<f>IF(E17635="N2O",H17635*About!$B$96,IF('EPA non-CO2 Data'!E17635="CH4",'EPA non-CO2 Data'!H17635*About!$B$95,1))</f>
        <v>15.885562055402021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35">
      <c r="A17636" t="s">
        <v>336</v>
      </c>
      <c r="B17636" t="s">
        <v>994</v>
      </c>
      <c r="C17636" t="s">
        <v>1004</v>
      </c>
      <c r="D17636" t="s">
        <v>1006</v>
      </c>
      <c r="E17636" t="s">
        <v>877</v>
      </c>
      <c r="F17636">
        <v>1992</v>
      </c>
      <c r="G17636" t="s">
        <v>940</v>
      </c>
      <c r="H17636">
        <v>7.5626057863581799</v>
      </c>
      <c r="I17636">
        <f>IF(E17636="N2O",H17636*About!$B$96,IF('EPA non-CO2 Data'!E17636="CH4",'EPA non-CO2 Data'!H17636*About!$B$95,1))</f>
        <v>6.7251360180701933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35">
      <c r="A17637" t="s">
        <v>336</v>
      </c>
      <c r="B17637" t="s">
        <v>994</v>
      </c>
      <c r="C17637" t="s">
        <v>1004</v>
      </c>
      <c r="D17637" t="s">
        <v>1005</v>
      </c>
      <c r="E17637" t="s">
        <v>877</v>
      </c>
      <c r="F17637">
        <v>1993</v>
      </c>
      <c r="G17637" t="s">
        <v>940</v>
      </c>
      <c r="H17637">
        <v>19.0140542881649</v>
      </c>
      <c r="I17637">
        <f>IF(E17637="N2O",H17637*About!$B$96,IF('EPA non-CO2 Data'!E17637="CH4",'EPA non-CO2 Data'!H17637*About!$B$95,1))</f>
        <v>16.908471095180197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35">
      <c r="A17638" t="s">
        <v>336</v>
      </c>
      <c r="B17638" t="s">
        <v>994</v>
      </c>
      <c r="C17638" t="s">
        <v>1004</v>
      </c>
      <c r="D17638" t="s">
        <v>1006</v>
      </c>
      <c r="E17638" t="s">
        <v>877</v>
      </c>
      <c r="F17638">
        <v>1993</v>
      </c>
      <c r="G17638" t="s">
        <v>940</v>
      </c>
      <c r="H17638">
        <v>7.5155219684688097</v>
      </c>
      <c r="I17638">
        <f>IF(E17638="N2O",H17638*About!$B$96,IF('EPA non-CO2 Data'!E17638="CH4",'EPA non-CO2 Data'!H17638*About!$B$95,1))</f>
        <v>6.6832661800142104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35">
      <c r="A17639" t="s">
        <v>336</v>
      </c>
      <c r="B17639" t="s">
        <v>994</v>
      </c>
      <c r="C17639" t="s">
        <v>1004</v>
      </c>
      <c r="D17639" t="s">
        <v>1005</v>
      </c>
      <c r="E17639" t="s">
        <v>877</v>
      </c>
      <c r="F17639">
        <v>1994</v>
      </c>
      <c r="G17639" t="s">
        <v>940</v>
      </c>
      <c r="H17639">
        <v>19.622708646833601</v>
      </c>
      <c r="I17639">
        <f>IF(E17639="N2O",H17639*About!$B$96,IF('EPA non-CO2 Data'!E17639="CH4",'EPA non-CO2 Data'!H17639*About!$B$95,1))</f>
        <v>17.449724132251358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35">
      <c r="A17640" t="s">
        <v>336</v>
      </c>
      <c r="B17640" t="s">
        <v>994</v>
      </c>
      <c r="C17640" t="s">
        <v>1004</v>
      </c>
      <c r="D17640" t="s">
        <v>1006</v>
      </c>
      <c r="E17640" t="s">
        <v>877</v>
      </c>
      <c r="F17640">
        <v>1994</v>
      </c>
      <c r="G17640" t="s">
        <v>940</v>
      </c>
      <c r="H17640">
        <v>7.2534288122355299</v>
      </c>
      <c r="I17640">
        <f>IF(E17640="N2O",H17640*About!$B$96,IF('EPA non-CO2 Data'!E17640="CH4",'EPA non-CO2 Data'!H17640*About!$B$95,1))</f>
        <v>6.4501967625584413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35">
      <c r="A17641" t="s">
        <v>336</v>
      </c>
      <c r="B17641" t="s">
        <v>994</v>
      </c>
      <c r="C17641" t="s">
        <v>1004</v>
      </c>
      <c r="D17641" t="s">
        <v>1005</v>
      </c>
      <c r="E17641" t="s">
        <v>877</v>
      </c>
      <c r="F17641">
        <v>1995</v>
      </c>
      <c r="G17641" t="s">
        <v>940</v>
      </c>
      <c r="H17641">
        <v>22.5809113400163</v>
      </c>
      <c r="I17641">
        <f>IF(E17641="N2O",H17641*About!$B$96,IF('EPA non-CO2 Data'!E17641="CH4",'EPA non-CO2 Data'!H17641*About!$B$95,1))</f>
        <v>20.080340621155436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35">
      <c r="A17642" t="s">
        <v>336</v>
      </c>
      <c r="B17642" t="s">
        <v>994</v>
      </c>
      <c r="C17642" t="s">
        <v>1004</v>
      </c>
      <c r="D17642" t="s">
        <v>1006</v>
      </c>
      <c r="E17642" t="s">
        <v>877</v>
      </c>
      <c r="F17642">
        <v>1995</v>
      </c>
      <c r="G17642" t="s">
        <v>940</v>
      </c>
      <c r="H17642">
        <v>7.8172024229231303</v>
      </c>
      <c r="I17642">
        <f>IF(E17642="N2O",H17642*About!$B$96,IF('EPA non-CO2 Data'!E17642="CH4",'EPA non-CO2 Data'!H17642*About!$B$95,1))</f>
        <v>6.9515390673645285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35">
      <c r="A17643" t="s">
        <v>336</v>
      </c>
      <c r="B17643" t="s">
        <v>994</v>
      </c>
      <c r="C17643" t="s">
        <v>1004</v>
      </c>
      <c r="D17643" t="s">
        <v>1005</v>
      </c>
      <c r="E17643" t="s">
        <v>877</v>
      </c>
      <c r="F17643">
        <v>1996</v>
      </c>
      <c r="G17643" t="s">
        <v>940</v>
      </c>
      <c r="H17643">
        <v>23.5226865066934</v>
      </c>
      <c r="I17643">
        <f>IF(E17643="N2O",H17643*About!$B$96,IF('EPA non-CO2 Data'!E17643="CH4",'EPA non-CO2 Data'!H17643*About!$B$95,1))</f>
        <v>20.917825249240774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35">
      <c r="A17644" t="s">
        <v>336</v>
      </c>
      <c r="B17644" t="s">
        <v>994</v>
      </c>
      <c r="C17644" t="s">
        <v>1004</v>
      </c>
      <c r="D17644" t="s">
        <v>1006</v>
      </c>
      <c r="E17644" t="s">
        <v>877</v>
      </c>
      <c r="F17644">
        <v>1996</v>
      </c>
      <c r="G17644" t="s">
        <v>940</v>
      </c>
      <c r="H17644">
        <v>7.2690608087226698</v>
      </c>
      <c r="I17644">
        <f>IF(E17644="N2O",H17644*About!$B$96,IF('EPA non-CO2 Data'!E17644="CH4",'EPA non-CO2 Data'!H17644*About!$B$95,1))</f>
        <v>6.4640976990319041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35">
      <c r="A17645" t="s">
        <v>336</v>
      </c>
      <c r="B17645" t="s">
        <v>994</v>
      </c>
      <c r="C17645" t="s">
        <v>1004</v>
      </c>
      <c r="D17645" t="s">
        <v>1005</v>
      </c>
      <c r="E17645" t="s">
        <v>877</v>
      </c>
      <c r="F17645">
        <v>1997</v>
      </c>
      <c r="G17645" t="s">
        <v>940</v>
      </c>
      <c r="H17645">
        <v>18.704764926453301</v>
      </c>
      <c r="I17645">
        <f>IF(E17645="N2O",H17645*About!$B$96,IF('EPA non-CO2 Data'!E17645="CH4",'EPA non-CO2 Data'!H17645*About!$B$95,1))</f>
        <v>16.633431897684982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35">
      <c r="A17646" t="s">
        <v>336</v>
      </c>
      <c r="B17646" t="s">
        <v>994</v>
      </c>
      <c r="C17646" t="s">
        <v>1004</v>
      </c>
      <c r="D17646" t="s">
        <v>1006</v>
      </c>
      <c r="E17646" t="s">
        <v>877</v>
      </c>
      <c r="F17646">
        <v>1997</v>
      </c>
      <c r="G17646" t="s">
        <v>940</v>
      </c>
      <c r="H17646">
        <v>5.1674746296514504</v>
      </c>
      <c r="I17646">
        <f>IF(E17646="N2O",H17646*About!$B$96,IF('EPA non-CO2 Data'!E17646="CH4",'EPA non-CO2 Data'!H17646*About!$B$95,1))</f>
        <v>4.5952375062336728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35">
      <c r="A17647" t="s">
        <v>336</v>
      </c>
      <c r="B17647" t="s">
        <v>994</v>
      </c>
      <c r="C17647" t="s">
        <v>1004</v>
      </c>
      <c r="D17647" t="s">
        <v>1005</v>
      </c>
      <c r="E17647" t="s">
        <v>877</v>
      </c>
      <c r="F17647">
        <v>1998</v>
      </c>
      <c r="G17647" t="s">
        <v>940</v>
      </c>
      <c r="H17647">
        <v>15.5108334286192</v>
      </c>
      <c r="I17647">
        <f>IF(E17647="N2O",H17647*About!$B$96,IF('EPA non-CO2 Data'!E17647="CH4",'EPA non-CO2 Data'!H17647*About!$B$95,1))</f>
        <v>13.793190800617745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35">
      <c r="A17648" t="s">
        <v>336</v>
      </c>
      <c r="B17648" t="s">
        <v>994</v>
      </c>
      <c r="C17648" t="s">
        <v>1004</v>
      </c>
      <c r="D17648" t="s">
        <v>1006</v>
      </c>
      <c r="E17648" t="s">
        <v>877</v>
      </c>
      <c r="F17648">
        <v>1998</v>
      </c>
      <c r="G17648" t="s">
        <v>940</v>
      </c>
      <c r="H17648">
        <v>3.83384772509863</v>
      </c>
      <c r="I17648">
        <f>IF(E17648="N2O",H17648*About!$B$96,IF('EPA non-CO2 Data'!E17648="CH4",'EPA non-CO2 Data'!H17648*About!$B$95,1))</f>
        <v>3.4092941179568355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35">
      <c r="A17649" t="s">
        <v>336</v>
      </c>
      <c r="B17649" t="s">
        <v>994</v>
      </c>
      <c r="C17649" t="s">
        <v>1004</v>
      </c>
      <c r="D17649" t="s">
        <v>1005</v>
      </c>
      <c r="E17649" t="s">
        <v>877</v>
      </c>
      <c r="F17649">
        <v>1999</v>
      </c>
      <c r="G17649" t="s">
        <v>940</v>
      </c>
      <c r="H17649">
        <v>15.066696104572101</v>
      </c>
      <c r="I17649">
        <f>IF(E17649="N2O",H17649*About!$B$96,IF('EPA non-CO2 Data'!E17649="CH4",'EPA non-CO2 Data'!H17649*About!$B$95,1))</f>
        <v>13.398236468830895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35">
      <c r="A17650" t="s">
        <v>336</v>
      </c>
      <c r="B17650" t="s">
        <v>994</v>
      </c>
      <c r="C17650" t="s">
        <v>1004</v>
      </c>
      <c r="D17650" t="s">
        <v>1006</v>
      </c>
      <c r="E17650" t="s">
        <v>877</v>
      </c>
      <c r="F17650">
        <v>1999</v>
      </c>
      <c r="G17650" t="s">
        <v>940</v>
      </c>
      <c r="H17650">
        <v>3.3321829199989601</v>
      </c>
      <c r="I17650">
        <f>IF(E17650="N2O",H17650*About!$B$96,IF('EPA non-CO2 Data'!E17650="CH4",'EPA non-CO2 Data'!H17650*About!$B$95,1))</f>
        <v>2.9631827979856524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35">
      <c r="A17651" t="s">
        <v>336</v>
      </c>
      <c r="B17651" t="s">
        <v>994</v>
      </c>
      <c r="C17651" t="s">
        <v>1004</v>
      </c>
      <c r="D17651" t="s">
        <v>1005</v>
      </c>
      <c r="E17651" t="s">
        <v>877</v>
      </c>
      <c r="F17651">
        <v>2000</v>
      </c>
      <c r="G17651" t="s">
        <v>940</v>
      </c>
      <c r="H17651">
        <v>15.5060427373193</v>
      </c>
      <c r="I17651">
        <f>IF(E17651="N2O",H17651*About!$B$96,IF('EPA non-CO2 Data'!E17651="CH4",'EPA non-CO2 Data'!H17651*About!$B$95,1))</f>
        <v>13.788930622112799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35">
      <c r="A17652" t="s">
        <v>336</v>
      </c>
      <c r="B17652" t="s">
        <v>994</v>
      </c>
      <c r="C17652" t="s">
        <v>1004</v>
      </c>
      <c r="D17652" t="s">
        <v>1006</v>
      </c>
      <c r="E17652" t="s">
        <v>877</v>
      </c>
      <c r="F17652">
        <v>2000</v>
      </c>
      <c r="G17652" t="s">
        <v>940</v>
      </c>
      <c r="H17652">
        <v>3.0666221156027</v>
      </c>
      <c r="I17652">
        <f>IF(E17652="N2O",H17652*About!$B$96,IF('EPA non-CO2 Data'!E17652="CH4",'EPA non-CO2 Data'!H17652*About!$B$95,1))</f>
        <v>2.7270297336735418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35">
      <c r="A17653" t="s">
        <v>336</v>
      </c>
      <c r="B17653" t="s">
        <v>994</v>
      </c>
      <c r="C17653" t="s">
        <v>1004</v>
      </c>
      <c r="D17653" t="s">
        <v>1005</v>
      </c>
      <c r="E17653" t="s">
        <v>877</v>
      </c>
      <c r="F17653">
        <v>2001</v>
      </c>
      <c r="G17653" t="s">
        <v>940</v>
      </c>
      <c r="H17653">
        <v>12.845321177257</v>
      </c>
      <c r="I17653">
        <f>IF(E17653="N2O",H17653*About!$B$96,IF('EPA non-CO2 Data'!E17653="CH4",'EPA non-CO2 Data'!H17653*About!$B$95,1))</f>
        <v>11.422852724741963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35">
      <c r="A17654" t="s">
        <v>336</v>
      </c>
      <c r="B17654" t="s">
        <v>994</v>
      </c>
      <c r="C17654" t="s">
        <v>1004</v>
      </c>
      <c r="D17654" t="s">
        <v>1006</v>
      </c>
      <c r="E17654" t="s">
        <v>877</v>
      </c>
      <c r="F17654">
        <v>2001</v>
      </c>
      <c r="G17654" t="s">
        <v>940</v>
      </c>
      <c r="H17654">
        <v>2.4279945271934702</v>
      </c>
      <c r="I17654">
        <f>IF(E17654="N2O",H17654*About!$B$96,IF('EPA non-CO2 Data'!E17654="CH4",'EPA non-CO2 Data'!H17654*About!$B$95,1))</f>
        <v>2.1591226500210388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35">
      <c r="A17655" t="s">
        <v>336</v>
      </c>
      <c r="B17655" t="s">
        <v>994</v>
      </c>
      <c r="C17655" t="s">
        <v>1004</v>
      </c>
      <c r="D17655" t="s">
        <v>1005</v>
      </c>
      <c r="E17655" t="s">
        <v>877</v>
      </c>
      <c r="F17655">
        <v>2002</v>
      </c>
      <c r="G17655" t="s">
        <v>940</v>
      </c>
      <c r="H17655">
        <v>14.093752211494801</v>
      </c>
      <c r="I17655">
        <f>IF(E17655="N2O",H17655*About!$B$96,IF('EPA non-CO2 Data'!E17655="CH4",'EPA non-CO2 Data'!H17655*About!$B$95,1))</f>
        <v>12.533034684718531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35">
      <c r="A17656" t="s">
        <v>336</v>
      </c>
      <c r="B17656" t="s">
        <v>994</v>
      </c>
      <c r="C17656" t="s">
        <v>1004</v>
      </c>
      <c r="D17656" t="s">
        <v>1006</v>
      </c>
      <c r="E17656" t="s">
        <v>877</v>
      </c>
      <c r="F17656">
        <v>2002</v>
      </c>
      <c r="G17656" t="s">
        <v>940</v>
      </c>
      <c r="H17656">
        <v>2.5397162497556298</v>
      </c>
      <c r="I17656">
        <f>IF(E17656="N2O",H17656*About!$B$96,IF('EPA non-CO2 Data'!E17656="CH4",'EPA non-CO2 Data'!H17656*About!$B$95,1))</f>
        <v>2.2584725039773219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35">
      <c r="A17657" t="s">
        <v>336</v>
      </c>
      <c r="B17657" t="s">
        <v>994</v>
      </c>
      <c r="C17657" t="s">
        <v>1004</v>
      </c>
      <c r="D17657" t="s">
        <v>1005</v>
      </c>
      <c r="E17657" t="s">
        <v>877</v>
      </c>
      <c r="F17657">
        <v>2003</v>
      </c>
      <c r="G17657" t="s">
        <v>940</v>
      </c>
      <c r="H17657">
        <v>14.042188128520101</v>
      </c>
      <c r="I17657">
        <f>IF(E17657="N2O",H17657*About!$B$96,IF('EPA non-CO2 Data'!E17657="CH4",'EPA non-CO2 Data'!H17657*About!$B$95,1))</f>
        <v>12.487180718314855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35">
      <c r="A17658" t="s">
        <v>336</v>
      </c>
      <c r="B17658" t="s">
        <v>994</v>
      </c>
      <c r="C17658" t="s">
        <v>1004</v>
      </c>
      <c r="D17658" t="s">
        <v>1006</v>
      </c>
      <c r="E17658" t="s">
        <v>877</v>
      </c>
      <c r="F17658">
        <v>2003</v>
      </c>
      <c r="G17658" t="s">
        <v>940</v>
      </c>
      <c r="H17658">
        <v>2.4057081262911399</v>
      </c>
      <c r="I17658">
        <f>IF(E17658="N2O",H17658*About!$B$96,IF('EPA non-CO2 Data'!E17658="CH4",'EPA non-CO2 Data'!H17658*About!$B$95,1))</f>
        <v>2.1393042062656109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35">
      <c r="A17659" t="s">
        <v>336</v>
      </c>
      <c r="B17659" t="s">
        <v>994</v>
      </c>
      <c r="C17659" t="s">
        <v>1004</v>
      </c>
      <c r="D17659" t="s">
        <v>1005</v>
      </c>
      <c r="E17659" t="s">
        <v>877</v>
      </c>
      <c r="F17659">
        <v>2004</v>
      </c>
      <c r="G17659" t="s">
        <v>940</v>
      </c>
      <c r="H17659">
        <v>12.553358209369501</v>
      </c>
      <c r="I17659">
        <f>IF(E17659="N2O",H17659*About!$B$96,IF('EPA non-CO2 Data'!E17659="CH4",'EPA non-CO2 Data'!H17659*About!$B$95,1))</f>
        <v>11.163221226452745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35">
      <c r="A17660" t="s">
        <v>336</v>
      </c>
      <c r="B17660" t="s">
        <v>994</v>
      </c>
      <c r="C17660" t="s">
        <v>1004</v>
      </c>
      <c r="D17660" t="s">
        <v>1006</v>
      </c>
      <c r="E17660" t="s">
        <v>877</v>
      </c>
      <c r="F17660">
        <v>2004</v>
      </c>
      <c r="G17660" t="s">
        <v>940</v>
      </c>
      <c r="H17660">
        <v>2.0383198904228501</v>
      </c>
      <c r="I17660">
        <f>IF(E17660="N2O",H17660*About!$B$96,IF('EPA non-CO2 Data'!E17660="CH4",'EPA non-CO2 Data'!H17660*About!$B$95,1))</f>
        <v>1.8125999025572326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35">
      <c r="A17661" t="s">
        <v>336</v>
      </c>
      <c r="B17661" t="s">
        <v>994</v>
      </c>
      <c r="C17661" t="s">
        <v>1004</v>
      </c>
      <c r="D17661" t="s">
        <v>1005</v>
      </c>
      <c r="E17661" t="s">
        <v>877</v>
      </c>
      <c r="F17661">
        <v>2005</v>
      </c>
      <c r="G17661" t="s">
        <v>940</v>
      </c>
      <c r="H17661">
        <v>16.0025958744537</v>
      </c>
      <c r="I17661">
        <f>IF(E17661="N2O",H17661*About!$B$96,IF('EPA non-CO2 Data'!E17661="CH4",'EPA non-CO2 Data'!H17661*About!$B$95,1))</f>
        <v>14.230496331309498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35">
      <c r="A17662" t="s">
        <v>336</v>
      </c>
      <c r="B17662" t="s">
        <v>994</v>
      </c>
      <c r="C17662" t="s">
        <v>1004</v>
      </c>
      <c r="D17662" t="s">
        <v>1006</v>
      </c>
      <c r="E17662" t="s">
        <v>877</v>
      </c>
      <c r="F17662">
        <v>2005</v>
      </c>
      <c r="G17662" t="s">
        <v>940</v>
      </c>
      <c r="H17662">
        <v>2.45412879379146</v>
      </c>
      <c r="I17662">
        <f>IF(E17662="N2O",H17662*About!$B$96,IF('EPA non-CO2 Data'!E17662="CH4",'EPA non-CO2 Data'!H17662*About!$B$95,1))</f>
        <v>2.182362853539385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35">
      <c r="A17663" t="s">
        <v>336</v>
      </c>
      <c r="B17663" t="s">
        <v>994</v>
      </c>
      <c r="C17663" t="s">
        <v>1004</v>
      </c>
      <c r="D17663" t="s">
        <v>1005</v>
      </c>
      <c r="E17663" t="s">
        <v>877</v>
      </c>
      <c r="F17663">
        <v>2006</v>
      </c>
      <c r="G17663" t="s">
        <v>940</v>
      </c>
      <c r="H17663">
        <v>16.772926447445101</v>
      </c>
      <c r="I17663">
        <f>IF(E17663="N2O",H17663*About!$B$96,IF('EPA non-CO2 Data'!E17663="CH4",'EPA non-CO2 Data'!H17663*About!$B$95,1))</f>
        <v>14.915521840848832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35">
      <c r="A17664" t="s">
        <v>336</v>
      </c>
      <c r="B17664" t="s">
        <v>994</v>
      </c>
      <c r="C17664" t="s">
        <v>1004</v>
      </c>
      <c r="D17664" t="s">
        <v>1006</v>
      </c>
      <c r="E17664" t="s">
        <v>877</v>
      </c>
      <c r="F17664">
        <v>2006</v>
      </c>
      <c r="G17664" t="s">
        <v>940</v>
      </c>
      <c r="H17664">
        <v>2.8657227459127199</v>
      </c>
      <c r="I17664">
        <f>IF(E17664="N2O",H17664*About!$B$96,IF('EPA non-CO2 Data'!E17664="CH4",'EPA non-CO2 Data'!H17664*About!$B$95,1))</f>
        <v>2.5483776096203719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35">
      <c r="A17665" t="s">
        <v>336</v>
      </c>
      <c r="B17665" t="s">
        <v>994</v>
      </c>
      <c r="C17665" t="s">
        <v>1004</v>
      </c>
      <c r="D17665" t="s">
        <v>1005</v>
      </c>
      <c r="E17665" t="s">
        <v>877</v>
      </c>
      <c r="F17665">
        <v>2007</v>
      </c>
      <c r="G17665" t="s">
        <v>940</v>
      </c>
      <c r="H17665">
        <v>19.7218591492848</v>
      </c>
      <c r="I17665">
        <f>IF(E17665="N2O",H17665*About!$B$96,IF('EPA non-CO2 Data'!E17665="CH4",'EPA non-CO2 Data'!H17665*About!$B$95,1))</f>
        <v>17.53789488107541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35">
      <c r="A17666" t="s">
        <v>336</v>
      </c>
      <c r="B17666" t="s">
        <v>994</v>
      </c>
      <c r="C17666" t="s">
        <v>1004</v>
      </c>
      <c r="D17666" t="s">
        <v>1006</v>
      </c>
      <c r="E17666" t="s">
        <v>877</v>
      </c>
      <c r="F17666">
        <v>2007</v>
      </c>
      <c r="G17666" t="s">
        <v>940</v>
      </c>
      <c r="H17666">
        <v>3.7346641039435702</v>
      </c>
      <c r="I17666">
        <f>IF(E17666="N2O",H17666*About!$B$96,IF('EPA non-CO2 Data'!E17666="CH4",'EPA non-CO2 Data'!H17666*About!$B$95,1))</f>
        <v>3.3210939179363961</v>
      </c>
      <c r="J17666" t="str">
        <f>VLOOKUP(CONCATENATE(B17666,C17666,D17666),'EPA Source to Industry Map'!$D$2:$E$35,2,FALSE)</f>
        <v>chemicals 20</v>
      </c>
      <c r="K17666" t="str">
        <f t="shared" si="275"/>
        <v>N2O</v>
      </c>
    </row>
    <row r="17667" spans="1:11" x14ac:dyDescent="0.35">
      <c r="A17667" t="s">
        <v>336</v>
      </c>
      <c r="B17667" t="s">
        <v>994</v>
      </c>
      <c r="C17667" t="s">
        <v>1004</v>
      </c>
      <c r="D17667" t="s">
        <v>1005</v>
      </c>
      <c r="E17667" t="s">
        <v>877</v>
      </c>
      <c r="F17667">
        <v>2008</v>
      </c>
      <c r="G17667" t="s">
        <v>940</v>
      </c>
      <c r="H17667">
        <v>11.371663199938</v>
      </c>
      <c r="I17667">
        <f>IF(E17667="N2O",H17667*About!$B$96,IF('EPA non-CO2 Data'!E17667="CH4",'EPA non-CO2 Data'!H17667*About!$B$95,1))</f>
        <v>10.112385060347551</v>
      </c>
      <c r="J17667" t="str">
        <f>VLOOKUP(CONCATENATE(B17667,C17667,D17667),'EPA Source to Industry Map'!$D$2:$E$35,2,FALSE)</f>
        <v>chemicals 20</v>
      </c>
      <c r="K17667" t="str">
        <f t="shared" ref="K17667:K17730" si="276">IF(E17667="N2O","N2O",IF(E17667="CH4","CH4","F-gases"))</f>
        <v>N2O</v>
      </c>
    </row>
    <row r="17668" spans="1:11" x14ac:dyDescent="0.35">
      <c r="A17668" t="s">
        <v>336</v>
      </c>
      <c r="B17668" t="s">
        <v>994</v>
      </c>
      <c r="C17668" t="s">
        <v>1004</v>
      </c>
      <c r="D17668" t="s">
        <v>1006</v>
      </c>
      <c r="E17668" t="s">
        <v>877</v>
      </c>
      <c r="F17668">
        <v>2008</v>
      </c>
      <c r="G17668" t="s">
        <v>940</v>
      </c>
      <c r="H17668">
        <v>2.37653494147458</v>
      </c>
      <c r="I17668">
        <f>IF(E17668="N2O",H17668*About!$B$96,IF('EPA non-CO2 Data'!E17668="CH4",'EPA non-CO2 Data'!H17668*About!$B$95,1))</f>
        <v>2.1133616090294085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35">
      <c r="A17669" t="s">
        <v>336</v>
      </c>
      <c r="B17669" t="s">
        <v>994</v>
      </c>
      <c r="C17669" t="s">
        <v>1004</v>
      </c>
      <c r="D17669" t="s">
        <v>1005</v>
      </c>
      <c r="E17669" t="s">
        <v>877</v>
      </c>
      <c r="F17669">
        <v>2009</v>
      </c>
      <c r="G17669" t="s">
        <v>940</v>
      </c>
      <c r="H17669">
        <v>10.036432023102901</v>
      </c>
      <c r="I17669">
        <f>IF(E17669="N2O",H17669*About!$B$96,IF('EPA non-CO2 Data'!E17669="CH4",'EPA non-CO2 Data'!H17669*About!$B$95,1))</f>
        <v>8.9250150541015731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35">
      <c r="A17670" t="s">
        <v>336</v>
      </c>
      <c r="B17670" t="s">
        <v>994</v>
      </c>
      <c r="C17670" t="s">
        <v>1004</v>
      </c>
      <c r="D17670" t="s">
        <v>1006</v>
      </c>
      <c r="E17670" t="s">
        <v>877</v>
      </c>
      <c r="F17670">
        <v>2009</v>
      </c>
      <c r="G17670" t="s">
        <v>940</v>
      </c>
      <c r="H17670">
        <v>2.3065604951463201</v>
      </c>
      <c r="I17670">
        <f>IF(E17670="N2O",H17670*About!$B$96,IF('EPA non-CO2 Data'!E17670="CH4",'EPA non-CO2 Data'!H17670*About!$B$95,1))</f>
        <v>2.0511360107844792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35">
      <c r="A17671" t="s">
        <v>336</v>
      </c>
      <c r="B17671" t="s">
        <v>994</v>
      </c>
      <c r="C17671" t="s">
        <v>1004</v>
      </c>
      <c r="D17671" t="s">
        <v>1005</v>
      </c>
      <c r="E17671" t="s">
        <v>877</v>
      </c>
      <c r="F17671">
        <v>2010</v>
      </c>
      <c r="G17671" t="s">
        <v>940</v>
      </c>
      <c r="H17671">
        <v>12.587848714624201</v>
      </c>
      <c r="I17671">
        <f>IF(E17671="N2O",H17671*About!$B$96,IF('EPA non-CO2 Data'!E17671="CH4",'EPA non-CO2 Data'!H17671*About!$B$95,1))</f>
        <v>11.193892313340312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35">
      <c r="A17672" t="s">
        <v>336</v>
      </c>
      <c r="B17672" t="s">
        <v>994</v>
      </c>
      <c r="C17672" t="s">
        <v>1004</v>
      </c>
      <c r="D17672" t="s">
        <v>1006</v>
      </c>
      <c r="E17672" t="s">
        <v>877</v>
      </c>
      <c r="F17672">
        <v>2010</v>
      </c>
      <c r="G17672" t="s">
        <v>940</v>
      </c>
      <c r="H17672">
        <v>3.17183956537579</v>
      </c>
      <c r="I17672">
        <f>IF(E17672="N2O",H17672*About!$B$96,IF('EPA non-CO2 Data'!E17672="CH4",'EPA non-CO2 Data'!H17672*About!$B$95,1))</f>
        <v>2.820595586659679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35">
      <c r="A17673" t="s">
        <v>336</v>
      </c>
      <c r="B17673" t="s">
        <v>994</v>
      </c>
      <c r="C17673" t="s">
        <v>1004</v>
      </c>
      <c r="D17673" t="s">
        <v>1005</v>
      </c>
      <c r="E17673" t="s">
        <v>877</v>
      </c>
      <c r="F17673">
        <v>2011</v>
      </c>
      <c r="G17673" t="s">
        <v>940</v>
      </c>
      <c r="H17673">
        <v>16.762454222224299</v>
      </c>
      <c r="I17673">
        <f>IF(E17673="N2O",H17673*About!$B$96,IF('EPA non-CO2 Data'!E17673="CH4",'EPA non-CO2 Data'!H17673*About!$B$95,1))</f>
        <v>14.9062092915753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35">
      <c r="A17674" t="s">
        <v>336</v>
      </c>
      <c r="B17674" t="s">
        <v>994</v>
      </c>
      <c r="C17674" t="s">
        <v>1004</v>
      </c>
      <c r="D17674" t="s">
        <v>1006</v>
      </c>
      <c r="E17674" t="s">
        <v>877</v>
      </c>
      <c r="F17674">
        <v>2011</v>
      </c>
      <c r="G17674" t="s">
        <v>940</v>
      </c>
      <c r="H17674">
        <v>4.3532148777757502</v>
      </c>
      <c r="I17674">
        <f>IF(E17674="N2O",H17674*About!$B$96,IF('EPA non-CO2 Data'!E17674="CH4",'EPA non-CO2 Data'!H17674*About!$B$95,1))</f>
        <v>3.8711474584247445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35">
      <c r="A17675" t="s">
        <v>336</v>
      </c>
      <c r="B17675" t="s">
        <v>994</v>
      </c>
      <c r="C17675" t="s">
        <v>1004</v>
      </c>
      <c r="D17675" t="s">
        <v>1005</v>
      </c>
      <c r="E17675" t="s">
        <v>877</v>
      </c>
      <c r="F17675">
        <v>2012</v>
      </c>
      <c r="G17675" t="s">
        <v>940</v>
      </c>
      <c r="H17675">
        <v>12.612470036944799</v>
      </c>
      <c r="I17675">
        <f>IF(E17675="N2O",H17675*About!$B$96,IF('EPA non-CO2 Data'!E17675="CH4",'EPA non-CO2 Data'!H17675*About!$B$95,1))</f>
        <v>11.21578711339051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35">
      <c r="A17676" t="s">
        <v>336</v>
      </c>
      <c r="B17676" t="s">
        <v>994</v>
      </c>
      <c r="C17676" t="s">
        <v>1004</v>
      </c>
      <c r="D17676" t="s">
        <v>1006</v>
      </c>
      <c r="E17676" t="s">
        <v>877</v>
      </c>
      <c r="F17676">
        <v>2012</v>
      </c>
      <c r="G17676" t="s">
        <v>940</v>
      </c>
      <c r="H17676">
        <v>3.3787308670552401</v>
      </c>
      <c r="I17676">
        <f>IF(E17676="N2O",H17676*About!$B$96,IF('EPA non-CO2 Data'!E17676="CH4",'EPA non-CO2 Data'!H17676*About!$B$95,1))</f>
        <v>3.0045761066095253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35">
      <c r="A17677" t="s">
        <v>336</v>
      </c>
      <c r="B17677" t="s">
        <v>994</v>
      </c>
      <c r="C17677" t="s">
        <v>1004</v>
      </c>
      <c r="D17677" t="s">
        <v>1005</v>
      </c>
      <c r="E17677" t="s">
        <v>877</v>
      </c>
      <c r="F17677">
        <v>2013</v>
      </c>
      <c r="G17677" t="s">
        <v>940</v>
      </c>
      <c r="H17677">
        <v>11.4469683930543</v>
      </c>
      <c r="I17677">
        <f>IF(E17677="N2O",H17677*About!$B$96,IF('EPA non-CO2 Data'!E17677="CH4",'EPA non-CO2 Data'!H17677*About!$B$95,1))</f>
        <v>10.179351087783186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35">
      <c r="A17678" t="s">
        <v>336</v>
      </c>
      <c r="B17678" t="s">
        <v>994</v>
      </c>
      <c r="C17678" t="s">
        <v>1004</v>
      </c>
      <c r="D17678" t="s">
        <v>1006</v>
      </c>
      <c r="E17678" t="s">
        <v>877</v>
      </c>
      <c r="F17678">
        <v>2013</v>
      </c>
      <c r="G17678" t="s">
        <v>940</v>
      </c>
      <c r="H17678">
        <v>3.1660337669456999</v>
      </c>
      <c r="I17678">
        <f>IF(E17678="N2O",H17678*About!$B$96,IF('EPA non-CO2 Data'!E17678="CH4",'EPA non-CO2 Data'!H17678*About!$B$95,1))</f>
        <v>2.8154327122168135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35">
      <c r="A17679" t="s">
        <v>336</v>
      </c>
      <c r="B17679" t="s">
        <v>994</v>
      </c>
      <c r="C17679" t="s">
        <v>1004</v>
      </c>
      <c r="D17679" t="s">
        <v>1005</v>
      </c>
      <c r="E17679" t="s">
        <v>877</v>
      </c>
      <c r="F17679">
        <v>2014</v>
      </c>
      <c r="G17679" t="s">
        <v>940</v>
      </c>
      <c r="H17679">
        <v>12.7352475067438</v>
      </c>
      <c r="I17679">
        <f>IF(E17679="N2O",H17679*About!$B$96,IF('EPA non-CO2 Data'!E17679="CH4",'EPA non-CO2 Data'!H17679*About!$B$95,1))</f>
        <v>11.324968420426533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35">
      <c r="A17680" t="s">
        <v>336</v>
      </c>
      <c r="B17680" t="s">
        <v>994</v>
      </c>
      <c r="C17680" t="s">
        <v>1004</v>
      </c>
      <c r="D17680" t="s">
        <v>1006</v>
      </c>
      <c r="E17680" t="s">
        <v>877</v>
      </c>
      <c r="F17680">
        <v>2014</v>
      </c>
      <c r="G17680" t="s">
        <v>940</v>
      </c>
      <c r="H17680">
        <v>3.6401504932562498</v>
      </c>
      <c r="I17680">
        <f>IF(E17680="N2O",H17680*About!$B$96,IF('EPA non-CO2 Data'!E17680="CH4",'EPA non-CO2 Data'!H17680*About!$B$95,1))</f>
        <v>3.2370465795735108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35">
      <c r="A17681" t="s">
        <v>336</v>
      </c>
      <c r="B17681" t="s">
        <v>994</v>
      </c>
      <c r="C17681" t="s">
        <v>1004</v>
      </c>
      <c r="D17681" t="s">
        <v>1005</v>
      </c>
      <c r="E17681" t="s">
        <v>877</v>
      </c>
      <c r="F17681">
        <v>2015</v>
      </c>
      <c r="G17681" t="s">
        <v>940</v>
      </c>
      <c r="H17681">
        <v>12.212614497832501</v>
      </c>
      <c r="I17681">
        <f>IF(E17681="N2O",H17681*About!$B$96,IF('EPA non-CO2 Data'!E17681="CH4",'EPA non-CO2 Data'!H17681*About!$B$95,1))</f>
        <v>10.86021087894501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35">
      <c r="A17682" t="s">
        <v>336</v>
      </c>
      <c r="B17682" t="s">
        <v>994</v>
      </c>
      <c r="C17682" t="s">
        <v>1004</v>
      </c>
      <c r="D17682" t="s">
        <v>1006</v>
      </c>
      <c r="E17682" t="s">
        <v>877</v>
      </c>
      <c r="F17682">
        <v>2015</v>
      </c>
      <c r="G17682" t="s">
        <v>940</v>
      </c>
      <c r="H17682">
        <v>3.6111855021674901</v>
      </c>
      <c r="I17682">
        <f>IF(E17682="N2O",H17682*About!$B$96,IF('EPA non-CO2 Data'!E17682="CH4",'EPA non-CO2 Data'!H17682*About!$B$95,1))</f>
        <v>3.2112891210549828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35">
      <c r="A17683" t="s">
        <v>336</v>
      </c>
      <c r="B17683" t="s">
        <v>994</v>
      </c>
      <c r="C17683" t="s">
        <v>1004</v>
      </c>
      <c r="D17683" t="s">
        <v>1005</v>
      </c>
      <c r="E17683" t="s">
        <v>877</v>
      </c>
      <c r="F17683">
        <v>2016</v>
      </c>
      <c r="G17683" t="s">
        <v>940</v>
      </c>
      <c r="H17683">
        <v>13.324117651443499</v>
      </c>
      <c r="I17683">
        <f>IF(E17683="N2O",H17683*About!$B$96,IF('EPA non-CO2 Data'!E17683="CH4",'EPA non-CO2 Data'!H17683*About!$B$95,1))</f>
        <v>11.84862811286083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35">
      <c r="A17684" t="s">
        <v>336</v>
      </c>
      <c r="B17684" t="s">
        <v>994</v>
      </c>
      <c r="C17684" t="s">
        <v>1004</v>
      </c>
      <c r="D17684" t="s">
        <v>1006</v>
      </c>
      <c r="E17684" t="s">
        <v>877</v>
      </c>
      <c r="F17684">
        <v>2016</v>
      </c>
      <c r="G17684" t="s">
        <v>940</v>
      </c>
      <c r="H17684">
        <v>3.83907612855652</v>
      </c>
      <c r="I17684">
        <f>IF(E17684="N2O",H17684*About!$B$96,IF('EPA non-CO2 Data'!E17684="CH4",'EPA non-CO2 Data'!H17684*About!$B$95,1))</f>
        <v>3.413943537139187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35">
      <c r="A17685" t="s">
        <v>336</v>
      </c>
      <c r="B17685" t="s">
        <v>994</v>
      </c>
      <c r="C17685" t="s">
        <v>1004</v>
      </c>
      <c r="D17685" t="s">
        <v>1005</v>
      </c>
      <c r="E17685" t="s">
        <v>877</v>
      </c>
      <c r="F17685">
        <v>2017</v>
      </c>
      <c r="G17685" t="s">
        <v>940</v>
      </c>
      <c r="H17685">
        <v>13.935346252091099</v>
      </c>
      <c r="I17685">
        <f>IF(E17685="N2O",H17685*About!$B$96,IF('EPA non-CO2 Data'!E17685="CH4",'EPA non-CO2 Data'!H17685*About!$B$95,1))</f>
        <v>12.392170324846111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35">
      <c r="A17686" t="s">
        <v>336</v>
      </c>
      <c r="B17686" t="s">
        <v>994</v>
      </c>
      <c r="C17686" t="s">
        <v>1004</v>
      </c>
      <c r="D17686" t="s">
        <v>1006</v>
      </c>
      <c r="E17686" t="s">
        <v>877</v>
      </c>
      <c r="F17686">
        <v>2017</v>
      </c>
      <c r="G17686" t="s">
        <v>940</v>
      </c>
      <c r="H17686">
        <v>3.91903903536631</v>
      </c>
      <c r="I17686">
        <f>IF(E17686="N2O",H17686*About!$B$96,IF('EPA non-CO2 Data'!E17686="CH4",'EPA non-CO2 Data'!H17686*About!$B$95,1))</f>
        <v>3.4850514911814501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35">
      <c r="A17687" t="s">
        <v>336</v>
      </c>
      <c r="B17687" t="s">
        <v>994</v>
      </c>
      <c r="C17687" t="s">
        <v>1004</v>
      </c>
      <c r="D17687" t="s">
        <v>1005</v>
      </c>
      <c r="E17687" t="s">
        <v>877</v>
      </c>
      <c r="F17687">
        <v>2018</v>
      </c>
      <c r="G17687" t="s">
        <v>940</v>
      </c>
      <c r="H17687">
        <v>14.546574852738599</v>
      </c>
      <c r="I17687">
        <f>IF(E17687="N2O",H17687*About!$B$96,IF('EPA non-CO2 Data'!E17687="CH4",'EPA non-CO2 Data'!H17687*About!$B$95,1))</f>
        <v>12.935712536831305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35">
      <c r="A17688" t="s">
        <v>336</v>
      </c>
      <c r="B17688" t="s">
        <v>994</v>
      </c>
      <c r="C17688" t="s">
        <v>1004</v>
      </c>
      <c r="D17688" t="s">
        <v>1006</v>
      </c>
      <c r="E17688" t="s">
        <v>877</v>
      </c>
      <c r="F17688">
        <v>2018</v>
      </c>
      <c r="G17688" t="s">
        <v>940</v>
      </c>
      <c r="H17688">
        <v>3.9990019421761001</v>
      </c>
      <c r="I17688">
        <f>IF(E17688="N2O",H17688*About!$B$96,IF('EPA non-CO2 Data'!E17688="CH4",'EPA non-CO2 Data'!H17688*About!$B$95,1))</f>
        <v>3.5561594452237131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35">
      <c r="A17689" t="s">
        <v>336</v>
      </c>
      <c r="B17689" t="s">
        <v>994</v>
      </c>
      <c r="C17689" t="s">
        <v>1004</v>
      </c>
      <c r="D17689" t="s">
        <v>1005</v>
      </c>
      <c r="E17689" t="s">
        <v>877</v>
      </c>
      <c r="F17689">
        <v>2019</v>
      </c>
      <c r="G17689" t="s">
        <v>940</v>
      </c>
      <c r="H17689">
        <v>15.157803453386199</v>
      </c>
      <c r="I17689">
        <f>IF(E17689="N2O",H17689*About!$B$96,IF('EPA non-CO2 Data'!E17689="CH4",'EPA non-CO2 Data'!H17689*About!$B$95,1))</f>
        <v>13.479254748816587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35">
      <c r="A17690" t="s">
        <v>336</v>
      </c>
      <c r="B17690" t="s">
        <v>994</v>
      </c>
      <c r="C17690" t="s">
        <v>1004</v>
      </c>
      <c r="D17690" t="s">
        <v>1006</v>
      </c>
      <c r="E17690" t="s">
        <v>877</v>
      </c>
      <c r="F17690">
        <v>2019</v>
      </c>
      <c r="G17690" t="s">
        <v>940</v>
      </c>
      <c r="H17690">
        <v>4.0789648489858896</v>
      </c>
      <c r="I17690">
        <f>IF(E17690="N2O",H17690*About!$B$96,IF('EPA non-CO2 Data'!E17690="CH4",'EPA non-CO2 Data'!H17690*About!$B$95,1))</f>
        <v>3.6272673992659756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35">
      <c r="A17691" t="s">
        <v>336</v>
      </c>
      <c r="B17691" t="s">
        <v>994</v>
      </c>
      <c r="C17691" t="s">
        <v>1004</v>
      </c>
      <c r="D17691" t="s">
        <v>1005</v>
      </c>
      <c r="E17691" t="s">
        <v>877</v>
      </c>
      <c r="F17691">
        <v>2020</v>
      </c>
      <c r="G17691" t="s">
        <v>940</v>
      </c>
      <c r="H17691">
        <v>15.769032054033801</v>
      </c>
      <c r="I17691">
        <f>IF(E17691="N2O",H17691*About!$B$96,IF('EPA non-CO2 Data'!E17691="CH4",'EPA non-CO2 Data'!H17691*About!$B$95,1))</f>
        <v>14.02279696080187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35">
      <c r="A17692" t="s">
        <v>336</v>
      </c>
      <c r="B17692" t="s">
        <v>994</v>
      </c>
      <c r="C17692" t="s">
        <v>1004</v>
      </c>
      <c r="D17692" t="s">
        <v>1006</v>
      </c>
      <c r="E17692" t="s">
        <v>877</v>
      </c>
      <c r="F17692">
        <v>2020</v>
      </c>
      <c r="G17692" t="s">
        <v>940</v>
      </c>
      <c r="H17692">
        <v>4.1589277557956796</v>
      </c>
      <c r="I17692">
        <f>IF(E17692="N2O",H17692*About!$B$96,IF('EPA non-CO2 Data'!E17692="CH4",'EPA non-CO2 Data'!H17692*About!$B$95,1))</f>
        <v>3.6983753533082386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35">
      <c r="A17693" t="s">
        <v>336</v>
      </c>
      <c r="B17693" t="s">
        <v>994</v>
      </c>
      <c r="C17693" t="s">
        <v>1004</v>
      </c>
      <c r="D17693" t="s">
        <v>1005</v>
      </c>
      <c r="E17693" t="s">
        <v>877</v>
      </c>
      <c r="F17693">
        <v>2021</v>
      </c>
      <c r="G17693" t="s">
        <v>940</v>
      </c>
      <c r="H17693">
        <v>16.494979892642601</v>
      </c>
      <c r="I17693">
        <f>IF(E17693="N2O",H17693*About!$B$96,IF('EPA non-CO2 Data'!E17693="CH4",'EPA non-CO2 Data'!H17693*About!$B$95,1))</f>
        <v>14.668354602517748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35">
      <c r="A17694" t="s">
        <v>336</v>
      </c>
      <c r="B17694" t="s">
        <v>994</v>
      </c>
      <c r="C17694" t="s">
        <v>1004</v>
      </c>
      <c r="D17694" t="s">
        <v>1006</v>
      </c>
      <c r="E17694" t="s">
        <v>877</v>
      </c>
      <c r="F17694">
        <v>2021</v>
      </c>
      <c r="G17694" t="s">
        <v>940</v>
      </c>
      <c r="H17694">
        <v>4.2388804435045202</v>
      </c>
      <c r="I17694">
        <f>IF(E17694="N2O",H17694*About!$B$96,IF('EPA non-CO2 Data'!E17694="CH4",'EPA non-CO2 Data'!H17694*About!$B$95,1))</f>
        <v>3.7694742198949593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35">
      <c r="A17695" t="s">
        <v>336</v>
      </c>
      <c r="B17695" t="s">
        <v>994</v>
      </c>
      <c r="C17695" t="s">
        <v>1004</v>
      </c>
      <c r="D17695" t="s">
        <v>1005</v>
      </c>
      <c r="E17695" t="s">
        <v>877</v>
      </c>
      <c r="F17695">
        <v>2022</v>
      </c>
      <c r="G17695" t="s">
        <v>940</v>
      </c>
      <c r="H17695">
        <v>17.2209277312515</v>
      </c>
      <c r="I17695">
        <f>IF(E17695="N2O",H17695*About!$B$96,IF('EPA non-CO2 Data'!E17695="CH4",'EPA non-CO2 Data'!H17695*About!$B$95,1))</f>
        <v>15.313912244233716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35">
      <c r="A17696" t="s">
        <v>336</v>
      </c>
      <c r="B17696" t="s">
        <v>994</v>
      </c>
      <c r="C17696" t="s">
        <v>1004</v>
      </c>
      <c r="D17696" t="s">
        <v>1006</v>
      </c>
      <c r="E17696" t="s">
        <v>877</v>
      </c>
      <c r="F17696">
        <v>2022</v>
      </c>
      <c r="G17696" t="s">
        <v>940</v>
      </c>
      <c r="H17696">
        <v>4.3188331312133599</v>
      </c>
      <c r="I17696">
        <f>IF(E17696="N2O",H17696*About!$B$96,IF('EPA non-CO2 Data'!E17696="CH4",'EPA non-CO2 Data'!H17696*About!$B$95,1))</f>
        <v>3.8405730864816792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35">
      <c r="A17697" t="s">
        <v>336</v>
      </c>
      <c r="B17697" t="s">
        <v>994</v>
      </c>
      <c r="C17697" t="s">
        <v>1004</v>
      </c>
      <c r="D17697" t="s">
        <v>1005</v>
      </c>
      <c r="E17697" t="s">
        <v>877</v>
      </c>
      <c r="F17697">
        <v>2023</v>
      </c>
      <c r="G17697" t="s">
        <v>940</v>
      </c>
      <c r="H17697">
        <v>17.9468755698603</v>
      </c>
      <c r="I17697">
        <f>IF(E17697="N2O",H17697*About!$B$96,IF('EPA non-CO2 Data'!E17697="CH4",'EPA non-CO2 Data'!H17697*About!$B$95,1))</f>
        <v>15.959469885949595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35">
      <c r="A17698" t="s">
        <v>336</v>
      </c>
      <c r="B17698" t="s">
        <v>994</v>
      </c>
      <c r="C17698" t="s">
        <v>1004</v>
      </c>
      <c r="D17698" t="s">
        <v>1006</v>
      </c>
      <c r="E17698" t="s">
        <v>877</v>
      </c>
      <c r="F17698">
        <v>2023</v>
      </c>
      <c r="G17698" t="s">
        <v>940</v>
      </c>
      <c r="H17698">
        <v>4.3987858189222102</v>
      </c>
      <c r="I17698">
        <f>IF(E17698="N2O",H17698*About!$B$96,IF('EPA non-CO2 Data'!E17698="CH4",'EPA non-CO2 Data'!H17698*About!$B$95,1))</f>
        <v>3.9116719530684083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35">
      <c r="A17699" t="s">
        <v>336</v>
      </c>
      <c r="B17699" t="s">
        <v>994</v>
      </c>
      <c r="C17699" t="s">
        <v>1004</v>
      </c>
      <c r="D17699" t="s">
        <v>1005</v>
      </c>
      <c r="E17699" t="s">
        <v>877</v>
      </c>
      <c r="F17699">
        <v>2024</v>
      </c>
      <c r="G17699" t="s">
        <v>940</v>
      </c>
      <c r="H17699">
        <v>18.6728234084691</v>
      </c>
      <c r="I17699">
        <f>IF(E17699="N2O",H17699*About!$B$96,IF('EPA non-CO2 Data'!E17699="CH4",'EPA non-CO2 Data'!H17699*About!$B$95,1))</f>
        <v>16.605027527665474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35">
      <c r="A17700" t="s">
        <v>336</v>
      </c>
      <c r="B17700" t="s">
        <v>994</v>
      </c>
      <c r="C17700" t="s">
        <v>1004</v>
      </c>
      <c r="D17700" t="s">
        <v>1006</v>
      </c>
      <c r="E17700" t="s">
        <v>877</v>
      </c>
      <c r="F17700">
        <v>2024</v>
      </c>
      <c r="G17700" t="s">
        <v>940</v>
      </c>
      <c r="H17700">
        <v>4.4787385066310499</v>
      </c>
      <c r="I17700">
        <f>IF(E17700="N2O",H17700*About!$B$96,IF('EPA non-CO2 Data'!E17700="CH4",'EPA non-CO2 Data'!H17700*About!$B$95,1))</f>
        <v>3.9827708196551281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35">
      <c r="A17701" t="s">
        <v>336</v>
      </c>
      <c r="B17701" t="s">
        <v>994</v>
      </c>
      <c r="C17701" t="s">
        <v>1004</v>
      </c>
      <c r="D17701" t="s">
        <v>1005</v>
      </c>
      <c r="E17701" t="s">
        <v>877</v>
      </c>
      <c r="F17701">
        <v>2025</v>
      </c>
      <c r="G17701" t="s">
        <v>940</v>
      </c>
      <c r="H17701">
        <v>19.398771247077899</v>
      </c>
      <c r="I17701">
        <f>IF(E17701="N2O",H17701*About!$B$96,IF('EPA non-CO2 Data'!E17701="CH4",'EPA non-CO2 Data'!H17701*About!$B$95,1))</f>
        <v>17.250585169381353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35">
      <c r="A17702" t="s">
        <v>336</v>
      </c>
      <c r="B17702" t="s">
        <v>994</v>
      </c>
      <c r="C17702" t="s">
        <v>1004</v>
      </c>
      <c r="D17702" t="s">
        <v>1006</v>
      </c>
      <c r="E17702" t="s">
        <v>877</v>
      </c>
      <c r="F17702">
        <v>2025</v>
      </c>
      <c r="G17702" t="s">
        <v>940</v>
      </c>
      <c r="H17702">
        <v>4.5586911943398896</v>
      </c>
      <c r="I17702">
        <f>IF(E17702="N2O",H17702*About!$B$96,IF('EPA non-CO2 Data'!E17702="CH4",'EPA non-CO2 Data'!H17702*About!$B$95,1))</f>
        <v>4.053869686241848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35">
      <c r="A17703" t="s">
        <v>336</v>
      </c>
      <c r="B17703" t="s">
        <v>994</v>
      </c>
      <c r="C17703" t="s">
        <v>1004</v>
      </c>
      <c r="D17703" t="s">
        <v>1005</v>
      </c>
      <c r="E17703" t="s">
        <v>877</v>
      </c>
      <c r="F17703">
        <v>2026</v>
      </c>
      <c r="G17703" t="s">
        <v>940</v>
      </c>
      <c r="H17703">
        <v>20.260969553607602</v>
      </c>
      <c r="I17703">
        <f>IF(E17703="N2O",H17703*About!$B$96,IF('EPA non-CO2 Data'!E17703="CH4",'EPA non-CO2 Data'!H17703*About!$B$95,1))</f>
        <v>18.01730513995307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35">
      <c r="A17704" t="s">
        <v>336</v>
      </c>
      <c r="B17704" t="s">
        <v>994</v>
      </c>
      <c r="C17704" t="s">
        <v>1004</v>
      </c>
      <c r="D17704" t="s">
        <v>1006</v>
      </c>
      <c r="E17704" t="s">
        <v>877</v>
      </c>
      <c r="F17704">
        <v>2026</v>
      </c>
      <c r="G17704" t="s">
        <v>940</v>
      </c>
      <c r="H17704">
        <v>4.6260830380383302</v>
      </c>
      <c r="I17704">
        <f>IF(E17704="N2O",H17704*About!$B$96,IF('EPA non-CO2 Data'!E17704="CH4",'EPA non-CO2 Data'!H17704*About!$B$95,1))</f>
        <v>4.113798674765629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35">
      <c r="A17705" t="s">
        <v>336</v>
      </c>
      <c r="B17705" t="s">
        <v>994</v>
      </c>
      <c r="C17705" t="s">
        <v>1004</v>
      </c>
      <c r="D17705" t="s">
        <v>1005</v>
      </c>
      <c r="E17705" t="s">
        <v>877</v>
      </c>
      <c r="F17705">
        <v>2027</v>
      </c>
      <c r="G17705" t="s">
        <v>940</v>
      </c>
      <c r="H17705">
        <v>21.123167860137301</v>
      </c>
      <c r="I17705">
        <f>IF(E17705="N2O",H17705*About!$B$96,IF('EPA non-CO2 Data'!E17705="CH4",'EPA non-CO2 Data'!H17705*About!$B$95,1))</f>
        <v>18.78402511052478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35">
      <c r="A17706" t="s">
        <v>336</v>
      </c>
      <c r="B17706" t="s">
        <v>994</v>
      </c>
      <c r="C17706" t="s">
        <v>1004</v>
      </c>
      <c r="D17706" t="s">
        <v>1006</v>
      </c>
      <c r="E17706" t="s">
        <v>877</v>
      </c>
      <c r="F17706">
        <v>2027</v>
      </c>
      <c r="G17706" t="s">
        <v>940</v>
      </c>
      <c r="H17706">
        <v>4.69347488173677</v>
      </c>
      <c r="I17706">
        <f>IF(E17706="N2O",H17706*About!$B$96,IF('EPA non-CO2 Data'!E17706="CH4",'EPA non-CO2 Data'!H17706*About!$B$95,1))</f>
        <v>4.1737276632894096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35">
      <c r="A17707" t="s">
        <v>336</v>
      </c>
      <c r="B17707" t="s">
        <v>994</v>
      </c>
      <c r="C17707" t="s">
        <v>1004</v>
      </c>
      <c r="D17707" t="s">
        <v>1005</v>
      </c>
      <c r="E17707" t="s">
        <v>877</v>
      </c>
      <c r="F17707">
        <v>2028</v>
      </c>
      <c r="G17707" t="s">
        <v>940</v>
      </c>
      <c r="H17707">
        <v>21.9853661666669</v>
      </c>
      <c r="I17707">
        <f>IF(E17707="N2O",H17707*About!$B$96,IF('EPA non-CO2 Data'!E17707="CH4",'EPA non-CO2 Data'!H17707*About!$B$95,1))</f>
        <v>19.550745081096405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35">
      <c r="A17708" t="s">
        <v>336</v>
      </c>
      <c r="B17708" t="s">
        <v>994</v>
      </c>
      <c r="C17708" t="s">
        <v>1004</v>
      </c>
      <c r="D17708" t="s">
        <v>1006</v>
      </c>
      <c r="E17708" t="s">
        <v>877</v>
      </c>
      <c r="F17708">
        <v>2028</v>
      </c>
      <c r="G17708" t="s">
        <v>940</v>
      </c>
      <c r="H17708">
        <v>4.7608667254352</v>
      </c>
      <c r="I17708">
        <f>IF(E17708="N2O",H17708*About!$B$96,IF('EPA non-CO2 Data'!E17708="CH4",'EPA non-CO2 Data'!H17708*About!$B$95,1))</f>
        <v>4.2336566518131811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35">
      <c r="A17709" t="s">
        <v>336</v>
      </c>
      <c r="B17709" t="s">
        <v>994</v>
      </c>
      <c r="C17709" t="s">
        <v>1004</v>
      </c>
      <c r="D17709" t="s">
        <v>1005</v>
      </c>
      <c r="E17709" t="s">
        <v>877</v>
      </c>
      <c r="F17709">
        <v>2029</v>
      </c>
      <c r="G17709" t="s">
        <v>940</v>
      </c>
      <c r="H17709">
        <v>22.847564473196599</v>
      </c>
      <c r="I17709">
        <f>IF(E17709="N2O",H17709*About!$B$96,IF('EPA non-CO2 Data'!E17709="CH4",'EPA non-CO2 Data'!H17709*About!$B$95,1))</f>
        <v>20.317465051668115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35">
      <c r="A17710" t="s">
        <v>336</v>
      </c>
      <c r="B17710" t="s">
        <v>994</v>
      </c>
      <c r="C17710" t="s">
        <v>1004</v>
      </c>
      <c r="D17710" t="s">
        <v>1006</v>
      </c>
      <c r="E17710" t="s">
        <v>877</v>
      </c>
      <c r="F17710">
        <v>2029</v>
      </c>
      <c r="G17710" t="s">
        <v>940</v>
      </c>
      <c r="H17710">
        <v>4.8282585691336397</v>
      </c>
      <c r="I17710">
        <f>IF(E17710="N2O",H17710*About!$B$96,IF('EPA non-CO2 Data'!E17710="CH4",'EPA non-CO2 Data'!H17710*About!$B$95,1))</f>
        <v>4.2935856403369614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35">
      <c r="A17711" t="s">
        <v>336</v>
      </c>
      <c r="B17711" t="s">
        <v>994</v>
      </c>
      <c r="C17711" t="s">
        <v>1004</v>
      </c>
      <c r="D17711" t="s">
        <v>1005</v>
      </c>
      <c r="E17711" t="s">
        <v>877</v>
      </c>
      <c r="F17711">
        <v>2030</v>
      </c>
      <c r="G17711" t="s">
        <v>940</v>
      </c>
      <c r="H17711">
        <v>23.709762779726201</v>
      </c>
      <c r="I17711">
        <f>IF(E17711="N2O",H17711*About!$B$96,IF('EPA non-CO2 Data'!E17711="CH4",'EPA non-CO2 Data'!H17711*About!$B$95,1))</f>
        <v>21.084185022239744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35">
      <c r="A17712" t="s">
        <v>336</v>
      </c>
      <c r="B17712" t="s">
        <v>994</v>
      </c>
      <c r="C17712" t="s">
        <v>1004</v>
      </c>
      <c r="D17712" t="s">
        <v>1006</v>
      </c>
      <c r="E17712" t="s">
        <v>877</v>
      </c>
      <c r="F17712">
        <v>2030</v>
      </c>
      <c r="G17712" t="s">
        <v>940</v>
      </c>
      <c r="H17712">
        <v>4.8956504128320804</v>
      </c>
      <c r="I17712">
        <f>IF(E17712="N2O",H17712*About!$B$96,IF('EPA non-CO2 Data'!E17712="CH4",'EPA non-CO2 Data'!H17712*About!$B$95,1))</f>
        <v>4.3535146288607427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35">
      <c r="A17713" t="s">
        <v>336</v>
      </c>
      <c r="B17713" t="s">
        <v>994</v>
      </c>
      <c r="C17713" t="s">
        <v>1004</v>
      </c>
      <c r="D17713" t="s">
        <v>1005</v>
      </c>
      <c r="E17713" t="s">
        <v>877</v>
      </c>
      <c r="F17713">
        <v>2031</v>
      </c>
      <c r="G17713" t="s">
        <v>940</v>
      </c>
      <c r="H17713">
        <v>24.733783901143401</v>
      </c>
      <c r="I17713">
        <f>IF(E17713="N2O",H17713*About!$B$96,IF('EPA non-CO2 Data'!E17713="CH4",'EPA non-CO2 Data'!H17713*About!$B$95,1))</f>
        <v>21.994807831553697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35">
      <c r="A17714" t="s">
        <v>336</v>
      </c>
      <c r="B17714" t="s">
        <v>994</v>
      </c>
      <c r="C17714" t="s">
        <v>1004</v>
      </c>
      <c r="D17714" t="s">
        <v>1006</v>
      </c>
      <c r="E17714" t="s">
        <v>877</v>
      </c>
      <c r="F17714">
        <v>2031</v>
      </c>
      <c r="G17714" t="s">
        <v>940</v>
      </c>
      <c r="H17714">
        <v>4.9104257505399103</v>
      </c>
      <c r="I17714">
        <f>IF(E17714="N2O",H17714*About!$B$96,IF('EPA non-CO2 Data'!E17714="CH4",'EPA non-CO2 Data'!H17714*About!$B$95,1))</f>
        <v>4.3666537714532758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35">
      <c r="A17715" t="s">
        <v>336</v>
      </c>
      <c r="B17715" t="s">
        <v>994</v>
      </c>
      <c r="C17715" t="s">
        <v>1004</v>
      </c>
      <c r="D17715" t="s">
        <v>1005</v>
      </c>
      <c r="E17715" t="s">
        <v>877</v>
      </c>
      <c r="F17715">
        <v>2032</v>
      </c>
      <c r="G17715" t="s">
        <v>940</v>
      </c>
      <c r="H17715">
        <v>25.7578050225606</v>
      </c>
      <c r="I17715">
        <f>IF(E17715="N2O",H17715*About!$B$96,IF('EPA non-CO2 Data'!E17715="CH4",'EPA non-CO2 Data'!H17715*About!$B$95,1))</f>
        <v>22.905430640867646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35">
      <c r="A17716" t="s">
        <v>336</v>
      </c>
      <c r="B17716" t="s">
        <v>994</v>
      </c>
      <c r="C17716" t="s">
        <v>1004</v>
      </c>
      <c r="D17716" t="s">
        <v>1006</v>
      </c>
      <c r="E17716" t="s">
        <v>877</v>
      </c>
      <c r="F17716">
        <v>2032</v>
      </c>
      <c r="G17716" t="s">
        <v>940</v>
      </c>
      <c r="H17716">
        <v>4.9252010882477499</v>
      </c>
      <c r="I17716">
        <f>IF(E17716="N2O",H17716*About!$B$96,IF('EPA non-CO2 Data'!E17716="CH4",'EPA non-CO2 Data'!H17716*About!$B$95,1))</f>
        <v>4.3797929140458178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35">
      <c r="A17717" t="s">
        <v>336</v>
      </c>
      <c r="B17717" t="s">
        <v>994</v>
      </c>
      <c r="C17717" t="s">
        <v>1004</v>
      </c>
      <c r="D17717" t="s">
        <v>1005</v>
      </c>
      <c r="E17717" t="s">
        <v>877</v>
      </c>
      <c r="F17717">
        <v>2033</v>
      </c>
      <c r="G17717" t="s">
        <v>940</v>
      </c>
      <c r="H17717">
        <v>26.781826143977799</v>
      </c>
      <c r="I17717">
        <f>IF(E17717="N2O",H17717*About!$B$96,IF('EPA non-CO2 Data'!E17717="CH4",'EPA non-CO2 Data'!H17717*About!$B$95,1))</f>
        <v>23.816053450181599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35">
      <c r="A17718" t="s">
        <v>336</v>
      </c>
      <c r="B17718" t="s">
        <v>994</v>
      </c>
      <c r="C17718" t="s">
        <v>1004</v>
      </c>
      <c r="D17718" t="s">
        <v>1006</v>
      </c>
      <c r="E17718" t="s">
        <v>877</v>
      </c>
      <c r="F17718">
        <v>2033</v>
      </c>
      <c r="G17718" t="s">
        <v>940</v>
      </c>
      <c r="H17718">
        <v>4.9399764259555798</v>
      </c>
      <c r="I17718">
        <f>IF(E17718="N2O",H17718*About!$B$96,IF('EPA non-CO2 Data'!E17718="CH4",'EPA non-CO2 Data'!H17718*About!$B$95,1))</f>
        <v>4.392932056638351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35">
      <c r="A17719" t="s">
        <v>336</v>
      </c>
      <c r="B17719" t="s">
        <v>994</v>
      </c>
      <c r="C17719" t="s">
        <v>1004</v>
      </c>
      <c r="D17719" t="s">
        <v>1005</v>
      </c>
      <c r="E17719" t="s">
        <v>877</v>
      </c>
      <c r="F17719">
        <v>2034</v>
      </c>
      <c r="G17719" t="s">
        <v>940</v>
      </c>
      <c r="H17719">
        <v>27.805847265394998</v>
      </c>
      <c r="I17719">
        <f>IF(E17719="N2O",H17719*About!$B$96,IF('EPA non-CO2 Data'!E17719="CH4",'EPA non-CO2 Data'!H17719*About!$B$95,1))</f>
        <v>24.726676259495552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35">
      <c r="A17720" t="s">
        <v>336</v>
      </c>
      <c r="B17720" t="s">
        <v>994</v>
      </c>
      <c r="C17720" t="s">
        <v>1004</v>
      </c>
      <c r="D17720" t="s">
        <v>1006</v>
      </c>
      <c r="E17720" t="s">
        <v>877</v>
      </c>
      <c r="F17720">
        <v>2034</v>
      </c>
      <c r="G17720" t="s">
        <v>940</v>
      </c>
      <c r="H17720">
        <v>4.9547517636634097</v>
      </c>
      <c r="I17720">
        <f>IF(E17720="N2O",H17720*About!$B$96,IF('EPA non-CO2 Data'!E17720="CH4",'EPA non-CO2 Data'!H17720*About!$B$95,1))</f>
        <v>4.4060711992308841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35">
      <c r="A17721" t="s">
        <v>336</v>
      </c>
      <c r="B17721" t="s">
        <v>994</v>
      </c>
      <c r="C17721" t="s">
        <v>1004</v>
      </c>
      <c r="D17721" t="s">
        <v>1005</v>
      </c>
      <c r="E17721" t="s">
        <v>877</v>
      </c>
      <c r="F17721">
        <v>2035</v>
      </c>
      <c r="G17721" t="s">
        <v>940</v>
      </c>
      <c r="H17721">
        <v>28.829868386812201</v>
      </c>
      <c r="I17721">
        <f>IF(E17721="N2O",H17721*About!$B$96,IF('EPA non-CO2 Data'!E17721="CH4",'EPA non-CO2 Data'!H17721*About!$B$95,1))</f>
        <v>25.637299068809508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35">
      <c r="A17722" t="s">
        <v>336</v>
      </c>
      <c r="B17722" t="s">
        <v>994</v>
      </c>
      <c r="C17722" t="s">
        <v>1004</v>
      </c>
      <c r="D17722" t="s">
        <v>1006</v>
      </c>
      <c r="E17722" t="s">
        <v>877</v>
      </c>
      <c r="F17722">
        <v>2035</v>
      </c>
      <c r="G17722" t="s">
        <v>940</v>
      </c>
      <c r="H17722">
        <v>4.9695271013712503</v>
      </c>
      <c r="I17722">
        <f>IF(E17722="N2O",H17722*About!$B$96,IF('EPA non-CO2 Data'!E17722="CH4",'EPA non-CO2 Data'!H17722*About!$B$95,1))</f>
        <v>4.419210341823427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35">
      <c r="A17723" t="s">
        <v>336</v>
      </c>
      <c r="B17723" t="s">
        <v>994</v>
      </c>
      <c r="C17723" t="s">
        <v>1004</v>
      </c>
      <c r="D17723" t="s">
        <v>1005</v>
      </c>
      <c r="E17723" t="s">
        <v>877</v>
      </c>
      <c r="F17723">
        <v>2036</v>
      </c>
      <c r="G17723" t="s">
        <v>940</v>
      </c>
      <c r="H17723">
        <v>30.046084249412601</v>
      </c>
      <c r="I17723">
        <f>IF(E17723="N2O",H17723*About!$B$96,IF('EPA non-CO2 Data'!E17723="CH4",'EPA non-CO2 Data'!H17723*About!$B$95,1))</f>
        <v>26.718833309041408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35">
      <c r="A17724" t="s">
        <v>336</v>
      </c>
      <c r="B17724" t="s">
        <v>994</v>
      </c>
      <c r="C17724" t="s">
        <v>1004</v>
      </c>
      <c r="D17724" t="s">
        <v>1006</v>
      </c>
      <c r="E17724" t="s">
        <v>877</v>
      </c>
      <c r="F17724">
        <v>2036</v>
      </c>
      <c r="G17724" t="s">
        <v>940</v>
      </c>
      <c r="H17724">
        <v>4.9845254029204202</v>
      </c>
      <c r="I17724">
        <f>IF(E17724="N2O",H17724*About!$B$96,IF('EPA non-CO2 Data'!E17724="CH4",'EPA non-CO2 Data'!H17724*About!$B$95,1))</f>
        <v>4.4325477576305747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35">
      <c r="A17725" t="s">
        <v>336</v>
      </c>
      <c r="B17725" t="s">
        <v>994</v>
      </c>
      <c r="C17725" t="s">
        <v>1004</v>
      </c>
      <c r="D17725" t="s">
        <v>1005</v>
      </c>
      <c r="E17725" t="s">
        <v>877</v>
      </c>
      <c r="F17725">
        <v>2037</v>
      </c>
      <c r="G17725" t="s">
        <v>940</v>
      </c>
      <c r="H17725">
        <v>31.262300112012898</v>
      </c>
      <c r="I17725">
        <f>IF(E17725="N2O",H17725*About!$B$96,IF('EPA non-CO2 Data'!E17725="CH4",'EPA non-CO2 Data'!H17725*About!$B$95,1))</f>
        <v>27.800367549273215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35">
      <c r="A17726" t="s">
        <v>336</v>
      </c>
      <c r="B17726" t="s">
        <v>994</v>
      </c>
      <c r="C17726" t="s">
        <v>1004</v>
      </c>
      <c r="D17726" t="s">
        <v>1006</v>
      </c>
      <c r="E17726" t="s">
        <v>877</v>
      </c>
      <c r="F17726">
        <v>2037</v>
      </c>
      <c r="G17726" t="s">
        <v>940</v>
      </c>
      <c r="H17726">
        <v>4.9995237044695999</v>
      </c>
      <c r="I17726">
        <f>IF(E17726="N2O",H17726*About!$B$96,IF('EPA non-CO2 Data'!E17726="CH4",'EPA non-CO2 Data'!H17726*About!$B$95,1))</f>
        <v>4.4458851734377314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35">
      <c r="A17727" t="s">
        <v>336</v>
      </c>
      <c r="B17727" t="s">
        <v>994</v>
      </c>
      <c r="C17727" t="s">
        <v>1004</v>
      </c>
      <c r="D17727" t="s">
        <v>1005</v>
      </c>
      <c r="E17727" t="s">
        <v>877</v>
      </c>
      <c r="F17727">
        <v>2038</v>
      </c>
      <c r="G17727" t="s">
        <v>940</v>
      </c>
      <c r="H17727">
        <v>32.478515974613302</v>
      </c>
      <c r="I17727">
        <f>IF(E17727="N2O",H17727*About!$B$96,IF('EPA non-CO2 Data'!E17727="CH4",'EPA non-CO2 Data'!H17727*About!$B$95,1))</f>
        <v>28.881901789505118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35">
      <c r="A17728" t="s">
        <v>336</v>
      </c>
      <c r="B17728" t="s">
        <v>994</v>
      </c>
      <c r="C17728" t="s">
        <v>1004</v>
      </c>
      <c r="D17728" t="s">
        <v>1006</v>
      </c>
      <c r="E17728" t="s">
        <v>877</v>
      </c>
      <c r="F17728">
        <v>2038</v>
      </c>
      <c r="G17728" t="s">
        <v>940</v>
      </c>
      <c r="H17728">
        <v>5.0145220060187699</v>
      </c>
      <c r="I17728">
        <f>IF(E17728="N2O",H17728*About!$B$96,IF('EPA non-CO2 Data'!E17728="CH4",'EPA non-CO2 Data'!H17728*About!$B$95,1))</f>
        <v>4.4592225892448791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35">
      <c r="A17729" t="s">
        <v>336</v>
      </c>
      <c r="B17729" t="s">
        <v>994</v>
      </c>
      <c r="C17729" t="s">
        <v>1004</v>
      </c>
      <c r="D17729" t="s">
        <v>1005</v>
      </c>
      <c r="E17729" t="s">
        <v>877</v>
      </c>
      <c r="F17729">
        <v>2039</v>
      </c>
      <c r="G17729" t="s">
        <v>940</v>
      </c>
      <c r="H17729">
        <v>33.694731837213702</v>
      </c>
      <c r="I17729">
        <f>IF(E17729="N2O",H17729*About!$B$96,IF('EPA non-CO2 Data'!E17729="CH4",'EPA non-CO2 Data'!H17729*About!$B$95,1))</f>
        <v>29.963436029737018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35">
      <c r="A17730" t="s">
        <v>336</v>
      </c>
      <c r="B17730" t="s">
        <v>994</v>
      </c>
      <c r="C17730" t="s">
        <v>1004</v>
      </c>
      <c r="D17730" t="s">
        <v>1006</v>
      </c>
      <c r="E17730" t="s">
        <v>877</v>
      </c>
      <c r="F17730">
        <v>2039</v>
      </c>
      <c r="G17730" t="s">
        <v>940</v>
      </c>
      <c r="H17730">
        <v>5.0295203075679504</v>
      </c>
      <c r="I17730">
        <f>IF(E17730="N2O",H17730*About!$B$96,IF('EPA non-CO2 Data'!E17730="CH4",'EPA non-CO2 Data'!H17730*About!$B$95,1))</f>
        <v>4.4725600050520367</v>
      </c>
      <c r="J17730" t="str">
        <f>VLOOKUP(CONCATENATE(B17730,C17730,D17730),'EPA Source to Industry Map'!$D$2:$E$35,2,FALSE)</f>
        <v>chemicals 20</v>
      </c>
      <c r="K17730" t="str">
        <f t="shared" si="276"/>
        <v>N2O</v>
      </c>
    </row>
    <row r="17731" spans="1:11" x14ac:dyDescent="0.35">
      <c r="A17731" t="s">
        <v>336</v>
      </c>
      <c r="B17731" t="s">
        <v>994</v>
      </c>
      <c r="C17731" t="s">
        <v>1004</v>
      </c>
      <c r="D17731" t="s">
        <v>1005</v>
      </c>
      <c r="E17731" t="s">
        <v>877</v>
      </c>
      <c r="F17731">
        <v>2040</v>
      </c>
      <c r="G17731" t="s">
        <v>940</v>
      </c>
      <c r="H17731">
        <v>34.910947699814002</v>
      </c>
      <c r="I17731">
        <f>IF(E17731="N2O",H17731*About!$B$96,IF('EPA non-CO2 Data'!E17731="CH4",'EPA non-CO2 Data'!H17731*About!$B$95,1))</f>
        <v>31.044970269968829</v>
      </c>
      <c r="J17731" t="str">
        <f>VLOOKUP(CONCATENATE(B17731,C17731,D17731),'EPA Source to Industry Map'!$D$2:$E$35,2,FALSE)</f>
        <v>chemicals 20</v>
      </c>
      <c r="K17731" t="str">
        <f t="shared" ref="K17731:K17794" si="277">IF(E17731="N2O","N2O",IF(E17731="CH4","CH4","F-gases"))</f>
        <v>N2O</v>
      </c>
    </row>
    <row r="17732" spans="1:11" x14ac:dyDescent="0.35">
      <c r="A17732" t="s">
        <v>336</v>
      </c>
      <c r="B17732" t="s">
        <v>994</v>
      </c>
      <c r="C17732" t="s">
        <v>1004</v>
      </c>
      <c r="D17732" t="s">
        <v>1006</v>
      </c>
      <c r="E17732" t="s">
        <v>877</v>
      </c>
      <c r="F17732">
        <v>2040</v>
      </c>
      <c r="G17732" t="s">
        <v>940</v>
      </c>
      <c r="H17732">
        <v>5.0445186091171204</v>
      </c>
      <c r="I17732">
        <f>IF(E17732="N2O",H17732*About!$B$96,IF('EPA non-CO2 Data'!E17732="CH4",'EPA non-CO2 Data'!H17732*About!$B$95,1))</f>
        <v>4.485897420859184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35">
      <c r="A17733" t="s">
        <v>336</v>
      </c>
      <c r="B17733" t="s">
        <v>994</v>
      </c>
      <c r="C17733" t="s">
        <v>1004</v>
      </c>
      <c r="D17733" t="s">
        <v>1005</v>
      </c>
      <c r="E17733" t="s">
        <v>877</v>
      </c>
      <c r="F17733">
        <v>2041</v>
      </c>
      <c r="G17733" t="s">
        <v>940</v>
      </c>
      <c r="H17733">
        <v>36.355430624535003</v>
      </c>
      <c r="I17733">
        <f>IF(E17733="N2O",H17733*About!$B$96,IF('EPA non-CO2 Data'!E17733="CH4",'EPA non-CO2 Data'!H17733*About!$B$95,1))</f>
        <v>32.329493676180455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35">
      <c r="A17734" t="s">
        <v>336</v>
      </c>
      <c r="B17734" t="s">
        <v>994</v>
      </c>
      <c r="C17734" t="s">
        <v>1004</v>
      </c>
      <c r="D17734" t="s">
        <v>1006</v>
      </c>
      <c r="E17734" t="s">
        <v>877</v>
      </c>
      <c r="F17734">
        <v>2041</v>
      </c>
      <c r="G17734" t="s">
        <v>940</v>
      </c>
      <c r="H17734">
        <v>5.0597432390922901</v>
      </c>
      <c r="I17734">
        <f>IF(E17734="N2O",H17734*About!$B$96,IF('EPA non-CO2 Data'!E17734="CH4",'EPA non-CO2 Data'!H17734*About!$B$95,1))</f>
        <v>4.4994361018773716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35">
      <c r="A17735" t="s">
        <v>336</v>
      </c>
      <c r="B17735" t="s">
        <v>994</v>
      </c>
      <c r="C17735" t="s">
        <v>1004</v>
      </c>
      <c r="D17735" t="s">
        <v>1005</v>
      </c>
      <c r="E17735" t="s">
        <v>877</v>
      </c>
      <c r="F17735">
        <v>2042</v>
      </c>
      <c r="G17735" t="s">
        <v>940</v>
      </c>
      <c r="H17735">
        <v>37.799913549255898</v>
      </c>
      <c r="I17735">
        <f>IF(E17735="N2O",H17735*About!$B$96,IF('EPA non-CO2 Data'!E17735="CH4",'EPA non-CO2 Data'!H17735*About!$B$95,1))</f>
        <v>33.614017082391989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35">
      <c r="A17736" t="s">
        <v>336</v>
      </c>
      <c r="B17736" t="s">
        <v>994</v>
      </c>
      <c r="C17736" t="s">
        <v>1004</v>
      </c>
      <c r="D17736" t="s">
        <v>1006</v>
      </c>
      <c r="E17736" t="s">
        <v>877</v>
      </c>
      <c r="F17736">
        <v>2042</v>
      </c>
      <c r="G17736" t="s">
        <v>940</v>
      </c>
      <c r="H17736">
        <v>5.0749678690674598</v>
      </c>
      <c r="I17736">
        <f>IF(E17736="N2O",H17736*About!$B$96,IF('EPA non-CO2 Data'!E17736="CH4",'EPA non-CO2 Data'!H17736*About!$B$95,1))</f>
        <v>4.5129747828955598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35">
      <c r="A17737" t="s">
        <v>336</v>
      </c>
      <c r="B17737" t="s">
        <v>994</v>
      </c>
      <c r="C17737" t="s">
        <v>1004</v>
      </c>
      <c r="D17737" t="s">
        <v>1005</v>
      </c>
      <c r="E17737" t="s">
        <v>877</v>
      </c>
      <c r="F17737">
        <v>2043</v>
      </c>
      <c r="G17737" t="s">
        <v>940</v>
      </c>
      <c r="H17737">
        <v>39.244396473976899</v>
      </c>
      <c r="I17737">
        <f>IF(E17737="N2O",H17737*About!$B$96,IF('EPA non-CO2 Data'!E17737="CH4",'EPA non-CO2 Data'!H17737*About!$B$95,1))</f>
        <v>34.898540488603615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35">
      <c r="A17738" t="s">
        <v>336</v>
      </c>
      <c r="B17738" t="s">
        <v>994</v>
      </c>
      <c r="C17738" t="s">
        <v>1004</v>
      </c>
      <c r="D17738" t="s">
        <v>1006</v>
      </c>
      <c r="E17738" t="s">
        <v>877</v>
      </c>
      <c r="F17738">
        <v>2043</v>
      </c>
      <c r="G17738" t="s">
        <v>940</v>
      </c>
      <c r="H17738">
        <v>5.0901924990426402</v>
      </c>
      <c r="I17738">
        <f>IF(E17738="N2O",H17738*About!$B$96,IF('EPA non-CO2 Data'!E17738="CH4",'EPA non-CO2 Data'!H17738*About!$B$95,1))</f>
        <v>4.5265134639137568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35">
      <c r="A17739" t="s">
        <v>336</v>
      </c>
      <c r="B17739" t="s">
        <v>994</v>
      </c>
      <c r="C17739" t="s">
        <v>1004</v>
      </c>
      <c r="D17739" t="s">
        <v>1005</v>
      </c>
      <c r="E17739" t="s">
        <v>877</v>
      </c>
      <c r="F17739">
        <v>2044</v>
      </c>
      <c r="G17739" t="s">
        <v>940</v>
      </c>
      <c r="H17739">
        <v>40.6888793986978</v>
      </c>
      <c r="I17739">
        <f>IF(E17739="N2O",H17739*About!$B$96,IF('EPA non-CO2 Data'!E17739="CH4",'EPA non-CO2 Data'!H17739*About!$B$95,1))</f>
        <v>36.183063894815156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35">
      <c r="A17740" t="s">
        <v>336</v>
      </c>
      <c r="B17740" t="s">
        <v>994</v>
      </c>
      <c r="C17740" t="s">
        <v>1004</v>
      </c>
      <c r="D17740" t="s">
        <v>1006</v>
      </c>
      <c r="E17740" t="s">
        <v>877</v>
      </c>
      <c r="F17740">
        <v>2044</v>
      </c>
      <c r="G17740" t="s">
        <v>940</v>
      </c>
      <c r="H17740">
        <v>5.1054171290178099</v>
      </c>
      <c r="I17740">
        <f>IF(E17740="N2O",H17740*About!$B$96,IF('EPA non-CO2 Data'!E17740="CH4",'EPA non-CO2 Data'!H17740*About!$B$95,1))</f>
        <v>4.5400521449319449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35">
      <c r="A17741" t="s">
        <v>336</v>
      </c>
      <c r="B17741" t="s">
        <v>994</v>
      </c>
      <c r="C17741" t="s">
        <v>1004</v>
      </c>
      <c r="D17741" t="s">
        <v>1005</v>
      </c>
      <c r="E17741" t="s">
        <v>877</v>
      </c>
      <c r="F17741">
        <v>2045</v>
      </c>
      <c r="G17741" t="s">
        <v>940</v>
      </c>
      <c r="H17741">
        <v>42.133362323418801</v>
      </c>
      <c r="I17741">
        <f>IF(E17741="N2O",H17741*About!$B$96,IF('EPA non-CO2 Data'!E17741="CH4",'EPA non-CO2 Data'!H17741*About!$B$95,1))</f>
        <v>37.467587301026789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35">
      <c r="A17742" t="s">
        <v>336</v>
      </c>
      <c r="B17742" t="s">
        <v>994</v>
      </c>
      <c r="C17742" t="s">
        <v>1004</v>
      </c>
      <c r="D17742" t="s">
        <v>1006</v>
      </c>
      <c r="E17742" t="s">
        <v>877</v>
      </c>
      <c r="F17742">
        <v>2045</v>
      </c>
      <c r="G17742" t="s">
        <v>940</v>
      </c>
      <c r="H17742">
        <v>5.1206417589929796</v>
      </c>
      <c r="I17742">
        <f>IF(E17742="N2O",H17742*About!$B$96,IF('EPA non-CO2 Data'!E17742="CH4",'EPA non-CO2 Data'!H17742*About!$B$95,1))</f>
        <v>4.55359082595013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35">
      <c r="A17743" t="s">
        <v>336</v>
      </c>
      <c r="B17743" t="s">
        <v>994</v>
      </c>
      <c r="C17743" t="s">
        <v>1004</v>
      </c>
      <c r="D17743" t="s">
        <v>1005</v>
      </c>
      <c r="E17743" t="s">
        <v>877</v>
      </c>
      <c r="F17743">
        <v>2046</v>
      </c>
      <c r="G17743" t="s">
        <v>940</v>
      </c>
      <c r="H17743">
        <v>43.848954911850598</v>
      </c>
      <c r="I17743">
        <f>IF(E17743="N2O",H17743*About!$B$96,IF('EPA non-CO2 Data'!E17743="CH4",'EPA non-CO2 Data'!H17743*About!$B$95,1))</f>
        <v>38.993198159867141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35">
      <c r="A17744" t="s">
        <v>336</v>
      </c>
      <c r="B17744" t="s">
        <v>994</v>
      </c>
      <c r="C17744" t="s">
        <v>1004</v>
      </c>
      <c r="D17744" t="s">
        <v>1006</v>
      </c>
      <c r="E17744" t="s">
        <v>877</v>
      </c>
      <c r="F17744">
        <v>2046</v>
      </c>
      <c r="G17744" t="s">
        <v>940</v>
      </c>
      <c r="H17744">
        <v>5.1360961327512902</v>
      </c>
      <c r="I17744">
        <f>IF(E17744="N2O",H17744*About!$B$96,IF('EPA non-CO2 Data'!E17744="CH4",'EPA non-CO2 Data'!H17744*About!$B$95,1))</f>
        <v>4.5673338093258113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35">
      <c r="A17745" t="s">
        <v>336</v>
      </c>
      <c r="B17745" t="s">
        <v>994</v>
      </c>
      <c r="C17745" t="s">
        <v>1004</v>
      </c>
      <c r="D17745" t="s">
        <v>1005</v>
      </c>
      <c r="E17745" t="s">
        <v>877</v>
      </c>
      <c r="F17745">
        <v>2047</v>
      </c>
      <c r="G17745" t="s">
        <v>940</v>
      </c>
      <c r="H17745">
        <v>45.564547500282401</v>
      </c>
      <c r="I17745">
        <f>IF(E17745="N2O",H17745*About!$B$96,IF('EPA non-CO2 Data'!E17745="CH4",'EPA non-CO2 Data'!H17745*About!$B$95,1))</f>
        <v>40.518809018707508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35">
      <c r="A17746" t="s">
        <v>336</v>
      </c>
      <c r="B17746" t="s">
        <v>994</v>
      </c>
      <c r="C17746" t="s">
        <v>1004</v>
      </c>
      <c r="D17746" t="s">
        <v>1006</v>
      </c>
      <c r="E17746" t="s">
        <v>877</v>
      </c>
      <c r="F17746">
        <v>2047</v>
      </c>
      <c r="G17746" t="s">
        <v>940</v>
      </c>
      <c r="H17746">
        <v>5.1515505065096097</v>
      </c>
      <c r="I17746">
        <f>IF(E17746="N2O",H17746*About!$B$96,IF('EPA non-CO2 Data'!E17746="CH4",'EPA non-CO2 Data'!H17746*About!$B$95,1))</f>
        <v>4.5810767927014986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35">
      <c r="A17747" t="s">
        <v>336</v>
      </c>
      <c r="B17747" t="s">
        <v>994</v>
      </c>
      <c r="C17747" t="s">
        <v>1004</v>
      </c>
      <c r="D17747" t="s">
        <v>1005</v>
      </c>
      <c r="E17747" t="s">
        <v>877</v>
      </c>
      <c r="F17747">
        <v>2048</v>
      </c>
      <c r="G17747" t="s">
        <v>940</v>
      </c>
      <c r="H17747">
        <v>47.280140088714298</v>
      </c>
      <c r="I17747">
        <f>IF(E17747="N2O",H17747*About!$B$96,IF('EPA non-CO2 Data'!E17747="CH4",'EPA non-CO2 Data'!H17747*About!$B$95,1))</f>
        <v>42.044419877547952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35">
      <c r="A17748" t="s">
        <v>336</v>
      </c>
      <c r="B17748" t="s">
        <v>994</v>
      </c>
      <c r="C17748" t="s">
        <v>1004</v>
      </c>
      <c r="D17748" t="s">
        <v>1006</v>
      </c>
      <c r="E17748" t="s">
        <v>877</v>
      </c>
      <c r="F17748">
        <v>2048</v>
      </c>
      <c r="G17748" t="s">
        <v>940</v>
      </c>
      <c r="H17748">
        <v>5.16700488026793</v>
      </c>
      <c r="I17748">
        <f>IF(E17748="N2O",H17748*About!$B$96,IF('EPA non-CO2 Data'!E17748="CH4",'EPA non-CO2 Data'!H17748*About!$B$95,1))</f>
        <v>4.5948197760771858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35">
      <c r="A17749" t="s">
        <v>336</v>
      </c>
      <c r="B17749" t="s">
        <v>994</v>
      </c>
      <c r="C17749" t="s">
        <v>1004</v>
      </c>
      <c r="D17749" t="s">
        <v>1005</v>
      </c>
      <c r="E17749" t="s">
        <v>877</v>
      </c>
      <c r="F17749">
        <v>2049</v>
      </c>
      <c r="G17749" t="s">
        <v>940</v>
      </c>
      <c r="H17749">
        <v>48.995732677146101</v>
      </c>
      <c r="I17749">
        <f>IF(E17749="N2O",H17749*About!$B$96,IF('EPA non-CO2 Data'!E17749="CH4",'EPA non-CO2 Data'!H17749*About!$B$95,1))</f>
        <v>43.570030736388311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35">
      <c r="A17750" t="s">
        <v>336</v>
      </c>
      <c r="B17750" t="s">
        <v>994</v>
      </c>
      <c r="C17750" t="s">
        <v>1004</v>
      </c>
      <c r="D17750" t="s">
        <v>1006</v>
      </c>
      <c r="E17750" t="s">
        <v>877</v>
      </c>
      <c r="F17750">
        <v>2049</v>
      </c>
      <c r="G17750" t="s">
        <v>940</v>
      </c>
      <c r="H17750">
        <v>5.1824592540262397</v>
      </c>
      <c r="I17750">
        <f>IF(E17750="N2O",H17750*About!$B$96,IF('EPA non-CO2 Data'!E17750="CH4",'EPA non-CO2 Data'!H17750*About!$B$95,1))</f>
        <v>4.608562759452864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35">
      <c r="A17751" t="s">
        <v>336</v>
      </c>
      <c r="B17751" t="s">
        <v>994</v>
      </c>
      <c r="C17751" t="s">
        <v>1004</v>
      </c>
      <c r="D17751" t="s">
        <v>1005</v>
      </c>
      <c r="E17751" t="s">
        <v>877</v>
      </c>
      <c r="F17751">
        <v>2050</v>
      </c>
      <c r="G17751" t="s">
        <v>940</v>
      </c>
      <c r="H17751">
        <v>50.711325265577898</v>
      </c>
      <c r="I17751">
        <f>IF(E17751="N2O",H17751*About!$B$96,IF('EPA non-CO2 Data'!E17751="CH4",'EPA non-CO2 Data'!H17751*About!$B$95,1))</f>
        <v>45.09564159522867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35">
      <c r="A17752" t="s">
        <v>336</v>
      </c>
      <c r="B17752" t="s">
        <v>994</v>
      </c>
      <c r="C17752" t="s">
        <v>1004</v>
      </c>
      <c r="D17752" t="s">
        <v>1006</v>
      </c>
      <c r="E17752" t="s">
        <v>877</v>
      </c>
      <c r="F17752">
        <v>2050</v>
      </c>
      <c r="G17752" t="s">
        <v>940</v>
      </c>
      <c r="H17752">
        <v>5.1979136277845601</v>
      </c>
      <c r="I17752">
        <f>IF(E17752="N2O",H17752*About!$B$96,IF('EPA non-CO2 Data'!E17752="CH4",'EPA non-CO2 Data'!H17752*About!$B$95,1))</f>
        <v>4.6223057428285514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35">
      <c r="A17753" t="s">
        <v>336</v>
      </c>
      <c r="B17753" t="s">
        <v>994</v>
      </c>
      <c r="C17753" t="s">
        <v>1007</v>
      </c>
      <c r="D17753" t="s">
        <v>678</v>
      </c>
      <c r="E17753" t="s">
        <v>1000</v>
      </c>
      <c r="F17753">
        <v>1990</v>
      </c>
      <c r="G17753" t="s">
        <v>940</v>
      </c>
      <c r="H17753">
        <v>4.5343978696060002E-5</v>
      </c>
      <c r="I17753">
        <f>IF(E17753="N2O",H17753*About!$B$96,IF('EPA non-CO2 Data'!E17753="CH4",'EPA non-CO2 Data'!H17753*About!$B$95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35">
      <c r="A17754" t="s">
        <v>336</v>
      </c>
      <c r="B17754" t="s">
        <v>994</v>
      </c>
      <c r="C17754" t="s">
        <v>1007</v>
      </c>
      <c r="D17754" t="s">
        <v>1008</v>
      </c>
      <c r="E17754" t="s">
        <v>1000</v>
      </c>
      <c r="F17754">
        <v>1990</v>
      </c>
      <c r="G17754" t="s">
        <v>940</v>
      </c>
      <c r="H17754">
        <v>5.4209221840205498E-8</v>
      </c>
      <c r="I17754">
        <f>IF(E17754="N2O",H17754*About!$B$96,IF('EPA non-CO2 Data'!E17754="CH4",'EPA non-CO2 Data'!H17754*About!$B$95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35">
      <c r="A17755" t="s">
        <v>336</v>
      </c>
      <c r="B17755" t="s">
        <v>994</v>
      </c>
      <c r="C17755" t="s">
        <v>1007</v>
      </c>
      <c r="D17755" t="s">
        <v>677</v>
      </c>
      <c r="E17755" t="s">
        <v>1000</v>
      </c>
      <c r="F17755">
        <v>1990</v>
      </c>
      <c r="G17755" t="s">
        <v>940</v>
      </c>
      <c r="H17755">
        <v>7.4466509020638904E-7</v>
      </c>
      <c r="I17755">
        <f>IF(E17755="N2O",H17755*About!$B$96,IF('EPA non-CO2 Data'!E17755="CH4",'EPA non-CO2 Data'!H17755*About!$B$95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35">
      <c r="A17756" t="s">
        <v>336</v>
      </c>
      <c r="B17756" t="s">
        <v>994</v>
      </c>
      <c r="C17756" t="s">
        <v>1007</v>
      </c>
      <c r="D17756" t="s">
        <v>1009</v>
      </c>
      <c r="E17756" t="s">
        <v>1000</v>
      </c>
      <c r="F17756">
        <v>1990</v>
      </c>
      <c r="G17756" t="s">
        <v>940</v>
      </c>
      <c r="H17756">
        <v>1.07520851090736E-4</v>
      </c>
      <c r="I17756">
        <f>IF(E17756="N2O",H17756*About!$B$96,IF('EPA non-CO2 Data'!E17756="CH4",'EPA non-CO2 Data'!H17756*About!$B$95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35">
      <c r="A17757" t="s">
        <v>336</v>
      </c>
      <c r="B17757" t="s">
        <v>994</v>
      </c>
      <c r="C17757" t="s">
        <v>1007</v>
      </c>
      <c r="D17757" t="s">
        <v>1010</v>
      </c>
      <c r="E17757" t="s">
        <v>1000</v>
      </c>
      <c r="F17757">
        <v>1990</v>
      </c>
      <c r="G17757" t="s">
        <v>940</v>
      </c>
      <c r="H17757">
        <v>3.2002959011572198E-6</v>
      </c>
      <c r="I17757">
        <f>IF(E17757="N2O",H17757*About!$B$96,IF('EPA non-CO2 Data'!E17757="CH4",'EPA non-CO2 Data'!H17757*About!$B$95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35">
      <c r="A17758" t="s">
        <v>336</v>
      </c>
      <c r="B17758" t="s">
        <v>994</v>
      </c>
      <c r="C17758" t="s">
        <v>1007</v>
      </c>
      <c r="D17758" t="s">
        <v>678</v>
      </c>
      <c r="E17758" t="s">
        <v>1000</v>
      </c>
      <c r="F17758">
        <v>1991</v>
      </c>
      <c r="G17758" t="s">
        <v>940</v>
      </c>
      <c r="H17758">
        <v>1.4736793076219499E-4</v>
      </c>
      <c r="I17758">
        <f>IF(E17758="N2O",H17758*About!$B$96,IF('EPA non-CO2 Data'!E17758="CH4",'EPA non-CO2 Data'!H17758*About!$B$95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35">
      <c r="A17759" t="s">
        <v>336</v>
      </c>
      <c r="B17759" t="s">
        <v>994</v>
      </c>
      <c r="C17759" t="s">
        <v>1007</v>
      </c>
      <c r="D17759" t="s">
        <v>1008</v>
      </c>
      <c r="E17759" t="s">
        <v>1000</v>
      </c>
      <c r="F17759">
        <v>1991</v>
      </c>
      <c r="G17759" t="s">
        <v>940</v>
      </c>
      <c r="H17759">
        <v>1.7617997098066799E-7</v>
      </c>
      <c r="I17759">
        <f>IF(E17759="N2O",H17759*About!$B$96,IF('EPA non-CO2 Data'!E17759="CH4",'EPA non-CO2 Data'!H17759*About!$B$95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35">
      <c r="A17760" t="s">
        <v>336</v>
      </c>
      <c r="B17760" t="s">
        <v>994</v>
      </c>
      <c r="C17760" t="s">
        <v>1007</v>
      </c>
      <c r="D17760" t="s">
        <v>677</v>
      </c>
      <c r="E17760" t="s">
        <v>1000</v>
      </c>
      <c r="F17760">
        <v>1991</v>
      </c>
      <c r="G17760" t="s">
        <v>940</v>
      </c>
      <c r="H17760">
        <v>2.4201615431707598E-6</v>
      </c>
      <c r="I17760">
        <f>IF(E17760="N2O",H17760*About!$B$96,IF('EPA non-CO2 Data'!E17760="CH4",'EPA non-CO2 Data'!H17760*About!$B$95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35">
      <c r="A17761" t="s">
        <v>336</v>
      </c>
      <c r="B17761" t="s">
        <v>994</v>
      </c>
      <c r="C17761" t="s">
        <v>1007</v>
      </c>
      <c r="D17761" t="s">
        <v>1009</v>
      </c>
      <c r="E17761" t="s">
        <v>1000</v>
      </c>
      <c r="F17761">
        <v>1991</v>
      </c>
      <c r="G17761" t="s">
        <v>940</v>
      </c>
      <c r="H17761">
        <v>3.4944276604489298E-4</v>
      </c>
      <c r="I17761">
        <f>IF(E17761="N2O",H17761*About!$B$96,IF('EPA non-CO2 Data'!E17761="CH4",'EPA non-CO2 Data'!H17761*About!$B$95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35">
      <c r="A17762" t="s">
        <v>336</v>
      </c>
      <c r="B17762" t="s">
        <v>994</v>
      </c>
      <c r="C17762" t="s">
        <v>1007</v>
      </c>
      <c r="D17762" t="s">
        <v>1010</v>
      </c>
      <c r="E17762" t="s">
        <v>1000</v>
      </c>
      <c r="F17762">
        <v>1991</v>
      </c>
      <c r="G17762" t="s">
        <v>940</v>
      </c>
      <c r="H17762">
        <v>1.0400961678761E-5</v>
      </c>
      <c r="I17762">
        <f>IF(E17762="N2O",H17762*About!$B$96,IF('EPA non-CO2 Data'!E17762="CH4",'EPA non-CO2 Data'!H17762*About!$B$95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35">
      <c r="A17763" t="s">
        <v>336</v>
      </c>
      <c r="B17763" t="s">
        <v>994</v>
      </c>
      <c r="C17763" t="s">
        <v>1007</v>
      </c>
      <c r="D17763" t="s">
        <v>678</v>
      </c>
      <c r="E17763" t="s">
        <v>1000</v>
      </c>
      <c r="F17763">
        <v>1992</v>
      </c>
      <c r="G17763" t="s">
        <v>940</v>
      </c>
      <c r="H17763">
        <v>0.34532731886804502</v>
      </c>
      <c r="I17763">
        <f>IF(E17763="N2O",H17763*About!$B$96,IF('EPA non-CO2 Data'!E17763="CH4",'EPA non-CO2 Data'!H17763*About!$B$95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35">
      <c r="A17764" t="s">
        <v>336</v>
      </c>
      <c r="B17764" t="s">
        <v>994</v>
      </c>
      <c r="C17764" t="s">
        <v>1007</v>
      </c>
      <c r="D17764" t="s">
        <v>1008</v>
      </c>
      <c r="E17764" t="s">
        <v>1000</v>
      </c>
      <c r="F17764">
        <v>1992</v>
      </c>
      <c r="G17764" t="s">
        <v>940</v>
      </c>
      <c r="H17764">
        <v>4.12842581844892E-4</v>
      </c>
      <c r="I17764">
        <f>IF(E17764="N2O",H17764*About!$B$96,IF('EPA non-CO2 Data'!E17764="CH4",'EPA non-CO2 Data'!H17764*About!$B$95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35">
      <c r="A17765" t="s">
        <v>336</v>
      </c>
      <c r="B17765" t="s">
        <v>994</v>
      </c>
      <c r="C17765" t="s">
        <v>1007</v>
      </c>
      <c r="D17765" t="s">
        <v>677</v>
      </c>
      <c r="E17765" t="s">
        <v>1000</v>
      </c>
      <c r="F17765">
        <v>1992</v>
      </c>
      <c r="G17765" t="s">
        <v>940</v>
      </c>
      <c r="H17765">
        <v>5.67116531125989E-3</v>
      </c>
      <c r="I17765">
        <f>IF(E17765="N2O",H17765*About!$B$96,IF('EPA non-CO2 Data'!E17765="CH4",'EPA non-CO2 Data'!H17765*About!$B$95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35">
      <c r="A17766" t="s">
        <v>336</v>
      </c>
      <c r="B17766" t="s">
        <v>994</v>
      </c>
      <c r="C17766" t="s">
        <v>1007</v>
      </c>
      <c r="D17766" t="s">
        <v>1009</v>
      </c>
      <c r="E17766" t="s">
        <v>1000</v>
      </c>
      <c r="F17766">
        <v>1992</v>
      </c>
      <c r="G17766" t="s">
        <v>940</v>
      </c>
      <c r="H17766">
        <v>0.81884934444009205</v>
      </c>
      <c r="I17766">
        <f>IF(E17766="N2O",H17766*About!$B$96,IF('EPA non-CO2 Data'!E17766="CH4",'EPA non-CO2 Data'!H17766*About!$B$95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35">
      <c r="A17767" t="s">
        <v>336</v>
      </c>
      <c r="B17767" t="s">
        <v>994</v>
      </c>
      <c r="C17767" t="s">
        <v>1007</v>
      </c>
      <c r="D17767" t="s">
        <v>1010</v>
      </c>
      <c r="E17767" t="s">
        <v>1000</v>
      </c>
      <c r="F17767">
        <v>1992</v>
      </c>
      <c r="G17767" t="s">
        <v>940</v>
      </c>
      <c r="H17767">
        <v>2.4372576798759E-2</v>
      </c>
      <c r="I17767">
        <f>IF(E17767="N2O",H17767*About!$B$96,IF('EPA non-CO2 Data'!E17767="CH4",'EPA non-CO2 Data'!H17767*About!$B$95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35">
      <c r="A17768" t="s">
        <v>336</v>
      </c>
      <c r="B17768" t="s">
        <v>994</v>
      </c>
      <c r="C17768" t="s">
        <v>1007</v>
      </c>
      <c r="D17768" t="s">
        <v>678</v>
      </c>
      <c r="E17768" t="s">
        <v>1000</v>
      </c>
      <c r="F17768">
        <v>1993</v>
      </c>
      <c r="G17768" t="s">
        <v>940</v>
      </c>
      <c r="H17768">
        <v>1.57405695852685</v>
      </c>
      <c r="I17768">
        <f>IF(E17768="N2O",H17768*About!$B$96,IF('EPA non-CO2 Data'!E17768="CH4",'EPA non-CO2 Data'!H17768*About!$B$95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35">
      <c r="A17769" t="s">
        <v>336</v>
      </c>
      <c r="B17769" t="s">
        <v>994</v>
      </c>
      <c r="C17769" t="s">
        <v>1007</v>
      </c>
      <c r="D17769" t="s">
        <v>1008</v>
      </c>
      <c r="E17769" t="s">
        <v>1000</v>
      </c>
      <c r="F17769">
        <v>1993</v>
      </c>
      <c r="G17769" t="s">
        <v>940</v>
      </c>
      <c r="H17769">
        <v>1.8818022879257201E-3</v>
      </c>
      <c r="I17769">
        <f>IF(E17769="N2O",H17769*About!$B$96,IF('EPA non-CO2 Data'!E17769="CH4",'EPA non-CO2 Data'!H17769*About!$B$95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35">
      <c r="A17770" t="s">
        <v>336</v>
      </c>
      <c r="B17770" t="s">
        <v>994</v>
      </c>
      <c r="C17770" t="s">
        <v>1007</v>
      </c>
      <c r="D17770" t="s">
        <v>677</v>
      </c>
      <c r="E17770" t="s">
        <v>1000</v>
      </c>
      <c r="F17770">
        <v>1993</v>
      </c>
      <c r="G17770" t="s">
        <v>940</v>
      </c>
      <c r="H17770">
        <v>2.5850075373143998E-2</v>
      </c>
      <c r="I17770">
        <f>IF(E17770="N2O",H17770*About!$B$96,IF('EPA non-CO2 Data'!E17770="CH4",'EPA non-CO2 Data'!H17770*About!$B$95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35">
      <c r="A17771" t="s">
        <v>336</v>
      </c>
      <c r="B17771" t="s">
        <v>994</v>
      </c>
      <c r="C17771" t="s">
        <v>1007</v>
      </c>
      <c r="D17771" t="s">
        <v>1009</v>
      </c>
      <c r="E17771" t="s">
        <v>1000</v>
      </c>
      <c r="F17771">
        <v>1993</v>
      </c>
      <c r="G17771" t="s">
        <v>940</v>
      </c>
      <c r="H17771">
        <v>3.73244582220148</v>
      </c>
      <c r="I17771">
        <f>IF(E17771="N2O",H17771*About!$B$96,IF('EPA non-CO2 Data'!E17771="CH4",'EPA non-CO2 Data'!H17771*About!$B$95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35">
      <c r="A17772" t="s">
        <v>336</v>
      </c>
      <c r="B17772" t="s">
        <v>994</v>
      </c>
      <c r="C17772" t="s">
        <v>1007</v>
      </c>
      <c r="D17772" t="s">
        <v>1010</v>
      </c>
      <c r="E17772" t="s">
        <v>1000</v>
      </c>
      <c r="F17772">
        <v>1993</v>
      </c>
      <c r="G17772" t="s">
        <v>940</v>
      </c>
      <c r="H17772">
        <v>0.111094089610605</v>
      </c>
      <c r="I17772">
        <f>IF(E17772="N2O",H17772*About!$B$96,IF('EPA non-CO2 Data'!E17772="CH4",'EPA non-CO2 Data'!H17772*About!$B$95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35">
      <c r="A17773" t="s">
        <v>336</v>
      </c>
      <c r="B17773" t="s">
        <v>994</v>
      </c>
      <c r="C17773" t="s">
        <v>1007</v>
      </c>
      <c r="D17773" t="s">
        <v>678</v>
      </c>
      <c r="E17773" t="s">
        <v>1000</v>
      </c>
      <c r="F17773">
        <v>1994</v>
      </c>
      <c r="G17773" t="s">
        <v>940</v>
      </c>
      <c r="H17773">
        <v>3.8481408890147</v>
      </c>
      <c r="I17773">
        <f>IF(E17773="N2O",H17773*About!$B$96,IF('EPA non-CO2 Data'!E17773="CH4",'EPA non-CO2 Data'!H17773*About!$B$95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35">
      <c r="A17774" t="s">
        <v>336</v>
      </c>
      <c r="B17774" t="s">
        <v>994</v>
      </c>
      <c r="C17774" t="s">
        <v>1007</v>
      </c>
      <c r="D17774" t="s">
        <v>1008</v>
      </c>
      <c r="E17774" t="s">
        <v>1000</v>
      </c>
      <c r="F17774">
        <v>1994</v>
      </c>
      <c r="G17774" t="s">
        <v>940</v>
      </c>
      <c r="H17774">
        <v>4.6004944674845902E-3</v>
      </c>
      <c r="I17774">
        <f>IF(E17774="N2O",H17774*About!$B$96,IF('EPA non-CO2 Data'!E17774="CH4",'EPA non-CO2 Data'!H17774*About!$B$95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35">
      <c r="A17775" t="s">
        <v>336</v>
      </c>
      <c r="B17775" t="s">
        <v>994</v>
      </c>
      <c r="C17775" t="s">
        <v>1007</v>
      </c>
      <c r="D17775" t="s">
        <v>677</v>
      </c>
      <c r="E17775" t="s">
        <v>1000</v>
      </c>
      <c r="F17775">
        <v>1994</v>
      </c>
      <c r="G17775" t="s">
        <v>940</v>
      </c>
      <c r="H17775">
        <v>6.3196399271729903E-2</v>
      </c>
      <c r="I17775">
        <f>IF(E17775="N2O",H17775*About!$B$96,IF('EPA non-CO2 Data'!E17775="CH4",'EPA non-CO2 Data'!H17775*About!$B$95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35">
      <c r="A17776" t="s">
        <v>336</v>
      </c>
      <c r="B17776" t="s">
        <v>994</v>
      </c>
      <c r="C17776" t="s">
        <v>1007</v>
      </c>
      <c r="D17776" t="s">
        <v>1009</v>
      </c>
      <c r="E17776" t="s">
        <v>1000</v>
      </c>
      <c r="F17776">
        <v>1994</v>
      </c>
      <c r="G17776" t="s">
        <v>940</v>
      </c>
      <c r="H17776">
        <v>9.1248142620504993</v>
      </c>
      <c r="I17776">
        <f>IF(E17776="N2O",H17776*About!$B$96,IF('EPA non-CO2 Data'!E17776="CH4",'EPA non-CO2 Data'!H17776*About!$B$95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35">
      <c r="A17777" t="s">
        <v>336</v>
      </c>
      <c r="B17777" t="s">
        <v>994</v>
      </c>
      <c r="C17777" t="s">
        <v>1007</v>
      </c>
      <c r="D17777" t="s">
        <v>1010</v>
      </c>
      <c r="E17777" t="s">
        <v>1000</v>
      </c>
      <c r="F17777">
        <v>1994</v>
      </c>
      <c r="G17777" t="s">
        <v>940</v>
      </c>
      <c r="H17777">
        <v>0.27159481519559098</v>
      </c>
      <c r="I17777">
        <f>IF(E17777="N2O",H17777*About!$B$96,IF('EPA non-CO2 Data'!E17777="CH4",'EPA non-CO2 Data'!H17777*About!$B$95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35">
      <c r="A17778" t="s">
        <v>336</v>
      </c>
      <c r="B17778" t="s">
        <v>994</v>
      </c>
      <c r="C17778" t="s">
        <v>1007</v>
      </c>
      <c r="D17778" t="s">
        <v>678</v>
      </c>
      <c r="E17778" t="s">
        <v>1000</v>
      </c>
      <c r="F17778">
        <v>1995</v>
      </c>
      <c r="G17778" t="s">
        <v>940</v>
      </c>
      <c r="H17778">
        <v>8.5722789730349103</v>
      </c>
      <c r="I17778">
        <f>IF(E17778="N2O",H17778*About!$B$96,IF('EPA non-CO2 Data'!E17778="CH4",'EPA non-CO2 Data'!H17778*About!$B$95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35">
      <c r="A17779" t="s">
        <v>336</v>
      </c>
      <c r="B17779" t="s">
        <v>994</v>
      </c>
      <c r="C17779" t="s">
        <v>1007</v>
      </c>
      <c r="D17779" t="s">
        <v>1008</v>
      </c>
      <c r="E17779" t="s">
        <v>1000</v>
      </c>
      <c r="F17779">
        <v>1995</v>
      </c>
      <c r="G17779" t="s">
        <v>940</v>
      </c>
      <c r="H17779">
        <v>1.0248253150439901E-2</v>
      </c>
      <c r="I17779">
        <f>IF(E17779="N2O",H17779*About!$B$96,IF('EPA non-CO2 Data'!E17779="CH4",'EPA non-CO2 Data'!H17779*About!$B$95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35">
      <c r="A17780" t="s">
        <v>336</v>
      </c>
      <c r="B17780" t="s">
        <v>994</v>
      </c>
      <c r="C17780" t="s">
        <v>1007</v>
      </c>
      <c r="D17780" t="s">
        <v>677</v>
      </c>
      <c r="E17780" t="s">
        <v>1000</v>
      </c>
      <c r="F17780">
        <v>1995</v>
      </c>
      <c r="G17780" t="s">
        <v>940</v>
      </c>
      <c r="H17780">
        <v>0.140778932027948</v>
      </c>
      <c r="I17780">
        <f>IF(E17780="N2O",H17780*About!$B$96,IF('EPA non-CO2 Data'!E17780="CH4",'EPA non-CO2 Data'!H17780*About!$B$95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35">
      <c r="A17781" t="s">
        <v>336</v>
      </c>
      <c r="B17781" t="s">
        <v>994</v>
      </c>
      <c r="C17781" t="s">
        <v>1007</v>
      </c>
      <c r="D17781" t="s">
        <v>1009</v>
      </c>
      <c r="E17781" t="s">
        <v>1000</v>
      </c>
      <c r="F17781">
        <v>1995</v>
      </c>
      <c r="G17781" t="s">
        <v>940</v>
      </c>
      <c r="H17781">
        <v>20.326816425750099</v>
      </c>
      <c r="I17781">
        <f>IF(E17781="N2O",H17781*About!$B$96,IF('EPA non-CO2 Data'!E17781="CH4",'EPA non-CO2 Data'!H17781*About!$B$95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35">
      <c r="A17782" t="s">
        <v>336</v>
      </c>
      <c r="B17782" t="s">
        <v>994</v>
      </c>
      <c r="C17782" t="s">
        <v>1007</v>
      </c>
      <c r="D17782" t="s">
        <v>1010</v>
      </c>
      <c r="E17782" t="s">
        <v>1000</v>
      </c>
      <c r="F17782">
        <v>1995</v>
      </c>
      <c r="G17782" t="s">
        <v>940</v>
      </c>
      <c r="H17782">
        <v>0.60501592603658305</v>
      </c>
      <c r="I17782">
        <f>IF(E17782="N2O",H17782*About!$B$96,IF('EPA non-CO2 Data'!E17782="CH4",'EPA non-CO2 Data'!H17782*About!$B$95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35">
      <c r="A17783" t="s">
        <v>336</v>
      </c>
      <c r="B17783" t="s">
        <v>994</v>
      </c>
      <c r="C17783" t="s">
        <v>1007</v>
      </c>
      <c r="D17783" t="s">
        <v>678</v>
      </c>
      <c r="E17783" t="s">
        <v>1000</v>
      </c>
      <c r="F17783">
        <v>1996</v>
      </c>
      <c r="G17783" t="s">
        <v>940</v>
      </c>
      <c r="H17783">
        <v>9.3798881994953796</v>
      </c>
      <c r="I17783">
        <f>IF(E17783="N2O",H17783*About!$B$96,IF('EPA non-CO2 Data'!E17783="CH4",'EPA non-CO2 Data'!H17783*About!$B$95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35">
      <c r="A17784" t="s">
        <v>336</v>
      </c>
      <c r="B17784" t="s">
        <v>994</v>
      </c>
      <c r="C17784" t="s">
        <v>1007</v>
      </c>
      <c r="D17784" t="s">
        <v>1008</v>
      </c>
      <c r="E17784" t="s">
        <v>1000</v>
      </c>
      <c r="F17784">
        <v>1996</v>
      </c>
      <c r="G17784" t="s">
        <v>940</v>
      </c>
      <c r="H17784">
        <v>5.6423279708774601E-2</v>
      </c>
      <c r="I17784">
        <f>IF(E17784="N2O",H17784*About!$B$96,IF('EPA non-CO2 Data'!E17784="CH4",'EPA non-CO2 Data'!H17784*About!$B$95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35">
      <c r="A17785" t="s">
        <v>336</v>
      </c>
      <c r="B17785" t="s">
        <v>994</v>
      </c>
      <c r="C17785" t="s">
        <v>1007</v>
      </c>
      <c r="D17785" t="s">
        <v>677</v>
      </c>
      <c r="E17785" t="s">
        <v>1000</v>
      </c>
      <c r="F17785">
        <v>1996</v>
      </c>
      <c r="G17785" t="s">
        <v>940</v>
      </c>
      <c r="H17785">
        <v>0.19451038336311199</v>
      </c>
      <c r="I17785">
        <f>IF(E17785="N2O",H17785*About!$B$96,IF('EPA non-CO2 Data'!E17785="CH4",'EPA non-CO2 Data'!H17785*About!$B$95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35">
      <c r="A17786" t="s">
        <v>336</v>
      </c>
      <c r="B17786" t="s">
        <v>994</v>
      </c>
      <c r="C17786" t="s">
        <v>1007</v>
      </c>
      <c r="D17786" t="s">
        <v>1009</v>
      </c>
      <c r="E17786" t="s">
        <v>1000</v>
      </c>
      <c r="F17786">
        <v>1996</v>
      </c>
      <c r="G17786" t="s">
        <v>940</v>
      </c>
      <c r="H17786">
        <v>29.9190393561504</v>
      </c>
      <c r="I17786">
        <f>IF(E17786="N2O",H17786*About!$B$96,IF('EPA non-CO2 Data'!E17786="CH4",'EPA non-CO2 Data'!H17786*About!$B$95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35">
      <c r="A17787" t="s">
        <v>336</v>
      </c>
      <c r="B17787" t="s">
        <v>994</v>
      </c>
      <c r="C17787" t="s">
        <v>1007</v>
      </c>
      <c r="D17787" t="s">
        <v>1010</v>
      </c>
      <c r="E17787" t="s">
        <v>1000</v>
      </c>
      <c r="F17787">
        <v>1996</v>
      </c>
      <c r="G17787" t="s">
        <v>940</v>
      </c>
      <c r="H17787">
        <v>0.78637848228233498</v>
      </c>
      <c r="I17787">
        <f>IF(E17787="N2O",H17787*About!$B$96,IF('EPA non-CO2 Data'!E17787="CH4",'EPA non-CO2 Data'!H17787*About!$B$95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35">
      <c r="A17788" t="s">
        <v>336</v>
      </c>
      <c r="B17788" t="s">
        <v>994</v>
      </c>
      <c r="C17788" t="s">
        <v>1007</v>
      </c>
      <c r="D17788" t="s">
        <v>678</v>
      </c>
      <c r="E17788" t="s">
        <v>1000</v>
      </c>
      <c r="F17788">
        <v>1997</v>
      </c>
      <c r="G17788" t="s">
        <v>940</v>
      </c>
      <c r="H17788">
        <v>10.1520152700383</v>
      </c>
      <c r="I17788">
        <f>IF(E17788="N2O",H17788*About!$B$96,IF('EPA non-CO2 Data'!E17788="CH4",'EPA non-CO2 Data'!H17788*About!$B$95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35">
      <c r="A17789" t="s">
        <v>336</v>
      </c>
      <c r="B17789" t="s">
        <v>994</v>
      </c>
      <c r="C17789" t="s">
        <v>1007</v>
      </c>
      <c r="D17789" t="s">
        <v>1008</v>
      </c>
      <c r="E17789" t="s">
        <v>1000</v>
      </c>
      <c r="F17789">
        <v>1997</v>
      </c>
      <c r="G17789" t="s">
        <v>940</v>
      </c>
      <c r="H17789">
        <v>0.10593711350910499</v>
      </c>
      <c r="I17789">
        <f>IF(E17789="N2O",H17789*About!$B$96,IF('EPA non-CO2 Data'!E17789="CH4",'EPA non-CO2 Data'!H17789*About!$B$95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35">
      <c r="A17790" t="s">
        <v>336</v>
      </c>
      <c r="B17790" t="s">
        <v>994</v>
      </c>
      <c r="C17790" t="s">
        <v>1007</v>
      </c>
      <c r="D17790" t="s">
        <v>677</v>
      </c>
      <c r="E17790" t="s">
        <v>1000</v>
      </c>
      <c r="F17790">
        <v>1997</v>
      </c>
      <c r="G17790" t="s">
        <v>940</v>
      </c>
      <c r="H17790">
        <v>0.250685765457485</v>
      </c>
      <c r="I17790">
        <f>IF(E17790="N2O",H17790*About!$B$96,IF('EPA non-CO2 Data'!E17790="CH4",'EPA non-CO2 Data'!H17790*About!$B$95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35">
      <c r="A17791" t="s">
        <v>336</v>
      </c>
      <c r="B17791" t="s">
        <v>994</v>
      </c>
      <c r="C17791" t="s">
        <v>1007</v>
      </c>
      <c r="D17791" t="s">
        <v>1009</v>
      </c>
      <c r="E17791" t="s">
        <v>1000</v>
      </c>
      <c r="F17791">
        <v>1997</v>
      </c>
      <c r="G17791" t="s">
        <v>940</v>
      </c>
      <c r="H17791">
        <v>40.001304821208201</v>
      </c>
      <c r="I17791">
        <f>IF(E17791="N2O",H17791*About!$B$96,IF('EPA non-CO2 Data'!E17791="CH4",'EPA non-CO2 Data'!H17791*About!$B$95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35">
      <c r="A17792" t="s">
        <v>336</v>
      </c>
      <c r="B17792" t="s">
        <v>994</v>
      </c>
      <c r="C17792" t="s">
        <v>1007</v>
      </c>
      <c r="D17792" t="s">
        <v>1010</v>
      </c>
      <c r="E17792" t="s">
        <v>1000</v>
      </c>
      <c r="F17792">
        <v>1997</v>
      </c>
      <c r="G17792" t="s">
        <v>940</v>
      </c>
      <c r="H17792">
        <v>0.97453789578686201</v>
      </c>
      <c r="I17792">
        <f>IF(E17792="N2O",H17792*About!$B$96,IF('EPA non-CO2 Data'!E17792="CH4",'EPA non-CO2 Data'!H17792*About!$B$95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35">
      <c r="A17793" t="s">
        <v>336</v>
      </c>
      <c r="B17793" t="s">
        <v>994</v>
      </c>
      <c r="C17793" t="s">
        <v>1007</v>
      </c>
      <c r="D17793" t="s">
        <v>678</v>
      </c>
      <c r="E17793" t="s">
        <v>1000</v>
      </c>
      <c r="F17793">
        <v>1998</v>
      </c>
      <c r="G17793" t="s">
        <v>940</v>
      </c>
      <c r="H17793">
        <v>10.0901961720363</v>
      </c>
      <c r="I17793">
        <f>IF(E17793="N2O",H17793*About!$B$96,IF('EPA non-CO2 Data'!E17793="CH4",'EPA non-CO2 Data'!H17793*About!$B$95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35">
      <c r="A17794" t="s">
        <v>336</v>
      </c>
      <c r="B17794" t="s">
        <v>994</v>
      </c>
      <c r="C17794" t="s">
        <v>1007</v>
      </c>
      <c r="D17794" t="s">
        <v>1008</v>
      </c>
      <c r="E17794" t="s">
        <v>1000</v>
      </c>
      <c r="F17794">
        <v>1998</v>
      </c>
      <c r="G17794" t="s">
        <v>940</v>
      </c>
      <c r="H17794">
        <v>0.14633358569468</v>
      </c>
      <c r="I17794">
        <f>IF(E17794="N2O",H17794*About!$B$96,IF('EPA non-CO2 Data'!E17794="CH4",'EPA non-CO2 Data'!H17794*About!$B$95,1))</f>
        <v>1</v>
      </c>
      <c r="J17794" t="str">
        <f>VLOOKUP(CONCATENATE(B17794,C17794,D17794),'EPA Source to Industry Map'!$D$2:$E$35,2,FALSE)</f>
        <v>chemicals 20</v>
      </c>
      <c r="K17794" t="str">
        <f t="shared" si="277"/>
        <v>F-gases</v>
      </c>
    </row>
    <row r="17795" spans="1:11" x14ac:dyDescent="0.35">
      <c r="A17795" t="s">
        <v>336</v>
      </c>
      <c r="B17795" t="s">
        <v>994</v>
      </c>
      <c r="C17795" t="s">
        <v>1007</v>
      </c>
      <c r="D17795" t="s">
        <v>677</v>
      </c>
      <c r="E17795" t="s">
        <v>1000</v>
      </c>
      <c r="F17795">
        <v>1998</v>
      </c>
      <c r="G17795" t="s">
        <v>940</v>
      </c>
      <c r="H17795">
        <v>0.28589680900057102</v>
      </c>
      <c r="I17795">
        <f>IF(E17795="N2O",H17795*About!$B$96,IF('EPA non-CO2 Data'!E17795="CH4",'EPA non-CO2 Data'!H17795*About!$B$95,1))</f>
        <v>1</v>
      </c>
      <c r="J17795" t="str">
        <f>VLOOKUP(CONCATENATE(B17795,C17795,D17795),'EPA Source to Industry Map'!$D$2:$E$35,2,FALSE)</f>
        <v>chemicals 20</v>
      </c>
      <c r="K17795" t="str">
        <f t="shared" ref="K17795:K17858" si="278">IF(E17795="N2O","N2O",IF(E17795="CH4","CH4","F-gases"))</f>
        <v>F-gases</v>
      </c>
    </row>
    <row r="17796" spans="1:11" x14ac:dyDescent="0.35">
      <c r="A17796" t="s">
        <v>336</v>
      </c>
      <c r="B17796" t="s">
        <v>994</v>
      </c>
      <c r="C17796" t="s">
        <v>1007</v>
      </c>
      <c r="D17796" t="s">
        <v>1009</v>
      </c>
      <c r="E17796" t="s">
        <v>1000</v>
      </c>
      <c r="F17796">
        <v>1998</v>
      </c>
      <c r="G17796" t="s">
        <v>940</v>
      </c>
      <c r="H17796">
        <v>46.727144420209498</v>
      </c>
      <c r="I17796">
        <f>IF(E17796="N2O",H17796*About!$B$96,IF('EPA non-CO2 Data'!E17796="CH4",'EPA non-CO2 Data'!H17796*About!$B$95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35">
      <c r="A17797" t="s">
        <v>336</v>
      </c>
      <c r="B17797" t="s">
        <v>994</v>
      </c>
      <c r="C17797" t="s">
        <v>1007</v>
      </c>
      <c r="D17797" t="s">
        <v>1010</v>
      </c>
      <c r="E17797" t="s">
        <v>1000</v>
      </c>
      <c r="F17797">
        <v>1998</v>
      </c>
      <c r="G17797" t="s">
        <v>940</v>
      </c>
      <c r="H17797">
        <v>1.08150127605889</v>
      </c>
      <c r="I17797">
        <f>IF(E17797="N2O",H17797*About!$B$96,IF('EPA non-CO2 Data'!E17797="CH4",'EPA non-CO2 Data'!H17797*About!$B$95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35">
      <c r="A17798" t="s">
        <v>336</v>
      </c>
      <c r="B17798" t="s">
        <v>994</v>
      </c>
      <c r="C17798" t="s">
        <v>1007</v>
      </c>
      <c r="D17798" t="s">
        <v>678</v>
      </c>
      <c r="E17798" t="s">
        <v>1000</v>
      </c>
      <c r="F17798">
        <v>1999</v>
      </c>
      <c r="G17798" t="s">
        <v>940</v>
      </c>
      <c r="H17798">
        <v>10.3680350330472</v>
      </c>
      <c r="I17798">
        <f>IF(E17798="N2O",H17798*About!$B$96,IF('EPA non-CO2 Data'!E17798="CH4",'EPA non-CO2 Data'!H17798*About!$B$95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35">
      <c r="A17799" t="s">
        <v>336</v>
      </c>
      <c r="B17799" t="s">
        <v>994</v>
      </c>
      <c r="C17799" t="s">
        <v>1007</v>
      </c>
      <c r="D17799" t="s">
        <v>1008</v>
      </c>
      <c r="E17799" t="s">
        <v>1000</v>
      </c>
      <c r="F17799">
        <v>1999</v>
      </c>
      <c r="G17799" t="s">
        <v>940</v>
      </c>
      <c r="H17799">
        <v>0.18930222336469399</v>
      </c>
      <c r="I17799">
        <f>IF(E17799="N2O",H17799*About!$B$96,IF('EPA non-CO2 Data'!E17799="CH4",'EPA non-CO2 Data'!H17799*About!$B$95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35">
      <c r="A17800" t="s">
        <v>336</v>
      </c>
      <c r="B17800" t="s">
        <v>994</v>
      </c>
      <c r="C17800" t="s">
        <v>1007</v>
      </c>
      <c r="D17800" t="s">
        <v>677</v>
      </c>
      <c r="E17800" t="s">
        <v>1000</v>
      </c>
      <c r="F17800">
        <v>1999</v>
      </c>
      <c r="G17800" t="s">
        <v>940</v>
      </c>
      <c r="H17800">
        <v>0.328624855305512</v>
      </c>
      <c r="I17800">
        <f>IF(E17800="N2O",H17800*About!$B$96,IF('EPA non-CO2 Data'!E17800="CH4",'EPA non-CO2 Data'!H17800*About!$B$95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35">
      <c r="A17801" t="s">
        <v>336</v>
      </c>
      <c r="B17801" t="s">
        <v>994</v>
      </c>
      <c r="C17801" t="s">
        <v>1007</v>
      </c>
      <c r="D17801" t="s">
        <v>1009</v>
      </c>
      <c r="E17801" t="s">
        <v>1000</v>
      </c>
      <c r="F17801">
        <v>1999</v>
      </c>
      <c r="G17801" t="s">
        <v>940</v>
      </c>
      <c r="H17801">
        <v>54.626223712341499</v>
      </c>
      <c r="I17801">
        <f>IF(E17801="N2O",H17801*About!$B$96,IF('EPA non-CO2 Data'!E17801="CH4",'EPA non-CO2 Data'!H17801*About!$B$95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35">
      <c r="A17802" t="s">
        <v>336</v>
      </c>
      <c r="B17802" t="s">
        <v>994</v>
      </c>
      <c r="C17802" t="s">
        <v>1007</v>
      </c>
      <c r="D17802" t="s">
        <v>1010</v>
      </c>
      <c r="E17802" t="s">
        <v>1000</v>
      </c>
      <c r="F17802">
        <v>1999</v>
      </c>
      <c r="G17802" t="s">
        <v>940</v>
      </c>
      <c r="H17802">
        <v>1.2183956389411099</v>
      </c>
      <c r="I17802">
        <f>IF(E17802="N2O",H17802*About!$B$96,IF('EPA non-CO2 Data'!E17802="CH4",'EPA non-CO2 Data'!H17802*About!$B$95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35">
      <c r="A17803" t="s">
        <v>336</v>
      </c>
      <c r="B17803" t="s">
        <v>994</v>
      </c>
      <c r="C17803" t="s">
        <v>1007</v>
      </c>
      <c r="D17803" t="s">
        <v>678</v>
      </c>
      <c r="E17803" t="s">
        <v>1000</v>
      </c>
      <c r="F17803">
        <v>2000</v>
      </c>
      <c r="G17803" t="s">
        <v>940</v>
      </c>
      <c r="H17803">
        <v>10.5700143702591</v>
      </c>
      <c r="I17803">
        <f>IF(E17803="N2O",H17803*About!$B$96,IF('EPA non-CO2 Data'!E17803="CH4",'EPA non-CO2 Data'!H17803*About!$B$95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35">
      <c r="A17804" t="s">
        <v>336</v>
      </c>
      <c r="B17804" t="s">
        <v>994</v>
      </c>
      <c r="C17804" t="s">
        <v>1007</v>
      </c>
      <c r="D17804" t="s">
        <v>1008</v>
      </c>
      <c r="E17804" t="s">
        <v>1000</v>
      </c>
      <c r="F17804">
        <v>2000</v>
      </c>
      <c r="G17804" t="s">
        <v>940</v>
      </c>
      <c r="H17804">
        <v>0.22975738115942099</v>
      </c>
      <c r="I17804">
        <f>IF(E17804="N2O",H17804*About!$B$96,IF('EPA non-CO2 Data'!E17804="CH4",'EPA non-CO2 Data'!H17804*About!$B$95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35">
      <c r="A17805" t="s">
        <v>336</v>
      </c>
      <c r="B17805" t="s">
        <v>994</v>
      </c>
      <c r="C17805" t="s">
        <v>1007</v>
      </c>
      <c r="D17805" t="s">
        <v>677</v>
      </c>
      <c r="E17805" t="s">
        <v>1000</v>
      </c>
      <c r="F17805">
        <v>2000</v>
      </c>
      <c r="G17805" t="s">
        <v>940</v>
      </c>
      <c r="H17805">
        <v>0.36793838004656199</v>
      </c>
      <c r="I17805">
        <f>IF(E17805="N2O",H17805*About!$B$96,IF('EPA non-CO2 Data'!E17805="CH4",'EPA non-CO2 Data'!H17805*About!$B$95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35">
      <c r="A17806" t="s">
        <v>336</v>
      </c>
      <c r="B17806" t="s">
        <v>994</v>
      </c>
      <c r="C17806" t="s">
        <v>1007</v>
      </c>
      <c r="D17806" t="s">
        <v>1009</v>
      </c>
      <c r="E17806" t="s">
        <v>1000</v>
      </c>
      <c r="F17806">
        <v>2000</v>
      </c>
      <c r="G17806" t="s">
        <v>940</v>
      </c>
      <c r="H17806">
        <v>61.933999989628198</v>
      </c>
      <c r="I17806">
        <f>IF(E17806="N2O",H17806*About!$B$96,IF('EPA non-CO2 Data'!E17806="CH4",'EPA non-CO2 Data'!H17806*About!$B$95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35">
      <c r="A17807" t="s">
        <v>336</v>
      </c>
      <c r="B17807" t="s">
        <v>994</v>
      </c>
      <c r="C17807" t="s">
        <v>1007</v>
      </c>
      <c r="D17807" t="s">
        <v>1010</v>
      </c>
      <c r="E17807" t="s">
        <v>1000</v>
      </c>
      <c r="F17807">
        <v>2000</v>
      </c>
      <c r="G17807" t="s">
        <v>940</v>
      </c>
      <c r="H17807">
        <v>1.3432713334067301</v>
      </c>
      <c r="I17807">
        <f>IF(E17807="N2O",H17807*About!$B$96,IF('EPA non-CO2 Data'!E17807="CH4",'EPA non-CO2 Data'!H17807*About!$B$95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35">
      <c r="A17808" t="s">
        <v>336</v>
      </c>
      <c r="B17808" t="s">
        <v>994</v>
      </c>
      <c r="C17808" t="s">
        <v>1007</v>
      </c>
      <c r="D17808" t="s">
        <v>678</v>
      </c>
      <c r="E17808" t="s">
        <v>1000</v>
      </c>
      <c r="F17808">
        <v>2001</v>
      </c>
      <c r="G17808" t="s">
        <v>940</v>
      </c>
      <c r="H17808">
        <v>10.1988160985176</v>
      </c>
      <c r="I17808">
        <f>IF(E17808="N2O",H17808*About!$B$96,IF('EPA non-CO2 Data'!E17808="CH4",'EPA non-CO2 Data'!H17808*About!$B$95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35">
      <c r="A17809" t="s">
        <v>336</v>
      </c>
      <c r="B17809" t="s">
        <v>994</v>
      </c>
      <c r="C17809" t="s">
        <v>1007</v>
      </c>
      <c r="D17809" t="s">
        <v>1008</v>
      </c>
      <c r="E17809" t="s">
        <v>1000</v>
      </c>
      <c r="F17809">
        <v>2001</v>
      </c>
      <c r="G17809" t="s">
        <v>940</v>
      </c>
      <c r="H17809">
        <v>0.314833070932235</v>
      </c>
      <c r="I17809">
        <f>IF(E17809="N2O",H17809*About!$B$96,IF('EPA non-CO2 Data'!E17809="CH4",'EPA non-CO2 Data'!H17809*About!$B$95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35">
      <c r="A17810" t="s">
        <v>336</v>
      </c>
      <c r="B17810" t="s">
        <v>994</v>
      </c>
      <c r="C17810" t="s">
        <v>1007</v>
      </c>
      <c r="D17810" t="s">
        <v>677</v>
      </c>
      <c r="E17810" t="s">
        <v>1000</v>
      </c>
      <c r="F17810">
        <v>2001</v>
      </c>
      <c r="G17810" t="s">
        <v>940</v>
      </c>
      <c r="H17810">
        <v>0.73082161732307005</v>
      </c>
      <c r="I17810">
        <f>IF(E17810="N2O",H17810*About!$B$96,IF('EPA non-CO2 Data'!E17810="CH4",'EPA non-CO2 Data'!H17810*About!$B$95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35">
      <c r="A17811" t="s">
        <v>336</v>
      </c>
      <c r="B17811" t="s">
        <v>994</v>
      </c>
      <c r="C17811" t="s">
        <v>1007</v>
      </c>
      <c r="D17811" t="s">
        <v>1009</v>
      </c>
      <c r="E17811" t="s">
        <v>1000</v>
      </c>
      <c r="F17811">
        <v>2001</v>
      </c>
      <c r="G17811" t="s">
        <v>940</v>
      </c>
      <c r="H17811">
        <v>68.518072844144896</v>
      </c>
      <c r="I17811">
        <f>IF(E17811="N2O",H17811*About!$B$96,IF('EPA non-CO2 Data'!E17811="CH4",'EPA non-CO2 Data'!H17811*About!$B$95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35">
      <c r="A17812" t="s">
        <v>336</v>
      </c>
      <c r="B17812" t="s">
        <v>994</v>
      </c>
      <c r="C17812" t="s">
        <v>1007</v>
      </c>
      <c r="D17812" t="s">
        <v>1010</v>
      </c>
      <c r="E17812" t="s">
        <v>1000</v>
      </c>
      <c r="F17812">
        <v>2001</v>
      </c>
      <c r="G17812" t="s">
        <v>940</v>
      </c>
      <c r="H17812">
        <v>1.4074015965822799</v>
      </c>
      <c r="I17812">
        <f>IF(E17812="N2O",H17812*About!$B$96,IF('EPA non-CO2 Data'!E17812="CH4",'EPA non-CO2 Data'!H17812*About!$B$95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35">
      <c r="A17813" t="s">
        <v>336</v>
      </c>
      <c r="B17813" t="s">
        <v>994</v>
      </c>
      <c r="C17813" t="s">
        <v>1007</v>
      </c>
      <c r="D17813" t="s">
        <v>678</v>
      </c>
      <c r="E17813" t="s">
        <v>1000</v>
      </c>
      <c r="F17813">
        <v>2002</v>
      </c>
      <c r="G17813" t="s">
        <v>940</v>
      </c>
      <c r="H17813">
        <v>9.5311551607188196</v>
      </c>
      <c r="I17813">
        <f>IF(E17813="N2O",H17813*About!$B$96,IF('EPA non-CO2 Data'!E17813="CH4",'EPA non-CO2 Data'!H17813*About!$B$95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35">
      <c r="A17814" t="s">
        <v>336</v>
      </c>
      <c r="B17814" t="s">
        <v>994</v>
      </c>
      <c r="C17814" t="s">
        <v>1007</v>
      </c>
      <c r="D17814" t="s">
        <v>1008</v>
      </c>
      <c r="E17814" t="s">
        <v>1000</v>
      </c>
      <c r="F17814">
        <v>2002</v>
      </c>
      <c r="G17814" t="s">
        <v>940</v>
      </c>
      <c r="H17814">
        <v>0.39311938649016998</v>
      </c>
      <c r="I17814">
        <f>IF(E17814="N2O",H17814*About!$B$96,IF('EPA non-CO2 Data'!E17814="CH4",'EPA non-CO2 Data'!H17814*About!$B$95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35">
      <c r="A17815" t="s">
        <v>336</v>
      </c>
      <c r="B17815" t="s">
        <v>994</v>
      </c>
      <c r="C17815" t="s">
        <v>1007</v>
      </c>
      <c r="D17815" t="s">
        <v>677</v>
      </c>
      <c r="E17815" t="s">
        <v>1000</v>
      </c>
      <c r="F17815">
        <v>2002</v>
      </c>
      <c r="G17815" t="s">
        <v>940</v>
      </c>
      <c r="H17815">
        <v>1.0819921343155601</v>
      </c>
      <c r="I17815">
        <f>IF(E17815="N2O",H17815*About!$B$96,IF('EPA non-CO2 Data'!E17815="CH4",'EPA non-CO2 Data'!H17815*About!$B$95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35">
      <c r="A17816" t="s">
        <v>336</v>
      </c>
      <c r="B17816" t="s">
        <v>994</v>
      </c>
      <c r="C17816" t="s">
        <v>1007</v>
      </c>
      <c r="D17816" t="s">
        <v>1009</v>
      </c>
      <c r="E17816" t="s">
        <v>1000</v>
      </c>
      <c r="F17816">
        <v>2002</v>
      </c>
      <c r="G17816" t="s">
        <v>940</v>
      </c>
      <c r="H17816">
        <v>73.332584231741905</v>
      </c>
      <c r="I17816">
        <f>IF(E17816="N2O",H17816*About!$B$96,IF('EPA non-CO2 Data'!E17816="CH4",'EPA non-CO2 Data'!H17816*About!$B$95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35">
      <c r="A17817" t="s">
        <v>336</v>
      </c>
      <c r="B17817" t="s">
        <v>994</v>
      </c>
      <c r="C17817" t="s">
        <v>1007</v>
      </c>
      <c r="D17817" t="s">
        <v>1010</v>
      </c>
      <c r="E17817" t="s">
        <v>1000</v>
      </c>
      <c r="F17817">
        <v>2002</v>
      </c>
      <c r="G17817" t="s">
        <v>940</v>
      </c>
      <c r="H17817">
        <v>1.43344387473357</v>
      </c>
      <c r="I17817">
        <f>IF(E17817="N2O",H17817*About!$B$96,IF('EPA non-CO2 Data'!E17817="CH4",'EPA non-CO2 Data'!H17817*About!$B$95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35">
      <c r="A17818" t="s">
        <v>336</v>
      </c>
      <c r="B17818" t="s">
        <v>994</v>
      </c>
      <c r="C17818" t="s">
        <v>1007</v>
      </c>
      <c r="D17818" t="s">
        <v>678</v>
      </c>
      <c r="E17818" t="s">
        <v>1000</v>
      </c>
      <c r="F17818">
        <v>2003</v>
      </c>
      <c r="G17818" t="s">
        <v>940</v>
      </c>
      <c r="H17818">
        <v>8.7265667979869299</v>
      </c>
      <c r="I17818">
        <f>IF(E17818="N2O",H17818*About!$B$96,IF('EPA non-CO2 Data'!E17818="CH4",'EPA non-CO2 Data'!H17818*About!$B$95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35">
      <c r="A17819" t="s">
        <v>336</v>
      </c>
      <c r="B17819" t="s">
        <v>994</v>
      </c>
      <c r="C17819" t="s">
        <v>1007</v>
      </c>
      <c r="D17819" t="s">
        <v>1008</v>
      </c>
      <c r="E17819" t="s">
        <v>1000</v>
      </c>
      <c r="F17819">
        <v>2003</v>
      </c>
      <c r="G17819" t="s">
        <v>940</v>
      </c>
      <c r="H17819">
        <v>0.46370880754530802</v>
      </c>
      <c r="I17819">
        <f>IF(E17819="N2O",H17819*About!$B$96,IF('EPA non-CO2 Data'!E17819="CH4",'EPA non-CO2 Data'!H17819*About!$B$95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35">
      <c r="A17820" t="s">
        <v>336</v>
      </c>
      <c r="B17820" t="s">
        <v>994</v>
      </c>
      <c r="C17820" t="s">
        <v>1007</v>
      </c>
      <c r="D17820" t="s">
        <v>677</v>
      </c>
      <c r="E17820" t="s">
        <v>1000</v>
      </c>
      <c r="F17820">
        <v>2003</v>
      </c>
      <c r="G17820" t="s">
        <v>940</v>
      </c>
      <c r="H17820">
        <v>1.40935053256447</v>
      </c>
      <c r="I17820">
        <f>IF(E17820="N2O",H17820*About!$B$96,IF('EPA non-CO2 Data'!E17820="CH4",'EPA non-CO2 Data'!H17820*About!$B$95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35">
      <c r="A17821" t="s">
        <v>336</v>
      </c>
      <c r="B17821" t="s">
        <v>994</v>
      </c>
      <c r="C17821" t="s">
        <v>1007</v>
      </c>
      <c r="D17821" t="s">
        <v>1009</v>
      </c>
      <c r="E17821" t="s">
        <v>1000</v>
      </c>
      <c r="F17821">
        <v>2003</v>
      </c>
      <c r="G17821" t="s">
        <v>940</v>
      </c>
      <c r="H17821">
        <v>76.900873569414202</v>
      </c>
      <c r="I17821">
        <f>IF(E17821="N2O",H17821*About!$B$96,IF('EPA non-CO2 Data'!E17821="CH4",'EPA non-CO2 Data'!H17821*About!$B$95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35">
      <c r="A17822" t="s">
        <v>336</v>
      </c>
      <c r="B17822" t="s">
        <v>994</v>
      </c>
      <c r="C17822" t="s">
        <v>1007</v>
      </c>
      <c r="D17822" t="s">
        <v>1010</v>
      </c>
      <c r="E17822" t="s">
        <v>1000</v>
      </c>
      <c r="F17822">
        <v>2003</v>
      </c>
      <c r="G17822" t="s">
        <v>940</v>
      </c>
      <c r="H17822">
        <v>1.43644413798907</v>
      </c>
      <c r="I17822">
        <f>IF(E17822="N2O",H17822*About!$B$96,IF('EPA non-CO2 Data'!E17822="CH4",'EPA non-CO2 Data'!H17822*About!$B$95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35">
      <c r="A17823" t="s">
        <v>336</v>
      </c>
      <c r="B17823" t="s">
        <v>994</v>
      </c>
      <c r="C17823" t="s">
        <v>1007</v>
      </c>
      <c r="D17823" t="s">
        <v>678</v>
      </c>
      <c r="E17823" t="s">
        <v>1000</v>
      </c>
      <c r="F17823">
        <v>2004</v>
      </c>
      <c r="G17823" t="s">
        <v>940</v>
      </c>
      <c r="H17823">
        <v>7.9742673703684703</v>
      </c>
      <c r="I17823">
        <f>IF(E17823="N2O",H17823*About!$B$96,IF('EPA non-CO2 Data'!E17823="CH4",'EPA non-CO2 Data'!H17823*About!$B$95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35">
      <c r="A17824" t="s">
        <v>336</v>
      </c>
      <c r="B17824" t="s">
        <v>994</v>
      </c>
      <c r="C17824" t="s">
        <v>1007</v>
      </c>
      <c r="D17824" t="s">
        <v>1008</v>
      </c>
      <c r="E17824" t="s">
        <v>1000</v>
      </c>
      <c r="F17824">
        <v>2004</v>
      </c>
      <c r="G17824" t="s">
        <v>940</v>
      </c>
      <c r="H17824">
        <v>0.53350629273699302</v>
      </c>
      <c r="I17824">
        <f>IF(E17824="N2O",H17824*About!$B$96,IF('EPA non-CO2 Data'!E17824="CH4",'EPA non-CO2 Data'!H17824*About!$B$95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35">
      <c r="A17825" t="s">
        <v>336</v>
      </c>
      <c r="B17825" t="s">
        <v>994</v>
      </c>
      <c r="C17825" t="s">
        <v>1007</v>
      </c>
      <c r="D17825" t="s">
        <v>677</v>
      </c>
      <c r="E17825" t="s">
        <v>1000</v>
      </c>
      <c r="F17825">
        <v>2004</v>
      </c>
      <c r="G17825" t="s">
        <v>940</v>
      </c>
      <c r="H17825">
        <v>1.73074816884547</v>
      </c>
      <c r="I17825">
        <f>IF(E17825="N2O",H17825*About!$B$96,IF('EPA non-CO2 Data'!E17825="CH4",'EPA non-CO2 Data'!H17825*About!$B$95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35">
      <c r="A17826" t="s">
        <v>336</v>
      </c>
      <c r="B17826" t="s">
        <v>994</v>
      </c>
      <c r="C17826" t="s">
        <v>1007</v>
      </c>
      <c r="D17826" t="s">
        <v>1009</v>
      </c>
      <c r="E17826" t="s">
        <v>1000</v>
      </c>
      <c r="F17826">
        <v>2004</v>
      </c>
      <c r="G17826" t="s">
        <v>940</v>
      </c>
      <c r="H17826">
        <v>80.594190952100803</v>
      </c>
      <c r="I17826">
        <f>IF(E17826="N2O",H17826*About!$B$96,IF('EPA non-CO2 Data'!E17826="CH4",'EPA non-CO2 Data'!H17826*About!$B$95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35">
      <c r="A17827" t="s">
        <v>336</v>
      </c>
      <c r="B17827" t="s">
        <v>994</v>
      </c>
      <c r="C17827" t="s">
        <v>1007</v>
      </c>
      <c r="D17827" t="s">
        <v>1010</v>
      </c>
      <c r="E17827" t="s">
        <v>1000</v>
      </c>
      <c r="F17827">
        <v>2004</v>
      </c>
      <c r="G17827" t="s">
        <v>940</v>
      </c>
      <c r="H17827">
        <v>1.44378494444832</v>
      </c>
      <c r="I17827">
        <f>IF(E17827="N2O",H17827*About!$B$96,IF('EPA non-CO2 Data'!E17827="CH4",'EPA non-CO2 Data'!H17827*About!$B$95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35">
      <c r="A17828" t="s">
        <v>336</v>
      </c>
      <c r="B17828" t="s">
        <v>994</v>
      </c>
      <c r="C17828" t="s">
        <v>1007</v>
      </c>
      <c r="D17828" t="s">
        <v>678</v>
      </c>
      <c r="E17828" t="s">
        <v>1000</v>
      </c>
      <c r="F17828">
        <v>2005</v>
      </c>
      <c r="G17828" t="s">
        <v>940</v>
      </c>
      <c r="H17828">
        <v>7.2991324310854298</v>
      </c>
      <c r="I17828">
        <f>IF(E17828="N2O",H17828*About!$B$96,IF('EPA non-CO2 Data'!E17828="CH4",'EPA non-CO2 Data'!H17828*About!$B$95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35">
      <c r="A17829" t="s">
        <v>336</v>
      </c>
      <c r="B17829" t="s">
        <v>994</v>
      </c>
      <c r="C17829" t="s">
        <v>1007</v>
      </c>
      <c r="D17829" t="s">
        <v>1008</v>
      </c>
      <c r="E17829" t="s">
        <v>1000</v>
      </c>
      <c r="F17829">
        <v>2005</v>
      </c>
      <c r="G17829" t="s">
        <v>940</v>
      </c>
      <c r="H17829">
        <v>0.60600505331407795</v>
      </c>
      <c r="I17829">
        <f>IF(E17829="N2O",H17829*About!$B$96,IF('EPA non-CO2 Data'!E17829="CH4",'EPA non-CO2 Data'!H17829*About!$B$95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35">
      <c r="A17830" t="s">
        <v>336</v>
      </c>
      <c r="B17830" t="s">
        <v>994</v>
      </c>
      <c r="C17830" t="s">
        <v>1007</v>
      </c>
      <c r="D17830" t="s">
        <v>677</v>
      </c>
      <c r="E17830" t="s">
        <v>1000</v>
      </c>
      <c r="F17830">
        <v>2005</v>
      </c>
      <c r="G17830" t="s">
        <v>940</v>
      </c>
      <c r="H17830">
        <v>2.0589632431787099</v>
      </c>
      <c r="I17830">
        <f>IF(E17830="N2O",H17830*About!$B$96,IF('EPA non-CO2 Data'!E17830="CH4",'EPA non-CO2 Data'!H17830*About!$B$95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35">
      <c r="A17831" t="s">
        <v>336</v>
      </c>
      <c r="B17831" t="s">
        <v>994</v>
      </c>
      <c r="C17831" t="s">
        <v>1007</v>
      </c>
      <c r="D17831" t="s">
        <v>1009</v>
      </c>
      <c r="E17831" t="s">
        <v>1000</v>
      </c>
      <c r="F17831">
        <v>2005</v>
      </c>
      <c r="G17831" t="s">
        <v>940</v>
      </c>
      <c r="H17831">
        <v>84.835938381550207</v>
      </c>
      <c r="I17831">
        <f>IF(E17831="N2O",H17831*About!$B$96,IF('EPA non-CO2 Data'!E17831="CH4",'EPA non-CO2 Data'!H17831*About!$B$95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35">
      <c r="A17832" t="s">
        <v>336</v>
      </c>
      <c r="B17832" t="s">
        <v>994</v>
      </c>
      <c r="C17832" t="s">
        <v>1007</v>
      </c>
      <c r="D17832" t="s">
        <v>1010</v>
      </c>
      <c r="E17832" t="s">
        <v>1000</v>
      </c>
      <c r="F17832">
        <v>2005</v>
      </c>
      <c r="G17832" t="s">
        <v>940</v>
      </c>
      <c r="H17832">
        <v>1.4621556638715301</v>
      </c>
      <c r="I17832">
        <f>IF(E17832="N2O",H17832*About!$B$96,IF('EPA non-CO2 Data'!E17832="CH4",'EPA non-CO2 Data'!H17832*About!$B$95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35">
      <c r="A17833" t="s">
        <v>336</v>
      </c>
      <c r="B17833" t="s">
        <v>994</v>
      </c>
      <c r="C17833" t="s">
        <v>1007</v>
      </c>
      <c r="D17833" t="s">
        <v>678</v>
      </c>
      <c r="E17833" t="s">
        <v>1000</v>
      </c>
      <c r="F17833">
        <v>2006</v>
      </c>
      <c r="G17833" t="s">
        <v>940</v>
      </c>
      <c r="H17833">
        <v>7.57075353277774</v>
      </c>
      <c r="I17833">
        <f>IF(E17833="N2O",H17833*About!$B$96,IF('EPA non-CO2 Data'!E17833="CH4",'EPA non-CO2 Data'!H17833*About!$B$95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35">
      <c r="A17834" t="s">
        <v>336</v>
      </c>
      <c r="B17834" t="s">
        <v>994</v>
      </c>
      <c r="C17834" t="s">
        <v>1007</v>
      </c>
      <c r="D17834" t="s">
        <v>1008</v>
      </c>
      <c r="E17834" t="s">
        <v>1000</v>
      </c>
      <c r="F17834">
        <v>2006</v>
      </c>
      <c r="G17834" t="s">
        <v>940</v>
      </c>
      <c r="H17834">
        <v>0.67719382078518098</v>
      </c>
      <c r="I17834">
        <f>IF(E17834="N2O",H17834*About!$B$96,IF('EPA non-CO2 Data'!E17834="CH4",'EPA non-CO2 Data'!H17834*About!$B$95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35">
      <c r="A17835" t="s">
        <v>336</v>
      </c>
      <c r="B17835" t="s">
        <v>994</v>
      </c>
      <c r="C17835" t="s">
        <v>1007</v>
      </c>
      <c r="D17835" t="s">
        <v>677</v>
      </c>
      <c r="E17835" t="s">
        <v>1000</v>
      </c>
      <c r="F17835">
        <v>2006</v>
      </c>
      <c r="G17835" t="s">
        <v>940</v>
      </c>
      <c r="H17835">
        <v>2.7486409902178002</v>
      </c>
      <c r="I17835">
        <f>IF(E17835="N2O",H17835*About!$B$96,IF('EPA non-CO2 Data'!E17835="CH4",'EPA non-CO2 Data'!H17835*About!$B$95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35">
      <c r="A17836" t="s">
        <v>336</v>
      </c>
      <c r="B17836" t="s">
        <v>994</v>
      </c>
      <c r="C17836" t="s">
        <v>1007</v>
      </c>
      <c r="D17836" t="s">
        <v>1009</v>
      </c>
      <c r="E17836" t="s">
        <v>1000</v>
      </c>
      <c r="F17836">
        <v>2006</v>
      </c>
      <c r="G17836" t="s">
        <v>940</v>
      </c>
      <c r="H17836">
        <v>89.826326825947802</v>
      </c>
      <c r="I17836">
        <f>IF(E17836="N2O",H17836*About!$B$96,IF('EPA non-CO2 Data'!E17836="CH4",'EPA non-CO2 Data'!H17836*About!$B$95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35">
      <c r="A17837" t="s">
        <v>336</v>
      </c>
      <c r="B17837" t="s">
        <v>994</v>
      </c>
      <c r="C17837" t="s">
        <v>1007</v>
      </c>
      <c r="D17837" t="s">
        <v>1010</v>
      </c>
      <c r="E17837" t="s">
        <v>1000</v>
      </c>
      <c r="F17837">
        <v>2006</v>
      </c>
      <c r="G17837" t="s">
        <v>940</v>
      </c>
      <c r="H17837">
        <v>1.4636486052714199</v>
      </c>
      <c r="I17837">
        <f>IF(E17837="N2O",H17837*About!$B$96,IF('EPA non-CO2 Data'!E17837="CH4",'EPA non-CO2 Data'!H17837*About!$B$95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35">
      <c r="A17838" t="s">
        <v>336</v>
      </c>
      <c r="B17838" t="s">
        <v>994</v>
      </c>
      <c r="C17838" t="s">
        <v>1007</v>
      </c>
      <c r="D17838" t="s">
        <v>678</v>
      </c>
      <c r="E17838" t="s">
        <v>1000</v>
      </c>
      <c r="F17838">
        <v>2007</v>
      </c>
      <c r="G17838" t="s">
        <v>940</v>
      </c>
      <c r="H17838">
        <v>7.9028029784136304</v>
      </c>
      <c r="I17838">
        <f>IF(E17838="N2O",H17838*About!$B$96,IF('EPA non-CO2 Data'!E17838="CH4",'EPA non-CO2 Data'!H17838*About!$B$95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35">
      <c r="A17839" t="s">
        <v>336</v>
      </c>
      <c r="B17839" t="s">
        <v>994</v>
      </c>
      <c r="C17839" t="s">
        <v>1007</v>
      </c>
      <c r="D17839" t="s">
        <v>1008</v>
      </c>
      <c r="E17839" t="s">
        <v>1000</v>
      </c>
      <c r="F17839">
        <v>2007</v>
      </c>
      <c r="G17839" t="s">
        <v>940</v>
      </c>
      <c r="H17839">
        <v>0.75241146635227096</v>
      </c>
      <c r="I17839">
        <f>IF(E17839="N2O",H17839*About!$B$96,IF('EPA non-CO2 Data'!E17839="CH4",'EPA non-CO2 Data'!H17839*About!$B$95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35">
      <c r="A17840" t="s">
        <v>336</v>
      </c>
      <c r="B17840" t="s">
        <v>994</v>
      </c>
      <c r="C17840" t="s">
        <v>1007</v>
      </c>
      <c r="D17840" t="s">
        <v>677</v>
      </c>
      <c r="E17840" t="s">
        <v>1000</v>
      </c>
      <c r="F17840">
        <v>2007</v>
      </c>
      <c r="G17840" t="s">
        <v>940</v>
      </c>
      <c r="H17840">
        <v>3.4429094466619401</v>
      </c>
      <c r="I17840">
        <f>IF(E17840="N2O",H17840*About!$B$96,IF('EPA non-CO2 Data'!E17840="CH4",'EPA non-CO2 Data'!H17840*About!$B$95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35">
      <c r="A17841" t="s">
        <v>336</v>
      </c>
      <c r="B17841" t="s">
        <v>994</v>
      </c>
      <c r="C17841" t="s">
        <v>1007</v>
      </c>
      <c r="D17841" t="s">
        <v>1009</v>
      </c>
      <c r="E17841" t="s">
        <v>1000</v>
      </c>
      <c r="F17841">
        <v>2007</v>
      </c>
      <c r="G17841" t="s">
        <v>940</v>
      </c>
      <c r="H17841">
        <v>95.481810194675802</v>
      </c>
      <c r="I17841">
        <f>IF(E17841="N2O",H17841*About!$B$96,IF('EPA non-CO2 Data'!E17841="CH4",'EPA non-CO2 Data'!H17841*About!$B$95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35">
      <c r="A17842" t="s">
        <v>336</v>
      </c>
      <c r="B17842" t="s">
        <v>994</v>
      </c>
      <c r="C17842" t="s">
        <v>1007</v>
      </c>
      <c r="D17842" t="s">
        <v>1010</v>
      </c>
      <c r="E17842" t="s">
        <v>1000</v>
      </c>
      <c r="F17842">
        <v>2007</v>
      </c>
      <c r="G17842" t="s">
        <v>940</v>
      </c>
      <c r="H17842">
        <v>1.4783215993964101</v>
      </c>
      <c r="I17842">
        <f>IF(E17842="N2O",H17842*About!$B$96,IF('EPA non-CO2 Data'!E17842="CH4",'EPA non-CO2 Data'!H17842*About!$B$95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35">
      <c r="A17843" t="s">
        <v>336</v>
      </c>
      <c r="B17843" t="s">
        <v>994</v>
      </c>
      <c r="C17843" t="s">
        <v>1007</v>
      </c>
      <c r="D17843" t="s">
        <v>678</v>
      </c>
      <c r="E17843" t="s">
        <v>1000</v>
      </c>
      <c r="F17843">
        <v>2008</v>
      </c>
      <c r="G17843" t="s">
        <v>940</v>
      </c>
      <c r="H17843">
        <v>8.3053700530608996</v>
      </c>
      <c r="I17843">
        <f>IF(E17843="N2O",H17843*About!$B$96,IF('EPA non-CO2 Data'!E17843="CH4",'EPA non-CO2 Data'!H17843*About!$B$95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35">
      <c r="A17844" t="s">
        <v>336</v>
      </c>
      <c r="B17844" t="s">
        <v>994</v>
      </c>
      <c r="C17844" t="s">
        <v>1007</v>
      </c>
      <c r="D17844" t="s">
        <v>1008</v>
      </c>
      <c r="E17844" t="s">
        <v>1000</v>
      </c>
      <c r="F17844">
        <v>2008</v>
      </c>
      <c r="G17844" t="s">
        <v>940</v>
      </c>
      <c r="H17844">
        <v>0.83386686226695705</v>
      </c>
      <c r="I17844">
        <f>IF(E17844="N2O",H17844*About!$B$96,IF('EPA non-CO2 Data'!E17844="CH4",'EPA non-CO2 Data'!H17844*About!$B$95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35">
      <c r="A17845" t="s">
        <v>336</v>
      </c>
      <c r="B17845" t="s">
        <v>994</v>
      </c>
      <c r="C17845" t="s">
        <v>1007</v>
      </c>
      <c r="D17845" t="s">
        <v>677</v>
      </c>
      <c r="E17845" t="s">
        <v>1000</v>
      </c>
      <c r="F17845">
        <v>2008</v>
      </c>
      <c r="G17845" t="s">
        <v>940</v>
      </c>
      <c r="H17845">
        <v>4.1618982749940701</v>
      </c>
      <c r="I17845">
        <f>IF(E17845="N2O",H17845*About!$B$96,IF('EPA non-CO2 Data'!E17845="CH4",'EPA non-CO2 Data'!H17845*About!$B$95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35">
      <c r="A17846" t="s">
        <v>336</v>
      </c>
      <c r="B17846" t="s">
        <v>994</v>
      </c>
      <c r="C17846" t="s">
        <v>1007</v>
      </c>
      <c r="D17846" t="s">
        <v>1009</v>
      </c>
      <c r="E17846" t="s">
        <v>1000</v>
      </c>
      <c r="F17846">
        <v>2008</v>
      </c>
      <c r="G17846" t="s">
        <v>940</v>
      </c>
      <c r="H17846">
        <v>101.971341978908</v>
      </c>
      <c r="I17846">
        <f>IF(E17846="N2O",H17846*About!$B$96,IF('EPA non-CO2 Data'!E17846="CH4",'EPA non-CO2 Data'!H17846*About!$B$95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35">
      <c r="A17847" t="s">
        <v>336</v>
      </c>
      <c r="B17847" t="s">
        <v>994</v>
      </c>
      <c r="C17847" t="s">
        <v>1007</v>
      </c>
      <c r="D17847" t="s">
        <v>1010</v>
      </c>
      <c r="E17847" t="s">
        <v>1000</v>
      </c>
      <c r="F17847">
        <v>2008</v>
      </c>
      <c r="G17847" t="s">
        <v>940</v>
      </c>
      <c r="H17847">
        <v>1.5067038327697599</v>
      </c>
      <c r="I17847">
        <f>IF(E17847="N2O",H17847*About!$B$96,IF('EPA non-CO2 Data'!E17847="CH4",'EPA non-CO2 Data'!H17847*About!$B$95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35">
      <c r="A17848" t="s">
        <v>336</v>
      </c>
      <c r="B17848" t="s">
        <v>994</v>
      </c>
      <c r="C17848" t="s">
        <v>1007</v>
      </c>
      <c r="D17848" t="s">
        <v>678</v>
      </c>
      <c r="E17848" t="s">
        <v>1000</v>
      </c>
      <c r="F17848">
        <v>2009</v>
      </c>
      <c r="G17848" t="s">
        <v>940</v>
      </c>
      <c r="H17848">
        <v>8.7357526336111597</v>
      </c>
      <c r="I17848">
        <f>IF(E17848="N2O",H17848*About!$B$96,IF('EPA non-CO2 Data'!E17848="CH4",'EPA non-CO2 Data'!H17848*About!$B$95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35">
      <c r="A17849" t="s">
        <v>336</v>
      </c>
      <c r="B17849" t="s">
        <v>994</v>
      </c>
      <c r="C17849" t="s">
        <v>1007</v>
      </c>
      <c r="D17849" t="s">
        <v>1008</v>
      </c>
      <c r="E17849" t="s">
        <v>1000</v>
      </c>
      <c r="F17849">
        <v>2009</v>
      </c>
      <c r="G17849" t="s">
        <v>940</v>
      </c>
      <c r="H17849">
        <v>0.91818573722385299</v>
      </c>
      <c r="I17849">
        <f>IF(E17849="N2O",H17849*About!$B$96,IF('EPA non-CO2 Data'!E17849="CH4",'EPA non-CO2 Data'!H17849*About!$B$95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35">
      <c r="A17850" t="s">
        <v>336</v>
      </c>
      <c r="B17850" t="s">
        <v>994</v>
      </c>
      <c r="C17850" t="s">
        <v>1007</v>
      </c>
      <c r="D17850" t="s">
        <v>677</v>
      </c>
      <c r="E17850" t="s">
        <v>1000</v>
      </c>
      <c r="F17850">
        <v>2009</v>
      </c>
      <c r="G17850" t="s">
        <v>940</v>
      </c>
      <c r="H17850">
        <v>4.8957178211718002</v>
      </c>
      <c r="I17850">
        <f>IF(E17850="N2O",H17850*About!$B$96,IF('EPA non-CO2 Data'!E17850="CH4",'EPA non-CO2 Data'!H17850*About!$B$95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35">
      <c r="A17851" t="s">
        <v>336</v>
      </c>
      <c r="B17851" t="s">
        <v>994</v>
      </c>
      <c r="C17851" t="s">
        <v>1007</v>
      </c>
      <c r="D17851" t="s">
        <v>1009</v>
      </c>
      <c r="E17851" t="s">
        <v>1000</v>
      </c>
      <c r="F17851">
        <v>2009</v>
      </c>
      <c r="G17851" t="s">
        <v>940</v>
      </c>
      <c r="H17851">
        <v>108.805053808238</v>
      </c>
      <c r="I17851">
        <f>IF(E17851="N2O",H17851*About!$B$96,IF('EPA non-CO2 Data'!E17851="CH4",'EPA non-CO2 Data'!H17851*About!$B$95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35">
      <c r="A17852" t="s">
        <v>336</v>
      </c>
      <c r="B17852" t="s">
        <v>994</v>
      </c>
      <c r="C17852" t="s">
        <v>1007</v>
      </c>
      <c r="D17852" t="s">
        <v>1010</v>
      </c>
      <c r="E17852" t="s">
        <v>1000</v>
      </c>
      <c r="F17852">
        <v>2009</v>
      </c>
      <c r="G17852" t="s">
        <v>940</v>
      </c>
      <c r="H17852">
        <v>1.5400551612556099</v>
      </c>
      <c r="I17852">
        <f>IF(E17852="N2O",H17852*About!$B$96,IF('EPA non-CO2 Data'!E17852="CH4",'EPA non-CO2 Data'!H17852*About!$B$95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35">
      <c r="A17853" t="s">
        <v>336</v>
      </c>
      <c r="B17853" t="s">
        <v>994</v>
      </c>
      <c r="C17853" t="s">
        <v>1007</v>
      </c>
      <c r="D17853" t="s">
        <v>678</v>
      </c>
      <c r="E17853" t="s">
        <v>1000</v>
      </c>
      <c r="F17853">
        <v>2010</v>
      </c>
      <c r="G17853" t="s">
        <v>940</v>
      </c>
      <c r="H17853">
        <v>9.0367017435236505</v>
      </c>
      <c r="I17853">
        <f>IF(E17853="N2O",H17853*About!$B$96,IF('EPA non-CO2 Data'!E17853="CH4",'EPA non-CO2 Data'!H17853*About!$B$95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35">
      <c r="A17854" t="s">
        <v>336</v>
      </c>
      <c r="B17854" t="s">
        <v>994</v>
      </c>
      <c r="C17854" t="s">
        <v>1007</v>
      </c>
      <c r="D17854" t="s">
        <v>1008</v>
      </c>
      <c r="E17854" t="s">
        <v>1000</v>
      </c>
      <c r="F17854">
        <v>2010</v>
      </c>
      <c r="G17854" t="s">
        <v>940</v>
      </c>
      <c r="H17854">
        <v>0.98853207500754703</v>
      </c>
      <c r="I17854">
        <f>IF(E17854="N2O",H17854*About!$B$96,IF('EPA non-CO2 Data'!E17854="CH4",'EPA non-CO2 Data'!H17854*About!$B$95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35">
      <c r="A17855" t="s">
        <v>336</v>
      </c>
      <c r="B17855" t="s">
        <v>994</v>
      </c>
      <c r="C17855" t="s">
        <v>1007</v>
      </c>
      <c r="D17855" t="s">
        <v>677</v>
      </c>
      <c r="E17855" t="s">
        <v>1000</v>
      </c>
      <c r="F17855">
        <v>2010</v>
      </c>
      <c r="G17855" t="s">
        <v>940</v>
      </c>
      <c r="H17855">
        <v>5.5523586145706503</v>
      </c>
      <c r="I17855">
        <f>IF(E17855="N2O",H17855*About!$B$96,IF('EPA non-CO2 Data'!E17855="CH4",'EPA non-CO2 Data'!H17855*About!$B$95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35">
      <c r="A17856" t="s">
        <v>336</v>
      </c>
      <c r="B17856" t="s">
        <v>994</v>
      </c>
      <c r="C17856" t="s">
        <v>1007</v>
      </c>
      <c r="D17856" t="s">
        <v>1009</v>
      </c>
      <c r="E17856" t="s">
        <v>1000</v>
      </c>
      <c r="F17856">
        <v>2010</v>
      </c>
      <c r="G17856" t="s">
        <v>940</v>
      </c>
      <c r="H17856">
        <v>114.01277310789</v>
      </c>
      <c r="I17856">
        <f>IF(E17856="N2O",H17856*About!$B$96,IF('EPA non-CO2 Data'!E17856="CH4",'EPA non-CO2 Data'!H17856*About!$B$95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35">
      <c r="A17857" t="s">
        <v>336</v>
      </c>
      <c r="B17857" t="s">
        <v>994</v>
      </c>
      <c r="C17857" t="s">
        <v>1007</v>
      </c>
      <c r="D17857" t="s">
        <v>1010</v>
      </c>
      <c r="E17857" t="s">
        <v>1000</v>
      </c>
      <c r="F17857">
        <v>2010</v>
      </c>
      <c r="G17857" t="s">
        <v>940</v>
      </c>
      <c r="H17857">
        <v>1.55098885150846</v>
      </c>
      <c r="I17857">
        <f>IF(E17857="N2O",H17857*About!$B$96,IF('EPA non-CO2 Data'!E17857="CH4",'EPA non-CO2 Data'!H17857*About!$B$95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35">
      <c r="A17858" t="s">
        <v>336</v>
      </c>
      <c r="B17858" t="s">
        <v>994</v>
      </c>
      <c r="C17858" t="s">
        <v>1007</v>
      </c>
      <c r="D17858" t="s">
        <v>678</v>
      </c>
      <c r="E17858" t="s">
        <v>1000</v>
      </c>
      <c r="F17858">
        <v>2011</v>
      </c>
      <c r="G17858" t="s">
        <v>940</v>
      </c>
      <c r="H17858">
        <v>9.0870650541772395</v>
      </c>
      <c r="I17858">
        <f>IF(E17858="N2O",H17858*About!$B$96,IF('EPA non-CO2 Data'!E17858="CH4",'EPA non-CO2 Data'!H17858*About!$B$95,1))</f>
        <v>1</v>
      </c>
      <c r="J17858" t="str">
        <f>VLOOKUP(CONCATENATE(B17858,C17858,D17858),'EPA Source to Industry Map'!$D$2:$E$35,2,FALSE)</f>
        <v>chemicals 20</v>
      </c>
      <c r="K17858" t="str">
        <f t="shared" si="278"/>
        <v>F-gases</v>
      </c>
    </row>
    <row r="17859" spans="1:11" x14ac:dyDescent="0.35">
      <c r="A17859" t="s">
        <v>336</v>
      </c>
      <c r="B17859" t="s">
        <v>994</v>
      </c>
      <c r="C17859" t="s">
        <v>1007</v>
      </c>
      <c r="D17859" t="s">
        <v>1008</v>
      </c>
      <c r="E17859" t="s">
        <v>1000</v>
      </c>
      <c r="F17859">
        <v>2011</v>
      </c>
      <c r="G17859" t="s">
        <v>940</v>
      </c>
      <c r="H17859">
        <v>1.0336289428952901</v>
      </c>
      <c r="I17859">
        <f>IF(E17859="N2O",H17859*About!$B$96,IF('EPA non-CO2 Data'!E17859="CH4",'EPA non-CO2 Data'!H17859*About!$B$95,1))</f>
        <v>1</v>
      </c>
      <c r="J17859" t="str">
        <f>VLOOKUP(CONCATENATE(B17859,C17859,D17859),'EPA Source to Industry Map'!$D$2:$E$35,2,FALSE)</f>
        <v>chemicals 20</v>
      </c>
      <c r="K17859" t="str">
        <f t="shared" ref="K17859:K17922" si="279">IF(E17859="N2O","N2O",IF(E17859="CH4","CH4","F-gases"))</f>
        <v>F-gases</v>
      </c>
    </row>
    <row r="17860" spans="1:11" x14ac:dyDescent="0.35">
      <c r="A17860" t="s">
        <v>336</v>
      </c>
      <c r="B17860" t="s">
        <v>994</v>
      </c>
      <c r="C17860" t="s">
        <v>1007</v>
      </c>
      <c r="D17860" t="s">
        <v>677</v>
      </c>
      <c r="E17860" t="s">
        <v>1000</v>
      </c>
      <c r="F17860">
        <v>2011</v>
      </c>
      <c r="G17860" t="s">
        <v>940</v>
      </c>
      <c r="H17860">
        <v>6.0454188116554004</v>
      </c>
      <c r="I17860">
        <f>IF(E17860="N2O",H17860*About!$B$96,IF('EPA non-CO2 Data'!E17860="CH4",'EPA non-CO2 Data'!H17860*About!$B$95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35">
      <c r="A17861" t="s">
        <v>336</v>
      </c>
      <c r="B17861" t="s">
        <v>994</v>
      </c>
      <c r="C17861" t="s">
        <v>1007</v>
      </c>
      <c r="D17861" t="s">
        <v>1009</v>
      </c>
      <c r="E17861" t="s">
        <v>1000</v>
      </c>
      <c r="F17861">
        <v>2011</v>
      </c>
      <c r="G17861" t="s">
        <v>940</v>
      </c>
      <c r="H17861">
        <v>115.72965609312899</v>
      </c>
      <c r="I17861">
        <f>IF(E17861="N2O",H17861*About!$B$96,IF('EPA non-CO2 Data'!E17861="CH4",'EPA non-CO2 Data'!H17861*About!$B$95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35">
      <c r="A17862" t="s">
        <v>336</v>
      </c>
      <c r="B17862" t="s">
        <v>994</v>
      </c>
      <c r="C17862" t="s">
        <v>1007</v>
      </c>
      <c r="D17862" t="s">
        <v>1010</v>
      </c>
      <c r="E17862" t="s">
        <v>1000</v>
      </c>
      <c r="F17862">
        <v>2011</v>
      </c>
      <c r="G17862" t="s">
        <v>940</v>
      </c>
      <c r="H17862">
        <v>1.5512547536427499</v>
      </c>
      <c r="I17862">
        <f>IF(E17862="N2O",H17862*About!$B$96,IF('EPA non-CO2 Data'!E17862="CH4",'EPA non-CO2 Data'!H17862*About!$B$95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35">
      <c r="A17863" t="s">
        <v>336</v>
      </c>
      <c r="B17863" t="s">
        <v>994</v>
      </c>
      <c r="C17863" t="s">
        <v>1007</v>
      </c>
      <c r="D17863" t="s">
        <v>678</v>
      </c>
      <c r="E17863" t="s">
        <v>1000</v>
      </c>
      <c r="F17863">
        <v>2012</v>
      </c>
      <c r="G17863" t="s">
        <v>940</v>
      </c>
      <c r="H17863">
        <v>9.1112388276174006</v>
      </c>
      <c r="I17863">
        <f>IF(E17863="N2O",H17863*About!$B$96,IF('EPA non-CO2 Data'!E17863="CH4",'EPA non-CO2 Data'!H17863*About!$B$95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35">
      <c r="A17864" t="s">
        <v>336</v>
      </c>
      <c r="B17864" t="s">
        <v>994</v>
      </c>
      <c r="C17864" t="s">
        <v>1007</v>
      </c>
      <c r="D17864" t="s">
        <v>1008</v>
      </c>
      <c r="E17864" t="s">
        <v>1000</v>
      </c>
      <c r="F17864">
        <v>2012</v>
      </c>
      <c r="G17864" t="s">
        <v>940</v>
      </c>
      <c r="H17864">
        <v>1.0740860271366199</v>
      </c>
      <c r="I17864">
        <f>IF(E17864="N2O",H17864*About!$B$96,IF('EPA non-CO2 Data'!E17864="CH4",'EPA non-CO2 Data'!H17864*About!$B$95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35">
      <c r="A17865" t="s">
        <v>336</v>
      </c>
      <c r="B17865" t="s">
        <v>994</v>
      </c>
      <c r="C17865" t="s">
        <v>1007</v>
      </c>
      <c r="D17865" t="s">
        <v>677</v>
      </c>
      <c r="E17865" t="s">
        <v>1000</v>
      </c>
      <c r="F17865">
        <v>2012</v>
      </c>
      <c r="G17865" t="s">
        <v>940</v>
      </c>
      <c r="H17865">
        <v>6.5016688252561696</v>
      </c>
      <c r="I17865">
        <f>IF(E17865="N2O",H17865*About!$B$96,IF('EPA non-CO2 Data'!E17865="CH4",'EPA non-CO2 Data'!H17865*About!$B$95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35">
      <c r="A17866" t="s">
        <v>336</v>
      </c>
      <c r="B17866" t="s">
        <v>994</v>
      </c>
      <c r="C17866" t="s">
        <v>1007</v>
      </c>
      <c r="D17866" t="s">
        <v>1009</v>
      </c>
      <c r="E17866" t="s">
        <v>1000</v>
      </c>
      <c r="F17866">
        <v>2012</v>
      </c>
      <c r="G17866" t="s">
        <v>940</v>
      </c>
      <c r="H17866">
        <v>117.06762819101</v>
      </c>
      <c r="I17866">
        <f>IF(E17866="N2O",H17866*About!$B$96,IF('EPA non-CO2 Data'!E17866="CH4",'EPA non-CO2 Data'!H17866*About!$B$95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35">
      <c r="A17867" t="s">
        <v>336</v>
      </c>
      <c r="B17867" t="s">
        <v>994</v>
      </c>
      <c r="C17867" t="s">
        <v>1007</v>
      </c>
      <c r="D17867" t="s">
        <v>1010</v>
      </c>
      <c r="E17867" t="s">
        <v>1000</v>
      </c>
      <c r="F17867">
        <v>2012</v>
      </c>
      <c r="G17867" t="s">
        <v>940</v>
      </c>
      <c r="H17867">
        <v>1.5474013144794401</v>
      </c>
      <c r="I17867">
        <f>IF(E17867="N2O",H17867*About!$B$96,IF('EPA non-CO2 Data'!E17867="CH4",'EPA non-CO2 Data'!H17867*About!$B$95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35">
      <c r="A17868" t="s">
        <v>336</v>
      </c>
      <c r="B17868" t="s">
        <v>994</v>
      </c>
      <c r="C17868" t="s">
        <v>1007</v>
      </c>
      <c r="D17868" t="s">
        <v>678</v>
      </c>
      <c r="E17868" t="s">
        <v>1000</v>
      </c>
      <c r="F17868">
        <v>2013</v>
      </c>
      <c r="G17868" t="s">
        <v>940</v>
      </c>
      <c r="H17868">
        <v>9.1143158624853893</v>
      </c>
      <c r="I17868">
        <f>IF(E17868="N2O",H17868*About!$B$96,IF('EPA non-CO2 Data'!E17868="CH4",'EPA non-CO2 Data'!H17868*About!$B$95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35">
      <c r="A17869" t="s">
        <v>336</v>
      </c>
      <c r="B17869" t="s">
        <v>994</v>
      </c>
      <c r="C17869" t="s">
        <v>1007</v>
      </c>
      <c r="D17869" t="s">
        <v>1008</v>
      </c>
      <c r="E17869" t="s">
        <v>1000</v>
      </c>
      <c r="F17869">
        <v>2013</v>
      </c>
      <c r="G17869" t="s">
        <v>940</v>
      </c>
      <c r="H17869">
        <v>1.11032809177889</v>
      </c>
      <c r="I17869">
        <f>IF(E17869="N2O",H17869*About!$B$96,IF('EPA non-CO2 Data'!E17869="CH4",'EPA non-CO2 Data'!H17869*About!$B$95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35">
      <c r="A17870" t="s">
        <v>336</v>
      </c>
      <c r="B17870" t="s">
        <v>994</v>
      </c>
      <c r="C17870" t="s">
        <v>1007</v>
      </c>
      <c r="D17870" t="s">
        <v>677</v>
      </c>
      <c r="E17870" t="s">
        <v>1000</v>
      </c>
      <c r="F17870">
        <v>2013</v>
      </c>
      <c r="G17870" t="s">
        <v>940</v>
      </c>
      <c r="H17870">
        <v>6.9226929355389597</v>
      </c>
      <c r="I17870">
        <f>IF(E17870="N2O",H17870*About!$B$96,IF('EPA non-CO2 Data'!E17870="CH4",'EPA non-CO2 Data'!H17870*About!$B$95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35">
      <c r="A17871" t="s">
        <v>336</v>
      </c>
      <c r="B17871" t="s">
        <v>994</v>
      </c>
      <c r="C17871" t="s">
        <v>1007</v>
      </c>
      <c r="D17871" t="s">
        <v>1009</v>
      </c>
      <c r="E17871" t="s">
        <v>1000</v>
      </c>
      <c r="F17871">
        <v>2013</v>
      </c>
      <c r="G17871" t="s">
        <v>940</v>
      </c>
      <c r="H17871">
        <v>118.087328040664</v>
      </c>
      <c r="I17871">
        <f>IF(E17871="N2O",H17871*About!$B$96,IF('EPA non-CO2 Data'!E17871="CH4",'EPA non-CO2 Data'!H17871*About!$B$95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35">
      <c r="A17872" t="s">
        <v>336</v>
      </c>
      <c r="B17872" t="s">
        <v>994</v>
      </c>
      <c r="C17872" t="s">
        <v>1007</v>
      </c>
      <c r="D17872" t="s">
        <v>1010</v>
      </c>
      <c r="E17872" t="s">
        <v>1000</v>
      </c>
      <c r="F17872">
        <v>2013</v>
      </c>
      <c r="G17872" t="s">
        <v>940</v>
      </c>
      <c r="H17872">
        <v>1.5403306300328701</v>
      </c>
      <c r="I17872">
        <f>IF(E17872="N2O",H17872*About!$B$96,IF('EPA non-CO2 Data'!E17872="CH4",'EPA non-CO2 Data'!H17872*About!$B$95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35">
      <c r="A17873" t="s">
        <v>336</v>
      </c>
      <c r="B17873" t="s">
        <v>994</v>
      </c>
      <c r="C17873" t="s">
        <v>1007</v>
      </c>
      <c r="D17873" t="s">
        <v>678</v>
      </c>
      <c r="E17873" t="s">
        <v>1000</v>
      </c>
      <c r="F17873">
        <v>2014</v>
      </c>
      <c r="G17873" t="s">
        <v>940</v>
      </c>
      <c r="H17873">
        <v>9.2917419063827094</v>
      </c>
      <c r="I17873">
        <f>IF(E17873="N2O",H17873*About!$B$96,IF('EPA non-CO2 Data'!E17873="CH4",'EPA non-CO2 Data'!H17873*About!$B$95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35">
      <c r="A17874" t="s">
        <v>336</v>
      </c>
      <c r="B17874" t="s">
        <v>994</v>
      </c>
      <c r="C17874" t="s">
        <v>1007</v>
      </c>
      <c r="D17874" t="s">
        <v>1008</v>
      </c>
      <c r="E17874" t="s">
        <v>1000</v>
      </c>
      <c r="F17874">
        <v>2014</v>
      </c>
      <c r="G17874" t="s">
        <v>940</v>
      </c>
      <c r="H17874">
        <v>1.1667778172246599</v>
      </c>
      <c r="I17874">
        <f>IF(E17874="N2O",H17874*About!$B$96,IF('EPA non-CO2 Data'!E17874="CH4",'EPA non-CO2 Data'!H17874*About!$B$95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35">
      <c r="A17875" t="s">
        <v>336</v>
      </c>
      <c r="B17875" t="s">
        <v>994</v>
      </c>
      <c r="C17875" t="s">
        <v>1007</v>
      </c>
      <c r="D17875" t="s">
        <v>677</v>
      </c>
      <c r="E17875" t="s">
        <v>1000</v>
      </c>
      <c r="F17875">
        <v>2014</v>
      </c>
      <c r="G17875" t="s">
        <v>940</v>
      </c>
      <c r="H17875">
        <v>7.4640958817846004</v>
      </c>
      <c r="I17875">
        <f>IF(E17875="N2O",H17875*About!$B$96,IF('EPA non-CO2 Data'!E17875="CH4",'EPA non-CO2 Data'!H17875*About!$B$95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35">
      <c r="A17876" t="s">
        <v>336</v>
      </c>
      <c r="B17876" t="s">
        <v>994</v>
      </c>
      <c r="C17876" t="s">
        <v>1007</v>
      </c>
      <c r="D17876" t="s">
        <v>1009</v>
      </c>
      <c r="E17876" t="s">
        <v>1000</v>
      </c>
      <c r="F17876">
        <v>2014</v>
      </c>
      <c r="G17876" t="s">
        <v>940</v>
      </c>
      <c r="H17876">
        <v>121.33774531264299</v>
      </c>
      <c r="I17876">
        <f>IF(E17876="N2O",H17876*About!$B$96,IF('EPA non-CO2 Data'!E17876="CH4",'EPA non-CO2 Data'!H17876*About!$B$95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35">
      <c r="A17877" t="s">
        <v>336</v>
      </c>
      <c r="B17877" t="s">
        <v>994</v>
      </c>
      <c r="C17877" t="s">
        <v>1007</v>
      </c>
      <c r="D17877" t="s">
        <v>1010</v>
      </c>
      <c r="E17877" t="s">
        <v>1000</v>
      </c>
      <c r="F17877">
        <v>2014</v>
      </c>
      <c r="G17877" t="s">
        <v>940</v>
      </c>
      <c r="H17877">
        <v>1.5629435404652501</v>
      </c>
      <c r="I17877">
        <f>IF(E17877="N2O",H17877*About!$B$96,IF('EPA non-CO2 Data'!E17877="CH4",'EPA non-CO2 Data'!H17877*About!$B$95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35">
      <c r="A17878" t="s">
        <v>336</v>
      </c>
      <c r="B17878" t="s">
        <v>994</v>
      </c>
      <c r="C17878" t="s">
        <v>1007</v>
      </c>
      <c r="D17878" t="s">
        <v>678</v>
      </c>
      <c r="E17878" t="s">
        <v>1000</v>
      </c>
      <c r="F17878">
        <v>2015</v>
      </c>
      <c r="G17878" t="s">
        <v>940</v>
      </c>
      <c r="H17878">
        <v>9.4356611581296406</v>
      </c>
      <c r="I17878">
        <f>IF(E17878="N2O",H17878*About!$B$96,IF('EPA non-CO2 Data'!E17878="CH4",'EPA non-CO2 Data'!H17878*About!$B$95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35">
      <c r="A17879" t="s">
        <v>336</v>
      </c>
      <c r="B17879" t="s">
        <v>994</v>
      </c>
      <c r="C17879" t="s">
        <v>1007</v>
      </c>
      <c r="D17879" t="s">
        <v>1008</v>
      </c>
      <c r="E17879" t="s">
        <v>1000</v>
      </c>
      <c r="F17879">
        <v>2015</v>
      </c>
      <c r="G17879" t="s">
        <v>940</v>
      </c>
      <c r="H17879">
        <v>1.21857877581102</v>
      </c>
      <c r="I17879">
        <f>IF(E17879="N2O",H17879*About!$B$96,IF('EPA non-CO2 Data'!E17879="CH4",'EPA non-CO2 Data'!H17879*About!$B$95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35">
      <c r="A17880" t="s">
        <v>336</v>
      </c>
      <c r="B17880" t="s">
        <v>994</v>
      </c>
      <c r="C17880" t="s">
        <v>1007</v>
      </c>
      <c r="D17880" t="s">
        <v>677</v>
      </c>
      <c r="E17880" t="s">
        <v>1000</v>
      </c>
      <c r="F17880">
        <v>2015</v>
      </c>
      <c r="G17880" t="s">
        <v>940</v>
      </c>
      <c r="H17880">
        <v>7.9734316322880003</v>
      </c>
      <c r="I17880">
        <f>IF(E17880="N2O",H17880*About!$B$96,IF('EPA non-CO2 Data'!E17880="CH4",'EPA non-CO2 Data'!H17880*About!$B$95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35">
      <c r="A17881" t="s">
        <v>336</v>
      </c>
      <c r="B17881" t="s">
        <v>994</v>
      </c>
      <c r="C17881" t="s">
        <v>1007</v>
      </c>
      <c r="D17881" t="s">
        <v>1009</v>
      </c>
      <c r="E17881" t="s">
        <v>1000</v>
      </c>
      <c r="F17881">
        <v>2015</v>
      </c>
      <c r="G17881" t="s">
        <v>940</v>
      </c>
      <c r="H17881">
        <v>124.138553861543</v>
      </c>
      <c r="I17881">
        <f>IF(E17881="N2O",H17881*About!$B$96,IF('EPA non-CO2 Data'!E17881="CH4",'EPA non-CO2 Data'!H17881*About!$B$95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35">
      <c r="A17882" t="s">
        <v>336</v>
      </c>
      <c r="B17882" t="s">
        <v>994</v>
      </c>
      <c r="C17882" t="s">
        <v>1007</v>
      </c>
      <c r="D17882" t="s">
        <v>1010</v>
      </c>
      <c r="E17882" t="s">
        <v>1000</v>
      </c>
      <c r="F17882">
        <v>2015</v>
      </c>
      <c r="G17882" t="s">
        <v>940</v>
      </c>
      <c r="H17882">
        <v>1.58001373422842</v>
      </c>
      <c r="I17882">
        <f>IF(E17882="N2O",H17882*About!$B$96,IF('EPA non-CO2 Data'!E17882="CH4",'EPA non-CO2 Data'!H17882*About!$B$95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35">
      <c r="A17883" t="s">
        <v>336</v>
      </c>
      <c r="B17883" t="s">
        <v>994</v>
      </c>
      <c r="C17883" t="s">
        <v>1007</v>
      </c>
      <c r="D17883" t="s">
        <v>678</v>
      </c>
      <c r="E17883" t="s">
        <v>1000</v>
      </c>
      <c r="F17883">
        <v>2016</v>
      </c>
      <c r="G17883" t="s">
        <v>940</v>
      </c>
      <c r="H17883">
        <v>9.1201173939742208</v>
      </c>
      <c r="I17883">
        <f>IF(E17883="N2O",H17883*About!$B$96,IF('EPA non-CO2 Data'!E17883="CH4",'EPA non-CO2 Data'!H17883*About!$B$95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35">
      <c r="A17884" t="s">
        <v>336</v>
      </c>
      <c r="B17884" t="s">
        <v>994</v>
      </c>
      <c r="C17884" t="s">
        <v>1007</v>
      </c>
      <c r="D17884" t="s">
        <v>1008</v>
      </c>
      <c r="E17884" t="s">
        <v>1000</v>
      </c>
      <c r="F17884">
        <v>2016</v>
      </c>
      <c r="G17884" t="s">
        <v>940</v>
      </c>
      <c r="H17884">
        <v>1.24204152252397</v>
      </c>
      <c r="I17884">
        <f>IF(E17884="N2O",H17884*About!$B$96,IF('EPA non-CO2 Data'!E17884="CH4",'EPA non-CO2 Data'!H17884*About!$B$95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35">
      <c r="A17885" t="s">
        <v>336</v>
      </c>
      <c r="B17885" t="s">
        <v>994</v>
      </c>
      <c r="C17885" t="s">
        <v>1007</v>
      </c>
      <c r="D17885" t="s">
        <v>677</v>
      </c>
      <c r="E17885" t="s">
        <v>1000</v>
      </c>
      <c r="F17885">
        <v>2016</v>
      </c>
      <c r="G17885" t="s">
        <v>940</v>
      </c>
      <c r="H17885">
        <v>8.2927356513625305</v>
      </c>
      <c r="I17885">
        <f>IF(E17885="N2O",H17885*About!$B$96,IF('EPA non-CO2 Data'!E17885="CH4",'EPA non-CO2 Data'!H17885*About!$B$95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35">
      <c r="A17886" t="s">
        <v>336</v>
      </c>
      <c r="B17886" t="s">
        <v>994</v>
      </c>
      <c r="C17886" t="s">
        <v>1007</v>
      </c>
      <c r="D17886" t="s">
        <v>1009</v>
      </c>
      <c r="E17886" t="s">
        <v>1000</v>
      </c>
      <c r="F17886">
        <v>2016</v>
      </c>
      <c r="G17886" t="s">
        <v>940</v>
      </c>
      <c r="H17886">
        <v>125.972943338037</v>
      </c>
      <c r="I17886">
        <f>IF(E17886="N2O",H17886*About!$B$96,IF('EPA non-CO2 Data'!E17886="CH4",'EPA non-CO2 Data'!H17886*About!$B$95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35">
      <c r="A17887" t="s">
        <v>336</v>
      </c>
      <c r="B17887" t="s">
        <v>994</v>
      </c>
      <c r="C17887" t="s">
        <v>1007</v>
      </c>
      <c r="D17887" t="s">
        <v>1010</v>
      </c>
      <c r="E17887" t="s">
        <v>1000</v>
      </c>
      <c r="F17887">
        <v>2016</v>
      </c>
      <c r="G17887" t="s">
        <v>940</v>
      </c>
      <c r="H17887">
        <v>1.58240862210189</v>
      </c>
      <c r="I17887">
        <f>IF(E17887="N2O",H17887*About!$B$96,IF('EPA non-CO2 Data'!E17887="CH4",'EPA non-CO2 Data'!H17887*About!$B$95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35">
      <c r="A17888" t="s">
        <v>336</v>
      </c>
      <c r="B17888" t="s">
        <v>994</v>
      </c>
      <c r="C17888" t="s">
        <v>1007</v>
      </c>
      <c r="D17888" t="s">
        <v>678</v>
      </c>
      <c r="E17888" t="s">
        <v>1000</v>
      </c>
      <c r="F17888">
        <v>2017</v>
      </c>
      <c r="G17888" t="s">
        <v>940</v>
      </c>
      <c r="H17888">
        <v>8.9829915789231194</v>
      </c>
      <c r="I17888">
        <f>IF(E17888="N2O",H17888*About!$B$96,IF('EPA non-CO2 Data'!E17888="CH4",'EPA non-CO2 Data'!H17888*About!$B$95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35">
      <c r="A17889" t="s">
        <v>336</v>
      </c>
      <c r="B17889" t="s">
        <v>994</v>
      </c>
      <c r="C17889" t="s">
        <v>1007</v>
      </c>
      <c r="D17889" t="s">
        <v>1008</v>
      </c>
      <c r="E17889" t="s">
        <v>1000</v>
      </c>
      <c r="F17889">
        <v>2017</v>
      </c>
      <c r="G17889" t="s">
        <v>940</v>
      </c>
      <c r="H17889">
        <v>1.2885462503295699</v>
      </c>
      <c r="I17889">
        <f>IF(E17889="N2O",H17889*About!$B$96,IF('EPA non-CO2 Data'!E17889="CH4",'EPA non-CO2 Data'!H17889*About!$B$95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35">
      <c r="A17890" t="s">
        <v>336</v>
      </c>
      <c r="B17890" t="s">
        <v>994</v>
      </c>
      <c r="C17890" t="s">
        <v>1007</v>
      </c>
      <c r="D17890" t="s">
        <v>677</v>
      </c>
      <c r="E17890" t="s">
        <v>1000</v>
      </c>
      <c r="F17890">
        <v>2017</v>
      </c>
      <c r="G17890" t="s">
        <v>940</v>
      </c>
      <c r="H17890">
        <v>8.7628084714055596</v>
      </c>
      <c r="I17890">
        <f>IF(E17890="N2O",H17890*About!$B$96,IF('EPA non-CO2 Data'!E17890="CH4",'EPA non-CO2 Data'!H17890*About!$B$95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35">
      <c r="A17891" t="s">
        <v>336</v>
      </c>
      <c r="B17891" t="s">
        <v>994</v>
      </c>
      <c r="C17891" t="s">
        <v>1007</v>
      </c>
      <c r="D17891" t="s">
        <v>1009</v>
      </c>
      <c r="E17891" t="s">
        <v>1000</v>
      </c>
      <c r="F17891">
        <v>2017</v>
      </c>
      <c r="G17891" t="s">
        <v>940</v>
      </c>
      <c r="H17891">
        <v>130.15465599767401</v>
      </c>
      <c r="I17891">
        <f>IF(E17891="N2O",H17891*About!$B$96,IF('EPA non-CO2 Data'!E17891="CH4",'EPA non-CO2 Data'!H17891*About!$B$95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35">
      <c r="A17892" t="s">
        <v>336</v>
      </c>
      <c r="B17892" t="s">
        <v>994</v>
      </c>
      <c r="C17892" t="s">
        <v>1007</v>
      </c>
      <c r="D17892" t="s">
        <v>1010</v>
      </c>
      <c r="E17892" t="s">
        <v>1000</v>
      </c>
      <c r="F17892">
        <v>2017</v>
      </c>
      <c r="G17892" t="s">
        <v>940</v>
      </c>
      <c r="H17892">
        <v>1.6146798276274501</v>
      </c>
      <c r="I17892">
        <f>IF(E17892="N2O",H17892*About!$B$96,IF('EPA non-CO2 Data'!E17892="CH4",'EPA non-CO2 Data'!H17892*About!$B$95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35">
      <c r="A17893" t="s">
        <v>336</v>
      </c>
      <c r="B17893" t="s">
        <v>994</v>
      </c>
      <c r="C17893" t="s">
        <v>1007</v>
      </c>
      <c r="D17893" t="s">
        <v>678</v>
      </c>
      <c r="E17893" t="s">
        <v>1000</v>
      </c>
      <c r="F17893">
        <v>2018</v>
      </c>
      <c r="G17893" t="s">
        <v>940</v>
      </c>
      <c r="H17893">
        <v>8.8458657638720304</v>
      </c>
      <c r="I17893">
        <f>IF(E17893="N2O",H17893*About!$B$96,IF('EPA non-CO2 Data'!E17893="CH4",'EPA non-CO2 Data'!H17893*About!$B$95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35">
      <c r="A17894" t="s">
        <v>336</v>
      </c>
      <c r="B17894" t="s">
        <v>994</v>
      </c>
      <c r="C17894" t="s">
        <v>1007</v>
      </c>
      <c r="D17894" t="s">
        <v>1008</v>
      </c>
      <c r="E17894" t="s">
        <v>1000</v>
      </c>
      <c r="F17894">
        <v>2018</v>
      </c>
      <c r="G17894" t="s">
        <v>940</v>
      </c>
      <c r="H17894">
        <v>1.33505097813517</v>
      </c>
      <c r="I17894">
        <f>IF(E17894="N2O",H17894*About!$B$96,IF('EPA non-CO2 Data'!E17894="CH4",'EPA non-CO2 Data'!H17894*About!$B$95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35">
      <c r="A17895" t="s">
        <v>336</v>
      </c>
      <c r="B17895" t="s">
        <v>994</v>
      </c>
      <c r="C17895" t="s">
        <v>1007</v>
      </c>
      <c r="D17895" t="s">
        <v>677</v>
      </c>
      <c r="E17895" t="s">
        <v>1000</v>
      </c>
      <c r="F17895">
        <v>2018</v>
      </c>
      <c r="G17895" t="s">
        <v>940</v>
      </c>
      <c r="H17895">
        <v>9.2328812914485994</v>
      </c>
      <c r="I17895">
        <f>IF(E17895="N2O",H17895*About!$B$96,IF('EPA non-CO2 Data'!E17895="CH4",'EPA non-CO2 Data'!H17895*About!$B$95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35">
      <c r="A17896" t="s">
        <v>336</v>
      </c>
      <c r="B17896" t="s">
        <v>994</v>
      </c>
      <c r="C17896" t="s">
        <v>1007</v>
      </c>
      <c r="D17896" t="s">
        <v>1009</v>
      </c>
      <c r="E17896" t="s">
        <v>1000</v>
      </c>
      <c r="F17896">
        <v>2018</v>
      </c>
      <c r="G17896" t="s">
        <v>940</v>
      </c>
      <c r="H17896">
        <v>134.336368657311</v>
      </c>
      <c r="I17896">
        <f>IF(E17896="N2O",H17896*About!$B$96,IF('EPA non-CO2 Data'!E17896="CH4",'EPA non-CO2 Data'!H17896*About!$B$95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35">
      <c r="A17897" t="s">
        <v>336</v>
      </c>
      <c r="B17897" t="s">
        <v>994</v>
      </c>
      <c r="C17897" t="s">
        <v>1007</v>
      </c>
      <c r="D17897" t="s">
        <v>1010</v>
      </c>
      <c r="E17897" t="s">
        <v>1000</v>
      </c>
      <c r="F17897">
        <v>2018</v>
      </c>
      <c r="G17897" t="s">
        <v>940</v>
      </c>
      <c r="H17897">
        <v>1.6469510331530099</v>
      </c>
      <c r="I17897">
        <f>IF(E17897="N2O",H17897*About!$B$96,IF('EPA non-CO2 Data'!E17897="CH4",'EPA non-CO2 Data'!H17897*About!$B$95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35">
      <c r="A17898" t="s">
        <v>336</v>
      </c>
      <c r="B17898" t="s">
        <v>994</v>
      </c>
      <c r="C17898" t="s">
        <v>1007</v>
      </c>
      <c r="D17898" t="s">
        <v>678</v>
      </c>
      <c r="E17898" t="s">
        <v>1000</v>
      </c>
      <c r="F17898">
        <v>2019</v>
      </c>
      <c r="G17898" t="s">
        <v>940</v>
      </c>
      <c r="H17898">
        <v>8.7087399488209396</v>
      </c>
      <c r="I17898">
        <f>IF(E17898="N2O",H17898*About!$B$96,IF('EPA non-CO2 Data'!E17898="CH4",'EPA non-CO2 Data'!H17898*About!$B$95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35">
      <c r="A17899" t="s">
        <v>336</v>
      </c>
      <c r="B17899" t="s">
        <v>994</v>
      </c>
      <c r="C17899" t="s">
        <v>1007</v>
      </c>
      <c r="D17899" t="s">
        <v>1008</v>
      </c>
      <c r="E17899" t="s">
        <v>1000</v>
      </c>
      <c r="F17899">
        <v>2019</v>
      </c>
      <c r="G17899" t="s">
        <v>940</v>
      </c>
      <c r="H17899">
        <v>1.3815557059407699</v>
      </c>
      <c r="I17899">
        <f>IF(E17899="N2O",H17899*About!$B$96,IF('EPA non-CO2 Data'!E17899="CH4",'EPA non-CO2 Data'!H17899*About!$B$95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35">
      <c r="A17900" t="s">
        <v>336</v>
      </c>
      <c r="B17900" t="s">
        <v>994</v>
      </c>
      <c r="C17900" t="s">
        <v>1007</v>
      </c>
      <c r="D17900" t="s">
        <v>677</v>
      </c>
      <c r="E17900" t="s">
        <v>1000</v>
      </c>
      <c r="F17900">
        <v>2019</v>
      </c>
      <c r="G17900" t="s">
        <v>940</v>
      </c>
      <c r="H17900">
        <v>9.7029541114916409</v>
      </c>
      <c r="I17900">
        <f>IF(E17900="N2O",H17900*About!$B$96,IF('EPA non-CO2 Data'!E17900="CH4",'EPA non-CO2 Data'!H17900*About!$B$95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35">
      <c r="A17901" t="s">
        <v>336</v>
      </c>
      <c r="B17901" t="s">
        <v>994</v>
      </c>
      <c r="C17901" t="s">
        <v>1007</v>
      </c>
      <c r="D17901" t="s">
        <v>1009</v>
      </c>
      <c r="E17901" t="s">
        <v>1000</v>
      </c>
      <c r="F17901">
        <v>2019</v>
      </c>
      <c r="G17901" t="s">
        <v>940</v>
      </c>
      <c r="H17901">
        <v>138.51808131694801</v>
      </c>
      <c r="I17901">
        <f>IF(E17901="N2O",H17901*About!$B$96,IF('EPA non-CO2 Data'!E17901="CH4",'EPA non-CO2 Data'!H17901*About!$B$95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35">
      <c r="A17902" t="s">
        <v>336</v>
      </c>
      <c r="B17902" t="s">
        <v>994</v>
      </c>
      <c r="C17902" t="s">
        <v>1007</v>
      </c>
      <c r="D17902" t="s">
        <v>1010</v>
      </c>
      <c r="E17902" t="s">
        <v>1000</v>
      </c>
      <c r="F17902">
        <v>2019</v>
      </c>
      <c r="G17902" t="s">
        <v>940</v>
      </c>
      <c r="H17902">
        <v>1.67922223867857</v>
      </c>
      <c r="I17902">
        <f>IF(E17902="N2O",H17902*About!$B$96,IF('EPA non-CO2 Data'!E17902="CH4",'EPA non-CO2 Data'!H17902*About!$B$95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35">
      <c r="A17903" t="s">
        <v>336</v>
      </c>
      <c r="B17903" t="s">
        <v>994</v>
      </c>
      <c r="C17903" t="s">
        <v>1007</v>
      </c>
      <c r="D17903" t="s">
        <v>678</v>
      </c>
      <c r="E17903" t="s">
        <v>1000</v>
      </c>
      <c r="F17903">
        <v>2020</v>
      </c>
      <c r="G17903" t="s">
        <v>940</v>
      </c>
      <c r="H17903">
        <v>8.5716141337698506</v>
      </c>
      <c r="I17903">
        <f>IF(E17903="N2O",H17903*About!$B$96,IF('EPA non-CO2 Data'!E17903="CH4",'EPA non-CO2 Data'!H17903*About!$B$95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35">
      <c r="A17904" t="s">
        <v>336</v>
      </c>
      <c r="B17904" t="s">
        <v>994</v>
      </c>
      <c r="C17904" t="s">
        <v>1007</v>
      </c>
      <c r="D17904" t="s">
        <v>1008</v>
      </c>
      <c r="E17904" t="s">
        <v>1000</v>
      </c>
      <c r="F17904">
        <v>2020</v>
      </c>
      <c r="G17904" t="s">
        <v>940</v>
      </c>
      <c r="H17904">
        <v>1.42806043374637</v>
      </c>
      <c r="I17904">
        <f>IF(E17904="N2O",H17904*About!$B$96,IF('EPA non-CO2 Data'!E17904="CH4",'EPA non-CO2 Data'!H17904*About!$B$95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35">
      <c r="A17905" t="s">
        <v>336</v>
      </c>
      <c r="B17905" t="s">
        <v>994</v>
      </c>
      <c r="C17905" t="s">
        <v>1007</v>
      </c>
      <c r="D17905" t="s">
        <v>677</v>
      </c>
      <c r="E17905" t="s">
        <v>1000</v>
      </c>
      <c r="F17905">
        <v>2020</v>
      </c>
      <c r="G17905" t="s">
        <v>940</v>
      </c>
      <c r="H17905">
        <v>10.1730269315347</v>
      </c>
      <c r="I17905">
        <f>IF(E17905="N2O",H17905*About!$B$96,IF('EPA non-CO2 Data'!E17905="CH4",'EPA non-CO2 Data'!H17905*About!$B$95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35">
      <c r="A17906" t="s">
        <v>336</v>
      </c>
      <c r="B17906" t="s">
        <v>994</v>
      </c>
      <c r="C17906" t="s">
        <v>1007</v>
      </c>
      <c r="D17906" t="s">
        <v>1009</v>
      </c>
      <c r="E17906" t="s">
        <v>1000</v>
      </c>
      <c r="F17906">
        <v>2020</v>
      </c>
      <c r="G17906" t="s">
        <v>940</v>
      </c>
      <c r="H17906">
        <v>142.699793976584</v>
      </c>
      <c r="I17906">
        <f>IF(E17906="N2O",H17906*About!$B$96,IF('EPA non-CO2 Data'!E17906="CH4",'EPA non-CO2 Data'!H17906*About!$B$95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35">
      <c r="A17907" t="s">
        <v>336</v>
      </c>
      <c r="B17907" t="s">
        <v>994</v>
      </c>
      <c r="C17907" t="s">
        <v>1007</v>
      </c>
      <c r="D17907" t="s">
        <v>1010</v>
      </c>
      <c r="E17907" t="s">
        <v>1000</v>
      </c>
      <c r="F17907">
        <v>2020</v>
      </c>
      <c r="G17907" t="s">
        <v>940</v>
      </c>
      <c r="H17907">
        <v>1.7114934442041301</v>
      </c>
      <c r="I17907">
        <f>IF(E17907="N2O",H17907*About!$B$96,IF('EPA non-CO2 Data'!E17907="CH4",'EPA non-CO2 Data'!H17907*About!$B$95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35">
      <c r="A17908" t="s">
        <v>336</v>
      </c>
      <c r="B17908" t="s">
        <v>994</v>
      </c>
      <c r="C17908" t="s">
        <v>1007</v>
      </c>
      <c r="D17908" t="s">
        <v>678</v>
      </c>
      <c r="E17908" t="s">
        <v>1000</v>
      </c>
      <c r="F17908">
        <v>2021</v>
      </c>
      <c r="G17908" t="s">
        <v>940</v>
      </c>
      <c r="H17908">
        <v>8.7086318205796491</v>
      </c>
      <c r="I17908">
        <f>IF(E17908="N2O",H17908*About!$B$96,IF('EPA non-CO2 Data'!E17908="CH4",'EPA non-CO2 Data'!H17908*About!$B$95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35">
      <c r="A17909" t="s">
        <v>336</v>
      </c>
      <c r="B17909" t="s">
        <v>994</v>
      </c>
      <c r="C17909" t="s">
        <v>1007</v>
      </c>
      <c r="D17909" t="s">
        <v>1008</v>
      </c>
      <c r="E17909" t="s">
        <v>1000</v>
      </c>
      <c r="F17909">
        <v>2021</v>
      </c>
      <c r="G17909" t="s">
        <v>940</v>
      </c>
      <c r="H17909">
        <v>1.467642872521</v>
      </c>
      <c r="I17909">
        <f>IF(E17909="N2O",H17909*About!$B$96,IF('EPA non-CO2 Data'!E17909="CH4",'EPA non-CO2 Data'!H17909*About!$B$95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35">
      <c r="A17910" t="s">
        <v>336</v>
      </c>
      <c r="B17910" t="s">
        <v>994</v>
      </c>
      <c r="C17910" t="s">
        <v>1007</v>
      </c>
      <c r="D17910" t="s">
        <v>677</v>
      </c>
      <c r="E17910" t="s">
        <v>1000</v>
      </c>
      <c r="F17910">
        <v>2021</v>
      </c>
      <c r="G17910" t="s">
        <v>940</v>
      </c>
      <c r="H17910">
        <v>9.9059176116274692</v>
      </c>
      <c r="I17910">
        <f>IF(E17910="N2O",H17910*About!$B$96,IF('EPA non-CO2 Data'!E17910="CH4",'EPA non-CO2 Data'!H17910*About!$B$95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35">
      <c r="A17911" t="s">
        <v>336</v>
      </c>
      <c r="B17911" t="s">
        <v>994</v>
      </c>
      <c r="C17911" t="s">
        <v>1007</v>
      </c>
      <c r="D17911" t="s">
        <v>1009</v>
      </c>
      <c r="E17911" t="s">
        <v>1000</v>
      </c>
      <c r="F17911">
        <v>2021</v>
      </c>
      <c r="G17911" t="s">
        <v>940</v>
      </c>
      <c r="H17911">
        <v>148.76978355198</v>
      </c>
      <c r="I17911">
        <f>IF(E17911="N2O",H17911*About!$B$96,IF('EPA non-CO2 Data'!E17911="CH4",'EPA non-CO2 Data'!H17911*About!$B$95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35">
      <c r="A17912" t="s">
        <v>336</v>
      </c>
      <c r="B17912" t="s">
        <v>994</v>
      </c>
      <c r="C17912" t="s">
        <v>1007</v>
      </c>
      <c r="D17912" t="s">
        <v>1010</v>
      </c>
      <c r="E17912" t="s">
        <v>1000</v>
      </c>
      <c r="F17912">
        <v>2021</v>
      </c>
      <c r="G17912" t="s">
        <v>940</v>
      </c>
      <c r="H17912">
        <v>1.7471205462625901</v>
      </c>
      <c r="I17912">
        <f>IF(E17912="N2O",H17912*About!$B$96,IF('EPA non-CO2 Data'!E17912="CH4",'EPA non-CO2 Data'!H17912*About!$B$95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35">
      <c r="A17913" t="s">
        <v>336</v>
      </c>
      <c r="B17913" t="s">
        <v>994</v>
      </c>
      <c r="C17913" t="s">
        <v>1007</v>
      </c>
      <c r="D17913" t="s">
        <v>678</v>
      </c>
      <c r="E17913" t="s">
        <v>1000</v>
      </c>
      <c r="F17913">
        <v>2022</v>
      </c>
      <c r="G17913" t="s">
        <v>940</v>
      </c>
      <c r="H17913">
        <v>8.8456495073894406</v>
      </c>
      <c r="I17913">
        <f>IF(E17913="N2O",H17913*About!$B$96,IF('EPA non-CO2 Data'!E17913="CH4",'EPA non-CO2 Data'!H17913*About!$B$95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35">
      <c r="A17914" t="s">
        <v>336</v>
      </c>
      <c r="B17914" t="s">
        <v>994</v>
      </c>
      <c r="C17914" t="s">
        <v>1007</v>
      </c>
      <c r="D17914" t="s">
        <v>1008</v>
      </c>
      <c r="E17914" t="s">
        <v>1000</v>
      </c>
      <c r="F17914">
        <v>2022</v>
      </c>
      <c r="G17914" t="s">
        <v>940</v>
      </c>
      <c r="H17914">
        <v>1.50722531129562</v>
      </c>
      <c r="I17914">
        <f>IF(E17914="N2O",H17914*About!$B$96,IF('EPA non-CO2 Data'!E17914="CH4",'EPA non-CO2 Data'!H17914*About!$B$95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35">
      <c r="A17915" t="s">
        <v>336</v>
      </c>
      <c r="B17915" t="s">
        <v>994</v>
      </c>
      <c r="C17915" t="s">
        <v>1007</v>
      </c>
      <c r="D17915" t="s">
        <v>677</v>
      </c>
      <c r="E17915" t="s">
        <v>1000</v>
      </c>
      <c r="F17915">
        <v>2022</v>
      </c>
      <c r="G17915" t="s">
        <v>940</v>
      </c>
      <c r="H17915">
        <v>9.6388082917202702</v>
      </c>
      <c r="I17915">
        <f>IF(E17915="N2O",H17915*About!$B$96,IF('EPA non-CO2 Data'!E17915="CH4",'EPA non-CO2 Data'!H17915*About!$B$95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35">
      <c r="A17916" t="s">
        <v>336</v>
      </c>
      <c r="B17916" t="s">
        <v>994</v>
      </c>
      <c r="C17916" t="s">
        <v>1007</v>
      </c>
      <c r="D17916" t="s">
        <v>1009</v>
      </c>
      <c r="E17916" t="s">
        <v>1000</v>
      </c>
      <c r="F17916">
        <v>2022</v>
      </c>
      <c r="G17916" t="s">
        <v>940</v>
      </c>
      <c r="H17916">
        <v>154.83977312737599</v>
      </c>
      <c r="I17916">
        <f>IF(E17916="N2O",H17916*About!$B$96,IF('EPA non-CO2 Data'!E17916="CH4",'EPA non-CO2 Data'!H17916*About!$B$95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35">
      <c r="A17917" t="s">
        <v>336</v>
      </c>
      <c r="B17917" t="s">
        <v>994</v>
      </c>
      <c r="C17917" t="s">
        <v>1007</v>
      </c>
      <c r="D17917" t="s">
        <v>1010</v>
      </c>
      <c r="E17917" t="s">
        <v>1000</v>
      </c>
      <c r="F17917">
        <v>2022</v>
      </c>
      <c r="G17917" t="s">
        <v>940</v>
      </c>
      <c r="H17917">
        <v>1.78274764832106</v>
      </c>
      <c r="I17917">
        <f>IF(E17917="N2O",H17917*About!$B$96,IF('EPA non-CO2 Data'!E17917="CH4",'EPA non-CO2 Data'!H17917*About!$B$95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35">
      <c r="A17918" t="s">
        <v>336</v>
      </c>
      <c r="B17918" t="s">
        <v>994</v>
      </c>
      <c r="C17918" t="s">
        <v>1007</v>
      </c>
      <c r="D17918" t="s">
        <v>678</v>
      </c>
      <c r="E17918" t="s">
        <v>1000</v>
      </c>
      <c r="F17918">
        <v>2023</v>
      </c>
      <c r="G17918" t="s">
        <v>940</v>
      </c>
      <c r="H17918">
        <v>8.9826671941992409</v>
      </c>
      <c r="I17918">
        <f>IF(E17918="N2O",H17918*About!$B$96,IF('EPA non-CO2 Data'!E17918="CH4",'EPA non-CO2 Data'!H17918*About!$B$95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35">
      <c r="A17919" t="s">
        <v>336</v>
      </c>
      <c r="B17919" t="s">
        <v>994</v>
      </c>
      <c r="C17919" t="s">
        <v>1007</v>
      </c>
      <c r="D17919" t="s">
        <v>1008</v>
      </c>
      <c r="E17919" t="s">
        <v>1000</v>
      </c>
      <c r="F17919">
        <v>2023</v>
      </c>
      <c r="G17919" t="s">
        <v>940</v>
      </c>
      <c r="H17919">
        <v>1.54680775007024</v>
      </c>
      <c r="I17919">
        <f>IF(E17919="N2O",H17919*About!$B$96,IF('EPA non-CO2 Data'!E17919="CH4",'EPA non-CO2 Data'!H17919*About!$B$95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35">
      <c r="A17920" t="s">
        <v>336</v>
      </c>
      <c r="B17920" t="s">
        <v>994</v>
      </c>
      <c r="C17920" t="s">
        <v>1007</v>
      </c>
      <c r="D17920" t="s">
        <v>677</v>
      </c>
      <c r="E17920" t="s">
        <v>1000</v>
      </c>
      <c r="F17920">
        <v>2023</v>
      </c>
      <c r="G17920" t="s">
        <v>940</v>
      </c>
      <c r="H17920">
        <v>9.3716989718130606</v>
      </c>
      <c r="I17920">
        <f>IF(E17920="N2O",H17920*About!$B$96,IF('EPA non-CO2 Data'!E17920="CH4",'EPA non-CO2 Data'!H17920*About!$B$95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35">
      <c r="A17921" t="s">
        <v>336</v>
      </c>
      <c r="B17921" t="s">
        <v>994</v>
      </c>
      <c r="C17921" t="s">
        <v>1007</v>
      </c>
      <c r="D17921" t="s">
        <v>1009</v>
      </c>
      <c r="E17921" t="s">
        <v>1000</v>
      </c>
      <c r="F17921">
        <v>2023</v>
      </c>
      <c r="G17921" t="s">
        <v>940</v>
      </c>
      <c r="H17921">
        <v>160.90976270277201</v>
      </c>
      <c r="I17921">
        <f>IF(E17921="N2O",H17921*About!$B$96,IF('EPA non-CO2 Data'!E17921="CH4",'EPA non-CO2 Data'!H17921*About!$B$95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35">
      <c r="A17922" t="s">
        <v>336</v>
      </c>
      <c r="B17922" t="s">
        <v>994</v>
      </c>
      <c r="C17922" t="s">
        <v>1007</v>
      </c>
      <c r="D17922" t="s">
        <v>1010</v>
      </c>
      <c r="E17922" t="s">
        <v>1000</v>
      </c>
      <c r="F17922">
        <v>2023</v>
      </c>
      <c r="G17922" t="s">
        <v>940</v>
      </c>
      <c r="H17922">
        <v>1.81837475037952</v>
      </c>
      <c r="I17922">
        <f>IF(E17922="N2O",H17922*About!$B$96,IF('EPA non-CO2 Data'!E17922="CH4",'EPA non-CO2 Data'!H17922*About!$B$95,1))</f>
        <v>1</v>
      </c>
      <c r="J17922" t="str">
        <f>VLOOKUP(CONCATENATE(B17922,C17922,D17922),'EPA Source to Industry Map'!$D$2:$E$35,2,FALSE)</f>
        <v>chemicals 20</v>
      </c>
      <c r="K17922" t="str">
        <f t="shared" si="279"/>
        <v>F-gases</v>
      </c>
    </row>
    <row r="17923" spans="1:11" x14ac:dyDescent="0.35">
      <c r="A17923" t="s">
        <v>336</v>
      </c>
      <c r="B17923" t="s">
        <v>994</v>
      </c>
      <c r="C17923" t="s">
        <v>1007</v>
      </c>
      <c r="D17923" t="s">
        <v>678</v>
      </c>
      <c r="E17923" t="s">
        <v>1000</v>
      </c>
      <c r="F17923">
        <v>2024</v>
      </c>
      <c r="G17923" t="s">
        <v>940</v>
      </c>
      <c r="H17923">
        <v>9.1196848810090305</v>
      </c>
      <c r="I17923">
        <f>IF(E17923="N2O",H17923*About!$B$96,IF('EPA non-CO2 Data'!E17923="CH4",'EPA non-CO2 Data'!H17923*About!$B$95,1))</f>
        <v>1</v>
      </c>
      <c r="J17923" t="str">
        <f>VLOOKUP(CONCATENATE(B17923,C17923,D17923),'EPA Source to Industry Map'!$D$2:$E$35,2,FALSE)</f>
        <v>chemicals 20</v>
      </c>
      <c r="K17923" t="str">
        <f t="shared" ref="K17923:K17986" si="280">IF(E17923="N2O","N2O",IF(E17923="CH4","CH4","F-gases"))</f>
        <v>F-gases</v>
      </c>
    </row>
    <row r="17924" spans="1:11" x14ac:dyDescent="0.35">
      <c r="A17924" t="s">
        <v>336</v>
      </c>
      <c r="B17924" t="s">
        <v>994</v>
      </c>
      <c r="C17924" t="s">
        <v>1007</v>
      </c>
      <c r="D17924" t="s">
        <v>1008</v>
      </c>
      <c r="E17924" t="s">
        <v>1000</v>
      </c>
      <c r="F17924">
        <v>2024</v>
      </c>
      <c r="G17924" t="s">
        <v>940</v>
      </c>
      <c r="H17924">
        <v>1.5863901888448599</v>
      </c>
      <c r="I17924">
        <f>IF(E17924="N2O",H17924*About!$B$96,IF('EPA non-CO2 Data'!E17924="CH4",'EPA non-CO2 Data'!H17924*About!$B$95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35">
      <c r="A17925" t="s">
        <v>336</v>
      </c>
      <c r="B17925" t="s">
        <v>994</v>
      </c>
      <c r="C17925" t="s">
        <v>1007</v>
      </c>
      <c r="D17925" t="s">
        <v>677</v>
      </c>
      <c r="E17925" t="s">
        <v>1000</v>
      </c>
      <c r="F17925">
        <v>2024</v>
      </c>
      <c r="G17925" t="s">
        <v>940</v>
      </c>
      <c r="H17925">
        <v>9.1045896519058598</v>
      </c>
      <c r="I17925">
        <f>IF(E17925="N2O",H17925*About!$B$96,IF('EPA non-CO2 Data'!E17925="CH4",'EPA non-CO2 Data'!H17925*About!$B$95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35">
      <c r="A17926" t="s">
        <v>336</v>
      </c>
      <c r="B17926" t="s">
        <v>994</v>
      </c>
      <c r="C17926" t="s">
        <v>1007</v>
      </c>
      <c r="D17926" t="s">
        <v>1009</v>
      </c>
      <c r="E17926" t="s">
        <v>1000</v>
      </c>
      <c r="F17926">
        <v>2024</v>
      </c>
      <c r="G17926" t="s">
        <v>940</v>
      </c>
      <c r="H17926">
        <v>166.97975227816801</v>
      </c>
      <c r="I17926">
        <f>IF(E17926="N2O",H17926*About!$B$96,IF('EPA non-CO2 Data'!E17926="CH4",'EPA non-CO2 Data'!H17926*About!$B$95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35">
      <c r="A17927" t="s">
        <v>336</v>
      </c>
      <c r="B17927" t="s">
        <v>994</v>
      </c>
      <c r="C17927" t="s">
        <v>1007</v>
      </c>
      <c r="D17927" t="s">
        <v>1010</v>
      </c>
      <c r="E17927" t="s">
        <v>1000</v>
      </c>
      <c r="F17927">
        <v>2024</v>
      </c>
      <c r="G17927" t="s">
        <v>940</v>
      </c>
      <c r="H17927">
        <v>1.85400185243799</v>
      </c>
      <c r="I17927">
        <f>IF(E17927="N2O",H17927*About!$B$96,IF('EPA non-CO2 Data'!E17927="CH4",'EPA non-CO2 Data'!H17927*About!$B$95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35">
      <c r="A17928" t="s">
        <v>336</v>
      </c>
      <c r="B17928" t="s">
        <v>994</v>
      </c>
      <c r="C17928" t="s">
        <v>1007</v>
      </c>
      <c r="D17928" t="s">
        <v>678</v>
      </c>
      <c r="E17928" t="s">
        <v>1000</v>
      </c>
      <c r="F17928">
        <v>2025</v>
      </c>
      <c r="G17928" t="s">
        <v>940</v>
      </c>
      <c r="H17928">
        <v>9.2567025678188308</v>
      </c>
      <c r="I17928">
        <f>IF(E17928="N2O",H17928*About!$B$96,IF('EPA non-CO2 Data'!E17928="CH4",'EPA non-CO2 Data'!H17928*About!$B$95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35">
      <c r="A17929" t="s">
        <v>336</v>
      </c>
      <c r="B17929" t="s">
        <v>994</v>
      </c>
      <c r="C17929" t="s">
        <v>1007</v>
      </c>
      <c r="D17929" t="s">
        <v>1008</v>
      </c>
      <c r="E17929" t="s">
        <v>1000</v>
      </c>
      <c r="F17929">
        <v>2025</v>
      </c>
      <c r="G17929" t="s">
        <v>940</v>
      </c>
      <c r="H17929">
        <v>1.6259726276194799</v>
      </c>
      <c r="I17929">
        <f>IF(E17929="N2O",H17929*About!$B$96,IF('EPA non-CO2 Data'!E17929="CH4",'EPA non-CO2 Data'!H17929*About!$B$95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35">
      <c r="A17930" t="s">
        <v>336</v>
      </c>
      <c r="B17930" t="s">
        <v>994</v>
      </c>
      <c r="C17930" t="s">
        <v>1007</v>
      </c>
      <c r="D17930" t="s">
        <v>677</v>
      </c>
      <c r="E17930" t="s">
        <v>1000</v>
      </c>
      <c r="F17930">
        <v>2025</v>
      </c>
      <c r="G17930" t="s">
        <v>940</v>
      </c>
      <c r="H17930">
        <v>8.8374803319986608</v>
      </c>
      <c r="I17930">
        <f>IF(E17930="N2O",H17930*About!$B$96,IF('EPA non-CO2 Data'!E17930="CH4",'EPA non-CO2 Data'!H17930*About!$B$95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35">
      <c r="A17931" t="s">
        <v>336</v>
      </c>
      <c r="B17931" t="s">
        <v>994</v>
      </c>
      <c r="C17931" t="s">
        <v>1007</v>
      </c>
      <c r="D17931" t="s">
        <v>1009</v>
      </c>
      <c r="E17931" t="s">
        <v>1000</v>
      </c>
      <c r="F17931">
        <v>2025</v>
      </c>
      <c r="G17931" t="s">
        <v>940</v>
      </c>
      <c r="H17931">
        <v>173.049741853564</v>
      </c>
      <c r="I17931">
        <f>IF(E17931="N2O",H17931*About!$B$96,IF('EPA non-CO2 Data'!E17931="CH4",'EPA non-CO2 Data'!H17931*About!$B$95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35">
      <c r="A17932" t="s">
        <v>336</v>
      </c>
      <c r="B17932" t="s">
        <v>994</v>
      </c>
      <c r="C17932" t="s">
        <v>1007</v>
      </c>
      <c r="D17932" t="s">
        <v>1010</v>
      </c>
      <c r="E17932" t="s">
        <v>1000</v>
      </c>
      <c r="F17932">
        <v>2025</v>
      </c>
      <c r="G17932" t="s">
        <v>940</v>
      </c>
      <c r="H17932">
        <v>1.88962895449645</v>
      </c>
      <c r="I17932">
        <f>IF(E17932="N2O",H17932*About!$B$96,IF('EPA non-CO2 Data'!E17932="CH4",'EPA non-CO2 Data'!H17932*About!$B$95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35">
      <c r="A17933" t="s">
        <v>336</v>
      </c>
      <c r="B17933" t="s">
        <v>994</v>
      </c>
      <c r="C17933" t="s">
        <v>1007</v>
      </c>
      <c r="D17933" t="s">
        <v>678</v>
      </c>
      <c r="E17933" t="s">
        <v>1000</v>
      </c>
      <c r="F17933">
        <v>2026</v>
      </c>
      <c r="G17933" t="s">
        <v>940</v>
      </c>
      <c r="H17933">
        <v>9.4043937435106901</v>
      </c>
      <c r="I17933">
        <f>IF(E17933="N2O",H17933*About!$B$96,IF('EPA non-CO2 Data'!E17933="CH4",'EPA non-CO2 Data'!H17933*About!$B$95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35">
      <c r="A17934" t="s">
        <v>336</v>
      </c>
      <c r="B17934" t="s">
        <v>994</v>
      </c>
      <c r="C17934" t="s">
        <v>1007</v>
      </c>
      <c r="D17934" t="s">
        <v>1008</v>
      </c>
      <c r="E17934" t="s">
        <v>1000</v>
      </c>
      <c r="F17934">
        <v>2026</v>
      </c>
      <c r="G17934" t="s">
        <v>940</v>
      </c>
      <c r="H17934">
        <v>1.6673236091377801</v>
      </c>
      <c r="I17934">
        <f>IF(E17934="N2O",H17934*About!$B$96,IF('EPA non-CO2 Data'!E17934="CH4",'EPA non-CO2 Data'!H17934*About!$B$95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35">
      <c r="A17935" t="s">
        <v>336</v>
      </c>
      <c r="B17935" t="s">
        <v>994</v>
      </c>
      <c r="C17935" t="s">
        <v>1007</v>
      </c>
      <c r="D17935" t="s">
        <v>677</v>
      </c>
      <c r="E17935" t="s">
        <v>1000</v>
      </c>
      <c r="F17935">
        <v>2026</v>
      </c>
      <c r="G17935" t="s">
        <v>940</v>
      </c>
      <c r="H17935">
        <v>9.0450324491313108</v>
      </c>
      <c r="I17935">
        <f>IF(E17935="N2O",H17935*About!$B$96,IF('EPA non-CO2 Data'!E17935="CH4",'EPA non-CO2 Data'!H17935*About!$B$95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35">
      <c r="A17936" t="s">
        <v>336</v>
      </c>
      <c r="B17936" t="s">
        <v>994</v>
      </c>
      <c r="C17936" t="s">
        <v>1007</v>
      </c>
      <c r="D17936" t="s">
        <v>1009</v>
      </c>
      <c r="E17936" t="s">
        <v>1000</v>
      </c>
      <c r="F17936">
        <v>2026</v>
      </c>
      <c r="G17936" t="s">
        <v>940</v>
      </c>
      <c r="H17936">
        <v>174.59772899768001</v>
      </c>
      <c r="I17936">
        <f>IF(E17936="N2O",H17936*About!$B$96,IF('EPA non-CO2 Data'!E17936="CH4",'EPA non-CO2 Data'!H17936*About!$B$95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35">
      <c r="A17937" t="s">
        <v>336</v>
      </c>
      <c r="B17937" t="s">
        <v>994</v>
      </c>
      <c r="C17937" t="s">
        <v>1007</v>
      </c>
      <c r="D17937" t="s">
        <v>1010</v>
      </c>
      <c r="E17937" t="s">
        <v>1000</v>
      </c>
      <c r="F17937">
        <v>2026</v>
      </c>
      <c r="G17937" t="s">
        <v>940</v>
      </c>
      <c r="H17937">
        <v>1.9289621575739999</v>
      </c>
      <c r="I17937">
        <f>IF(E17937="N2O",H17937*About!$B$96,IF('EPA non-CO2 Data'!E17937="CH4",'EPA non-CO2 Data'!H17937*About!$B$95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35">
      <c r="A17938" t="s">
        <v>336</v>
      </c>
      <c r="B17938" t="s">
        <v>994</v>
      </c>
      <c r="C17938" t="s">
        <v>1007</v>
      </c>
      <c r="D17938" t="s">
        <v>678</v>
      </c>
      <c r="E17938" t="s">
        <v>1000</v>
      </c>
      <c r="F17938">
        <v>2027</v>
      </c>
      <c r="G17938" t="s">
        <v>940</v>
      </c>
      <c r="H17938">
        <v>9.5520849192025405</v>
      </c>
      <c r="I17938">
        <f>IF(E17938="N2O",H17938*About!$B$96,IF('EPA non-CO2 Data'!E17938="CH4",'EPA non-CO2 Data'!H17938*About!$B$95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35">
      <c r="A17939" t="s">
        <v>336</v>
      </c>
      <c r="B17939" t="s">
        <v>994</v>
      </c>
      <c r="C17939" t="s">
        <v>1007</v>
      </c>
      <c r="D17939" t="s">
        <v>1008</v>
      </c>
      <c r="E17939" t="s">
        <v>1000</v>
      </c>
      <c r="F17939">
        <v>2027</v>
      </c>
      <c r="G17939" t="s">
        <v>940</v>
      </c>
      <c r="H17939">
        <v>1.7086745906560801</v>
      </c>
      <c r="I17939">
        <f>IF(E17939="N2O",H17939*About!$B$96,IF('EPA non-CO2 Data'!E17939="CH4",'EPA non-CO2 Data'!H17939*About!$B$95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35">
      <c r="A17940" t="s">
        <v>336</v>
      </c>
      <c r="B17940" t="s">
        <v>994</v>
      </c>
      <c r="C17940" t="s">
        <v>1007</v>
      </c>
      <c r="D17940" t="s">
        <v>677</v>
      </c>
      <c r="E17940" t="s">
        <v>1000</v>
      </c>
      <c r="F17940">
        <v>2027</v>
      </c>
      <c r="G17940" t="s">
        <v>940</v>
      </c>
      <c r="H17940">
        <v>9.2525845662639608</v>
      </c>
      <c r="I17940">
        <f>IF(E17940="N2O",H17940*About!$B$96,IF('EPA non-CO2 Data'!E17940="CH4",'EPA non-CO2 Data'!H17940*About!$B$95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35">
      <c r="A17941" t="s">
        <v>336</v>
      </c>
      <c r="B17941" t="s">
        <v>994</v>
      </c>
      <c r="C17941" t="s">
        <v>1007</v>
      </c>
      <c r="D17941" t="s">
        <v>1009</v>
      </c>
      <c r="E17941" t="s">
        <v>1000</v>
      </c>
      <c r="F17941">
        <v>2027</v>
      </c>
      <c r="G17941" t="s">
        <v>940</v>
      </c>
      <c r="H17941">
        <v>176.14571614179599</v>
      </c>
      <c r="I17941">
        <f>IF(E17941="N2O",H17941*About!$B$96,IF('EPA non-CO2 Data'!E17941="CH4",'EPA non-CO2 Data'!H17941*About!$B$95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35">
      <c r="A17942" t="s">
        <v>336</v>
      </c>
      <c r="B17942" t="s">
        <v>994</v>
      </c>
      <c r="C17942" t="s">
        <v>1007</v>
      </c>
      <c r="D17942" t="s">
        <v>1010</v>
      </c>
      <c r="E17942" t="s">
        <v>1000</v>
      </c>
      <c r="F17942">
        <v>2027</v>
      </c>
      <c r="G17942" t="s">
        <v>940</v>
      </c>
      <c r="H17942">
        <v>1.9682953606515501</v>
      </c>
      <c r="I17942">
        <f>IF(E17942="N2O",H17942*About!$B$96,IF('EPA non-CO2 Data'!E17942="CH4",'EPA non-CO2 Data'!H17942*About!$B$95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35">
      <c r="A17943" t="s">
        <v>336</v>
      </c>
      <c r="B17943" t="s">
        <v>994</v>
      </c>
      <c r="C17943" t="s">
        <v>1007</v>
      </c>
      <c r="D17943" t="s">
        <v>678</v>
      </c>
      <c r="E17943" t="s">
        <v>1000</v>
      </c>
      <c r="F17943">
        <v>2028</v>
      </c>
      <c r="G17943" t="s">
        <v>940</v>
      </c>
      <c r="H17943">
        <v>9.6997760948943998</v>
      </c>
      <c r="I17943">
        <f>IF(E17943="N2O",H17943*About!$B$96,IF('EPA non-CO2 Data'!E17943="CH4",'EPA non-CO2 Data'!H17943*About!$B$95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35">
      <c r="A17944" t="s">
        <v>336</v>
      </c>
      <c r="B17944" t="s">
        <v>994</v>
      </c>
      <c r="C17944" t="s">
        <v>1007</v>
      </c>
      <c r="D17944" t="s">
        <v>1008</v>
      </c>
      <c r="E17944" t="s">
        <v>1000</v>
      </c>
      <c r="F17944">
        <v>2028</v>
      </c>
      <c r="G17944" t="s">
        <v>940</v>
      </c>
      <c r="H17944">
        <v>1.75002557217437</v>
      </c>
      <c r="I17944">
        <f>IF(E17944="N2O",H17944*About!$B$96,IF('EPA non-CO2 Data'!E17944="CH4",'EPA non-CO2 Data'!H17944*About!$B$95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35">
      <c r="A17945" t="s">
        <v>336</v>
      </c>
      <c r="B17945" t="s">
        <v>994</v>
      </c>
      <c r="C17945" t="s">
        <v>1007</v>
      </c>
      <c r="D17945" t="s">
        <v>677</v>
      </c>
      <c r="E17945" t="s">
        <v>1000</v>
      </c>
      <c r="F17945">
        <v>2028</v>
      </c>
      <c r="G17945" t="s">
        <v>940</v>
      </c>
      <c r="H17945">
        <v>9.4601366833966196</v>
      </c>
      <c r="I17945">
        <f>IF(E17945="N2O",H17945*About!$B$96,IF('EPA non-CO2 Data'!E17945="CH4",'EPA non-CO2 Data'!H17945*About!$B$95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35">
      <c r="A17946" t="s">
        <v>336</v>
      </c>
      <c r="B17946" t="s">
        <v>994</v>
      </c>
      <c r="C17946" t="s">
        <v>1007</v>
      </c>
      <c r="D17946" t="s">
        <v>1009</v>
      </c>
      <c r="E17946" t="s">
        <v>1000</v>
      </c>
      <c r="F17946">
        <v>2028</v>
      </c>
      <c r="G17946" t="s">
        <v>940</v>
      </c>
      <c r="H17946">
        <v>177.69370328591199</v>
      </c>
      <c r="I17946">
        <f>IF(E17946="N2O",H17946*About!$B$96,IF('EPA non-CO2 Data'!E17946="CH4",'EPA non-CO2 Data'!H17946*About!$B$95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35">
      <c r="A17947" t="s">
        <v>336</v>
      </c>
      <c r="B17947" t="s">
        <v>994</v>
      </c>
      <c r="C17947" t="s">
        <v>1007</v>
      </c>
      <c r="D17947" t="s">
        <v>1010</v>
      </c>
      <c r="E17947" t="s">
        <v>1000</v>
      </c>
      <c r="F17947">
        <v>2028</v>
      </c>
      <c r="G17947" t="s">
        <v>940</v>
      </c>
      <c r="H17947">
        <v>2.00762856372911</v>
      </c>
      <c r="I17947">
        <f>IF(E17947="N2O",H17947*About!$B$96,IF('EPA non-CO2 Data'!E17947="CH4",'EPA non-CO2 Data'!H17947*About!$B$95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35">
      <c r="A17948" t="s">
        <v>336</v>
      </c>
      <c r="B17948" t="s">
        <v>994</v>
      </c>
      <c r="C17948" t="s">
        <v>1007</v>
      </c>
      <c r="D17948" t="s">
        <v>678</v>
      </c>
      <c r="E17948" t="s">
        <v>1000</v>
      </c>
      <c r="F17948">
        <v>2029</v>
      </c>
      <c r="G17948" t="s">
        <v>940</v>
      </c>
      <c r="H17948">
        <v>9.8474672705862591</v>
      </c>
      <c r="I17948">
        <f>IF(E17948="N2O",H17948*About!$B$96,IF('EPA non-CO2 Data'!E17948="CH4",'EPA non-CO2 Data'!H17948*About!$B$95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35">
      <c r="A17949" t="s">
        <v>336</v>
      </c>
      <c r="B17949" t="s">
        <v>994</v>
      </c>
      <c r="C17949" t="s">
        <v>1007</v>
      </c>
      <c r="D17949" t="s">
        <v>1008</v>
      </c>
      <c r="E17949" t="s">
        <v>1000</v>
      </c>
      <c r="F17949">
        <v>2029</v>
      </c>
      <c r="G17949" t="s">
        <v>940</v>
      </c>
      <c r="H17949">
        <v>1.79137655369267</v>
      </c>
      <c r="I17949">
        <f>IF(E17949="N2O",H17949*About!$B$96,IF('EPA non-CO2 Data'!E17949="CH4",'EPA non-CO2 Data'!H17949*About!$B$95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35">
      <c r="A17950" t="s">
        <v>336</v>
      </c>
      <c r="B17950" t="s">
        <v>994</v>
      </c>
      <c r="C17950" t="s">
        <v>1007</v>
      </c>
      <c r="D17950" t="s">
        <v>677</v>
      </c>
      <c r="E17950" t="s">
        <v>1000</v>
      </c>
      <c r="F17950">
        <v>2029</v>
      </c>
      <c r="G17950" t="s">
        <v>940</v>
      </c>
      <c r="H17950">
        <v>9.6676888005292696</v>
      </c>
      <c r="I17950">
        <f>IF(E17950="N2O",H17950*About!$B$96,IF('EPA non-CO2 Data'!E17950="CH4",'EPA non-CO2 Data'!H17950*About!$B$95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35">
      <c r="A17951" t="s">
        <v>336</v>
      </c>
      <c r="B17951" t="s">
        <v>994</v>
      </c>
      <c r="C17951" t="s">
        <v>1007</v>
      </c>
      <c r="D17951" t="s">
        <v>1009</v>
      </c>
      <c r="E17951" t="s">
        <v>1000</v>
      </c>
      <c r="F17951">
        <v>2029</v>
      </c>
      <c r="G17951" t="s">
        <v>940</v>
      </c>
      <c r="H17951">
        <v>179.241690430028</v>
      </c>
      <c r="I17951">
        <f>IF(E17951="N2O",H17951*About!$B$96,IF('EPA non-CO2 Data'!E17951="CH4",'EPA non-CO2 Data'!H17951*About!$B$95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35">
      <c r="A17952" t="s">
        <v>336</v>
      </c>
      <c r="B17952" t="s">
        <v>994</v>
      </c>
      <c r="C17952" t="s">
        <v>1007</v>
      </c>
      <c r="D17952" t="s">
        <v>1010</v>
      </c>
      <c r="E17952" t="s">
        <v>1000</v>
      </c>
      <c r="F17952">
        <v>2029</v>
      </c>
      <c r="G17952" t="s">
        <v>940</v>
      </c>
      <c r="H17952">
        <v>2.04696176680666</v>
      </c>
      <c r="I17952">
        <f>IF(E17952="N2O",H17952*About!$B$96,IF('EPA non-CO2 Data'!E17952="CH4",'EPA non-CO2 Data'!H17952*About!$B$95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35">
      <c r="A17953" t="s">
        <v>336</v>
      </c>
      <c r="B17953" t="s">
        <v>994</v>
      </c>
      <c r="C17953" t="s">
        <v>1007</v>
      </c>
      <c r="D17953" t="s">
        <v>678</v>
      </c>
      <c r="E17953" t="s">
        <v>1000</v>
      </c>
      <c r="F17953">
        <v>2030</v>
      </c>
      <c r="G17953" t="s">
        <v>940</v>
      </c>
      <c r="H17953">
        <v>9.9951584462781202</v>
      </c>
      <c r="I17953">
        <f>IF(E17953="N2O",H17953*About!$B$96,IF('EPA non-CO2 Data'!E17953="CH4",'EPA non-CO2 Data'!H17953*About!$B$95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35">
      <c r="A17954" t="s">
        <v>336</v>
      </c>
      <c r="B17954" t="s">
        <v>994</v>
      </c>
      <c r="C17954" t="s">
        <v>1007</v>
      </c>
      <c r="D17954" t="s">
        <v>1008</v>
      </c>
      <c r="E17954" t="s">
        <v>1000</v>
      </c>
      <c r="F17954">
        <v>2030</v>
      </c>
      <c r="G17954" t="s">
        <v>940</v>
      </c>
      <c r="H17954">
        <v>1.83272753521096</v>
      </c>
      <c r="I17954">
        <f>IF(E17954="N2O",H17954*About!$B$96,IF('EPA non-CO2 Data'!E17954="CH4",'EPA non-CO2 Data'!H17954*About!$B$95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35">
      <c r="A17955" t="s">
        <v>336</v>
      </c>
      <c r="B17955" t="s">
        <v>994</v>
      </c>
      <c r="C17955" t="s">
        <v>1007</v>
      </c>
      <c r="D17955" t="s">
        <v>677</v>
      </c>
      <c r="E17955" t="s">
        <v>1000</v>
      </c>
      <c r="F17955">
        <v>2030</v>
      </c>
      <c r="G17955" t="s">
        <v>940</v>
      </c>
      <c r="H17955">
        <v>9.8752409176619302</v>
      </c>
      <c r="I17955">
        <f>IF(E17955="N2O",H17955*About!$B$96,IF('EPA non-CO2 Data'!E17955="CH4",'EPA non-CO2 Data'!H17955*About!$B$95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35">
      <c r="A17956" t="s">
        <v>336</v>
      </c>
      <c r="B17956" t="s">
        <v>994</v>
      </c>
      <c r="C17956" t="s">
        <v>1007</v>
      </c>
      <c r="D17956" t="s">
        <v>1009</v>
      </c>
      <c r="E17956" t="s">
        <v>1000</v>
      </c>
      <c r="F17956">
        <v>2030</v>
      </c>
      <c r="G17956" t="s">
        <v>940</v>
      </c>
      <c r="H17956">
        <v>180.789677574145</v>
      </c>
      <c r="I17956">
        <f>IF(E17956="N2O",H17956*About!$B$96,IF('EPA non-CO2 Data'!E17956="CH4",'EPA non-CO2 Data'!H17956*About!$B$95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35">
      <c r="A17957" t="s">
        <v>336</v>
      </c>
      <c r="B17957" t="s">
        <v>994</v>
      </c>
      <c r="C17957" t="s">
        <v>1007</v>
      </c>
      <c r="D17957" t="s">
        <v>1010</v>
      </c>
      <c r="E17957" t="s">
        <v>1000</v>
      </c>
      <c r="F17957">
        <v>2030</v>
      </c>
      <c r="G17957" t="s">
        <v>940</v>
      </c>
      <c r="H17957">
        <v>2.0862949698842099</v>
      </c>
      <c r="I17957">
        <f>IF(E17957="N2O",H17957*About!$B$96,IF('EPA non-CO2 Data'!E17957="CH4",'EPA non-CO2 Data'!H17957*About!$B$95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35">
      <c r="A17958" t="s">
        <v>336</v>
      </c>
      <c r="B17958" t="s">
        <v>994</v>
      </c>
      <c r="C17958" t="s">
        <v>1007</v>
      </c>
      <c r="D17958" t="s">
        <v>678</v>
      </c>
      <c r="E17958" t="s">
        <v>1000</v>
      </c>
      <c r="F17958">
        <v>2031</v>
      </c>
      <c r="G17958" t="s">
        <v>940</v>
      </c>
      <c r="H17958">
        <v>10.076412521923199</v>
      </c>
      <c r="I17958">
        <f>IF(E17958="N2O",H17958*About!$B$96,IF('EPA non-CO2 Data'!E17958="CH4",'EPA non-CO2 Data'!H17958*About!$B$95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35">
      <c r="A17959" t="s">
        <v>336</v>
      </c>
      <c r="B17959" t="s">
        <v>994</v>
      </c>
      <c r="C17959" t="s">
        <v>1007</v>
      </c>
      <c r="D17959" t="s">
        <v>1008</v>
      </c>
      <c r="E17959" t="s">
        <v>1000</v>
      </c>
      <c r="F17959">
        <v>2031</v>
      </c>
      <c r="G17959" t="s">
        <v>940</v>
      </c>
      <c r="H17959">
        <v>1.8729455140839399</v>
      </c>
      <c r="I17959">
        <f>IF(E17959="N2O",H17959*About!$B$96,IF('EPA non-CO2 Data'!E17959="CH4",'EPA non-CO2 Data'!H17959*About!$B$95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35">
      <c r="A17960" t="s">
        <v>336</v>
      </c>
      <c r="B17960" t="s">
        <v>994</v>
      </c>
      <c r="C17960" t="s">
        <v>1007</v>
      </c>
      <c r="D17960" t="s">
        <v>677</v>
      </c>
      <c r="E17960" t="s">
        <v>1000</v>
      </c>
      <c r="F17960">
        <v>2031</v>
      </c>
      <c r="G17960" t="s">
        <v>940</v>
      </c>
      <c r="H17960">
        <v>10.5568822907021</v>
      </c>
      <c r="I17960">
        <f>IF(E17960="N2O",H17960*About!$B$96,IF('EPA non-CO2 Data'!E17960="CH4",'EPA non-CO2 Data'!H17960*About!$B$95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35">
      <c r="A17961" t="s">
        <v>336</v>
      </c>
      <c r="B17961" t="s">
        <v>994</v>
      </c>
      <c r="C17961" t="s">
        <v>1007</v>
      </c>
      <c r="D17961" t="s">
        <v>1009</v>
      </c>
      <c r="E17961" t="s">
        <v>1000</v>
      </c>
      <c r="F17961">
        <v>2031</v>
      </c>
      <c r="G17961" t="s">
        <v>940</v>
      </c>
      <c r="H17961">
        <v>180.67840535334301</v>
      </c>
      <c r="I17961">
        <f>IF(E17961="N2O",H17961*About!$B$96,IF('EPA non-CO2 Data'!E17961="CH4",'EPA non-CO2 Data'!H17961*About!$B$95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35">
      <c r="A17962" t="s">
        <v>336</v>
      </c>
      <c r="B17962" t="s">
        <v>994</v>
      </c>
      <c r="C17962" t="s">
        <v>1007</v>
      </c>
      <c r="D17962" t="s">
        <v>1010</v>
      </c>
      <c r="E17962" t="s">
        <v>1000</v>
      </c>
      <c r="F17962">
        <v>2031</v>
      </c>
      <c r="G17962" t="s">
        <v>940</v>
      </c>
      <c r="H17962">
        <v>2.1032536910652899</v>
      </c>
      <c r="I17962">
        <f>IF(E17962="N2O",H17962*About!$B$96,IF('EPA non-CO2 Data'!E17962="CH4",'EPA non-CO2 Data'!H17962*About!$B$95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35">
      <c r="A17963" t="s">
        <v>336</v>
      </c>
      <c r="B17963" t="s">
        <v>994</v>
      </c>
      <c r="C17963" t="s">
        <v>1007</v>
      </c>
      <c r="D17963" t="s">
        <v>678</v>
      </c>
      <c r="E17963" t="s">
        <v>1000</v>
      </c>
      <c r="F17963">
        <v>2032</v>
      </c>
      <c r="G17963" t="s">
        <v>940</v>
      </c>
      <c r="H17963">
        <v>10.1576665975682</v>
      </c>
      <c r="I17963">
        <f>IF(E17963="N2O",H17963*About!$B$96,IF('EPA non-CO2 Data'!E17963="CH4",'EPA non-CO2 Data'!H17963*About!$B$95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35">
      <c r="A17964" t="s">
        <v>336</v>
      </c>
      <c r="B17964" t="s">
        <v>994</v>
      </c>
      <c r="C17964" t="s">
        <v>1007</v>
      </c>
      <c r="D17964" t="s">
        <v>1008</v>
      </c>
      <c r="E17964" t="s">
        <v>1000</v>
      </c>
      <c r="F17964">
        <v>2032</v>
      </c>
      <c r="G17964" t="s">
        <v>940</v>
      </c>
      <c r="H17964">
        <v>1.9131634929569199</v>
      </c>
      <c r="I17964">
        <f>IF(E17964="N2O",H17964*About!$B$96,IF('EPA non-CO2 Data'!E17964="CH4",'EPA non-CO2 Data'!H17964*About!$B$95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35">
      <c r="A17965" t="s">
        <v>336</v>
      </c>
      <c r="B17965" t="s">
        <v>994</v>
      </c>
      <c r="C17965" t="s">
        <v>1007</v>
      </c>
      <c r="D17965" t="s">
        <v>677</v>
      </c>
      <c r="E17965" t="s">
        <v>1000</v>
      </c>
      <c r="F17965">
        <v>2032</v>
      </c>
      <c r="G17965" t="s">
        <v>940</v>
      </c>
      <c r="H17965">
        <v>11.238523663742299</v>
      </c>
      <c r="I17965">
        <f>IF(E17965="N2O",H17965*About!$B$96,IF('EPA non-CO2 Data'!E17965="CH4",'EPA non-CO2 Data'!H17965*About!$B$95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35">
      <c r="A17966" t="s">
        <v>336</v>
      </c>
      <c r="B17966" t="s">
        <v>994</v>
      </c>
      <c r="C17966" t="s">
        <v>1007</v>
      </c>
      <c r="D17966" t="s">
        <v>1009</v>
      </c>
      <c r="E17966" t="s">
        <v>1000</v>
      </c>
      <c r="F17966">
        <v>2032</v>
      </c>
      <c r="G17966" t="s">
        <v>940</v>
      </c>
      <c r="H17966">
        <v>180.56713313254099</v>
      </c>
      <c r="I17966">
        <f>IF(E17966="N2O",H17966*About!$B$96,IF('EPA non-CO2 Data'!E17966="CH4",'EPA non-CO2 Data'!H17966*About!$B$95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35">
      <c r="A17967" t="s">
        <v>336</v>
      </c>
      <c r="B17967" t="s">
        <v>994</v>
      </c>
      <c r="C17967" t="s">
        <v>1007</v>
      </c>
      <c r="D17967" t="s">
        <v>1010</v>
      </c>
      <c r="E17967" t="s">
        <v>1000</v>
      </c>
      <c r="F17967">
        <v>2032</v>
      </c>
      <c r="G17967" t="s">
        <v>940</v>
      </c>
      <c r="H17967">
        <v>2.1202124122463699</v>
      </c>
      <c r="I17967">
        <f>IF(E17967="N2O",H17967*About!$B$96,IF('EPA non-CO2 Data'!E17967="CH4",'EPA non-CO2 Data'!H17967*About!$B$95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35">
      <c r="A17968" t="s">
        <v>336</v>
      </c>
      <c r="B17968" t="s">
        <v>994</v>
      </c>
      <c r="C17968" t="s">
        <v>1007</v>
      </c>
      <c r="D17968" t="s">
        <v>678</v>
      </c>
      <c r="E17968" t="s">
        <v>1000</v>
      </c>
      <c r="F17968">
        <v>2033</v>
      </c>
      <c r="G17968" t="s">
        <v>940</v>
      </c>
      <c r="H17968">
        <v>10.2389206732133</v>
      </c>
      <c r="I17968">
        <f>IF(E17968="N2O",H17968*About!$B$96,IF('EPA non-CO2 Data'!E17968="CH4",'EPA non-CO2 Data'!H17968*About!$B$95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35">
      <c r="A17969" t="s">
        <v>336</v>
      </c>
      <c r="B17969" t="s">
        <v>994</v>
      </c>
      <c r="C17969" t="s">
        <v>1007</v>
      </c>
      <c r="D17969" t="s">
        <v>1008</v>
      </c>
      <c r="E17969" t="s">
        <v>1000</v>
      </c>
      <c r="F17969">
        <v>2033</v>
      </c>
      <c r="G17969" t="s">
        <v>940</v>
      </c>
      <c r="H17969">
        <v>1.9533814718299001</v>
      </c>
      <c r="I17969">
        <f>IF(E17969="N2O",H17969*About!$B$96,IF('EPA non-CO2 Data'!E17969="CH4",'EPA non-CO2 Data'!H17969*About!$B$95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35">
      <c r="A17970" t="s">
        <v>336</v>
      </c>
      <c r="B17970" t="s">
        <v>994</v>
      </c>
      <c r="C17970" t="s">
        <v>1007</v>
      </c>
      <c r="D17970" t="s">
        <v>677</v>
      </c>
      <c r="E17970" t="s">
        <v>1000</v>
      </c>
      <c r="F17970">
        <v>2033</v>
      </c>
      <c r="G17970" t="s">
        <v>940</v>
      </c>
      <c r="H17970">
        <v>11.9201650367825</v>
      </c>
      <c r="I17970">
        <f>IF(E17970="N2O",H17970*About!$B$96,IF('EPA non-CO2 Data'!E17970="CH4",'EPA non-CO2 Data'!H17970*About!$B$95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35">
      <c r="A17971" t="s">
        <v>336</v>
      </c>
      <c r="B17971" t="s">
        <v>994</v>
      </c>
      <c r="C17971" t="s">
        <v>1007</v>
      </c>
      <c r="D17971" t="s">
        <v>1009</v>
      </c>
      <c r="E17971" t="s">
        <v>1000</v>
      </c>
      <c r="F17971">
        <v>2033</v>
      </c>
      <c r="G17971" t="s">
        <v>940</v>
      </c>
      <c r="H17971">
        <v>180.45586091173899</v>
      </c>
      <c r="I17971">
        <f>IF(E17971="N2O",H17971*About!$B$96,IF('EPA non-CO2 Data'!E17971="CH4",'EPA non-CO2 Data'!H17971*About!$B$95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35">
      <c r="A17972" t="s">
        <v>336</v>
      </c>
      <c r="B17972" t="s">
        <v>994</v>
      </c>
      <c r="C17972" t="s">
        <v>1007</v>
      </c>
      <c r="D17972" t="s">
        <v>1010</v>
      </c>
      <c r="E17972" t="s">
        <v>1000</v>
      </c>
      <c r="F17972">
        <v>2033</v>
      </c>
      <c r="G17972" t="s">
        <v>940</v>
      </c>
      <c r="H17972">
        <v>2.1371711334274499</v>
      </c>
      <c r="I17972">
        <f>IF(E17972="N2O",H17972*About!$B$96,IF('EPA non-CO2 Data'!E17972="CH4",'EPA non-CO2 Data'!H17972*About!$B$95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35">
      <c r="A17973" t="s">
        <v>336</v>
      </c>
      <c r="B17973" t="s">
        <v>994</v>
      </c>
      <c r="C17973" t="s">
        <v>1007</v>
      </c>
      <c r="D17973" t="s">
        <v>678</v>
      </c>
      <c r="E17973" t="s">
        <v>1000</v>
      </c>
      <c r="F17973">
        <v>2034</v>
      </c>
      <c r="G17973" t="s">
        <v>940</v>
      </c>
      <c r="H17973">
        <v>10.3201747488583</v>
      </c>
      <c r="I17973">
        <f>IF(E17973="N2O",H17973*About!$B$96,IF('EPA non-CO2 Data'!E17973="CH4",'EPA non-CO2 Data'!H17973*About!$B$95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35">
      <c r="A17974" t="s">
        <v>336</v>
      </c>
      <c r="B17974" t="s">
        <v>994</v>
      </c>
      <c r="C17974" t="s">
        <v>1007</v>
      </c>
      <c r="D17974" t="s">
        <v>1008</v>
      </c>
      <c r="E17974" t="s">
        <v>1000</v>
      </c>
      <c r="F17974">
        <v>2034</v>
      </c>
      <c r="G17974" t="s">
        <v>940</v>
      </c>
      <c r="H17974">
        <v>1.99359945070288</v>
      </c>
      <c r="I17974">
        <f>IF(E17974="N2O",H17974*About!$B$96,IF('EPA non-CO2 Data'!E17974="CH4",'EPA non-CO2 Data'!H17974*About!$B$95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35">
      <c r="A17975" t="s">
        <v>336</v>
      </c>
      <c r="B17975" t="s">
        <v>994</v>
      </c>
      <c r="C17975" t="s">
        <v>1007</v>
      </c>
      <c r="D17975" t="s">
        <v>677</v>
      </c>
      <c r="E17975" t="s">
        <v>1000</v>
      </c>
      <c r="F17975">
        <v>2034</v>
      </c>
      <c r="G17975" t="s">
        <v>940</v>
      </c>
      <c r="H17975">
        <v>12.6018064098227</v>
      </c>
      <c r="I17975">
        <f>IF(E17975="N2O",H17975*About!$B$96,IF('EPA non-CO2 Data'!E17975="CH4",'EPA non-CO2 Data'!H17975*About!$B$95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35">
      <c r="A17976" t="s">
        <v>336</v>
      </c>
      <c r="B17976" t="s">
        <v>994</v>
      </c>
      <c r="C17976" t="s">
        <v>1007</v>
      </c>
      <c r="D17976" t="s">
        <v>1009</v>
      </c>
      <c r="E17976" t="s">
        <v>1000</v>
      </c>
      <c r="F17976">
        <v>2034</v>
      </c>
      <c r="G17976" t="s">
        <v>940</v>
      </c>
      <c r="H17976">
        <v>180.344588690938</v>
      </c>
      <c r="I17976">
        <f>IF(E17976="N2O",H17976*About!$B$96,IF('EPA non-CO2 Data'!E17976="CH4",'EPA non-CO2 Data'!H17976*About!$B$95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35">
      <c r="A17977" t="s">
        <v>336</v>
      </c>
      <c r="B17977" t="s">
        <v>994</v>
      </c>
      <c r="C17977" t="s">
        <v>1007</v>
      </c>
      <c r="D17977" t="s">
        <v>1010</v>
      </c>
      <c r="E17977" t="s">
        <v>1000</v>
      </c>
      <c r="F17977">
        <v>2034</v>
      </c>
      <c r="G17977" t="s">
        <v>940</v>
      </c>
      <c r="H17977">
        <v>2.1541298546085299</v>
      </c>
      <c r="I17977">
        <f>IF(E17977="N2O",H17977*About!$B$96,IF('EPA non-CO2 Data'!E17977="CH4",'EPA non-CO2 Data'!H17977*About!$B$95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35">
      <c r="A17978" t="s">
        <v>336</v>
      </c>
      <c r="B17978" t="s">
        <v>994</v>
      </c>
      <c r="C17978" t="s">
        <v>1007</v>
      </c>
      <c r="D17978" t="s">
        <v>678</v>
      </c>
      <c r="E17978" t="s">
        <v>1000</v>
      </c>
      <c r="F17978">
        <v>2035</v>
      </c>
      <c r="G17978" t="s">
        <v>940</v>
      </c>
      <c r="H17978">
        <v>10.4014288245033</v>
      </c>
      <c r="I17978">
        <f>IF(E17978="N2O",H17978*About!$B$96,IF('EPA non-CO2 Data'!E17978="CH4",'EPA non-CO2 Data'!H17978*About!$B$95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35">
      <c r="A17979" t="s">
        <v>336</v>
      </c>
      <c r="B17979" t="s">
        <v>994</v>
      </c>
      <c r="C17979" t="s">
        <v>1007</v>
      </c>
      <c r="D17979" t="s">
        <v>1008</v>
      </c>
      <c r="E17979" t="s">
        <v>1000</v>
      </c>
      <c r="F17979">
        <v>2035</v>
      </c>
      <c r="G17979" t="s">
        <v>940</v>
      </c>
      <c r="H17979">
        <v>2.0338174295758602</v>
      </c>
      <c r="I17979">
        <f>IF(E17979="N2O",H17979*About!$B$96,IF('EPA non-CO2 Data'!E17979="CH4",'EPA non-CO2 Data'!H17979*About!$B$95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35">
      <c r="A17980" t="s">
        <v>336</v>
      </c>
      <c r="B17980" t="s">
        <v>994</v>
      </c>
      <c r="C17980" t="s">
        <v>1007</v>
      </c>
      <c r="D17980" t="s">
        <v>677</v>
      </c>
      <c r="E17980" t="s">
        <v>1000</v>
      </c>
      <c r="F17980">
        <v>2035</v>
      </c>
      <c r="G17980" t="s">
        <v>940</v>
      </c>
      <c r="H17980">
        <v>13.283447782862901</v>
      </c>
      <c r="I17980">
        <f>IF(E17980="N2O",H17980*About!$B$96,IF('EPA non-CO2 Data'!E17980="CH4",'EPA non-CO2 Data'!H17980*About!$B$95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35">
      <c r="A17981" t="s">
        <v>336</v>
      </c>
      <c r="B17981" t="s">
        <v>994</v>
      </c>
      <c r="C17981" t="s">
        <v>1007</v>
      </c>
      <c r="D17981" t="s">
        <v>1009</v>
      </c>
      <c r="E17981" t="s">
        <v>1000</v>
      </c>
      <c r="F17981">
        <v>2035</v>
      </c>
      <c r="G17981" t="s">
        <v>940</v>
      </c>
      <c r="H17981">
        <v>180.233316470136</v>
      </c>
      <c r="I17981">
        <f>IF(E17981="N2O",H17981*About!$B$96,IF('EPA non-CO2 Data'!E17981="CH4",'EPA non-CO2 Data'!H17981*About!$B$95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35">
      <c r="A17982" t="s">
        <v>336</v>
      </c>
      <c r="B17982" t="s">
        <v>994</v>
      </c>
      <c r="C17982" t="s">
        <v>1007</v>
      </c>
      <c r="D17982" t="s">
        <v>1010</v>
      </c>
      <c r="E17982" t="s">
        <v>1000</v>
      </c>
      <c r="F17982">
        <v>2035</v>
      </c>
      <c r="G17982" t="s">
        <v>940</v>
      </c>
      <c r="H17982">
        <v>2.1710885757896099</v>
      </c>
      <c r="I17982">
        <f>IF(E17982="N2O",H17982*About!$B$96,IF('EPA non-CO2 Data'!E17982="CH4",'EPA non-CO2 Data'!H17982*About!$B$95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35">
      <c r="A17983" t="s">
        <v>336</v>
      </c>
      <c r="B17983" t="s">
        <v>994</v>
      </c>
      <c r="C17983" t="s">
        <v>1007</v>
      </c>
      <c r="D17983" t="s">
        <v>678</v>
      </c>
      <c r="E17983" t="s">
        <v>1000</v>
      </c>
      <c r="F17983">
        <v>2036</v>
      </c>
      <c r="G17983" t="s">
        <v>940</v>
      </c>
      <c r="H17983">
        <v>10.4859773007197</v>
      </c>
      <c r="I17983">
        <f>IF(E17983="N2O",H17983*About!$B$96,IF('EPA non-CO2 Data'!E17983="CH4",'EPA non-CO2 Data'!H17983*About!$B$95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35">
      <c r="A17984" t="s">
        <v>336</v>
      </c>
      <c r="B17984" t="s">
        <v>994</v>
      </c>
      <c r="C17984" t="s">
        <v>1007</v>
      </c>
      <c r="D17984" t="s">
        <v>1008</v>
      </c>
      <c r="E17984" t="s">
        <v>1000</v>
      </c>
      <c r="F17984">
        <v>2036</v>
      </c>
      <c r="G17984" t="s">
        <v>940</v>
      </c>
      <c r="H17984">
        <v>2.06636840523996</v>
      </c>
      <c r="I17984">
        <f>IF(E17984="N2O",H17984*About!$B$96,IF('EPA non-CO2 Data'!E17984="CH4",'EPA non-CO2 Data'!H17984*About!$B$95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35">
      <c r="A17985" t="s">
        <v>336</v>
      </c>
      <c r="B17985" t="s">
        <v>994</v>
      </c>
      <c r="C17985" t="s">
        <v>1007</v>
      </c>
      <c r="D17985" t="s">
        <v>677</v>
      </c>
      <c r="E17985" t="s">
        <v>1000</v>
      </c>
      <c r="F17985">
        <v>2036</v>
      </c>
      <c r="G17985" t="s">
        <v>940</v>
      </c>
      <c r="H17985">
        <v>13.5170789360121</v>
      </c>
      <c r="I17985">
        <f>IF(E17985="N2O",H17985*About!$B$96,IF('EPA non-CO2 Data'!E17985="CH4",'EPA non-CO2 Data'!H17985*About!$B$95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35">
      <c r="A17986" t="s">
        <v>336</v>
      </c>
      <c r="B17986" t="s">
        <v>994</v>
      </c>
      <c r="C17986" t="s">
        <v>1007</v>
      </c>
      <c r="D17986" t="s">
        <v>1009</v>
      </c>
      <c r="E17986" t="s">
        <v>1000</v>
      </c>
      <c r="F17986">
        <v>2036</v>
      </c>
      <c r="G17986" t="s">
        <v>940</v>
      </c>
      <c r="H17986">
        <v>181.06173918448499</v>
      </c>
      <c r="I17986">
        <f>IF(E17986="N2O",H17986*About!$B$96,IF('EPA non-CO2 Data'!E17986="CH4",'EPA non-CO2 Data'!H17986*About!$B$95,1))</f>
        <v>1</v>
      </c>
      <c r="J17986" t="str">
        <f>VLOOKUP(CONCATENATE(B17986,C17986,D17986),'EPA Source to Industry Map'!$D$2:$E$35,2,FALSE)</f>
        <v>chemicals 20</v>
      </c>
      <c r="K17986" t="str">
        <f t="shared" si="280"/>
        <v>F-gases</v>
      </c>
    </row>
    <row r="17987" spans="1:11" x14ac:dyDescent="0.35">
      <c r="A17987" t="s">
        <v>336</v>
      </c>
      <c r="B17987" t="s">
        <v>994</v>
      </c>
      <c r="C17987" t="s">
        <v>1007</v>
      </c>
      <c r="D17987" t="s">
        <v>1010</v>
      </c>
      <c r="E17987" t="s">
        <v>1000</v>
      </c>
      <c r="F17987">
        <v>2036</v>
      </c>
      <c r="G17987" t="s">
        <v>940</v>
      </c>
      <c r="H17987">
        <v>2.1887394333961301</v>
      </c>
      <c r="I17987">
        <f>IF(E17987="N2O",H17987*About!$B$96,IF('EPA non-CO2 Data'!E17987="CH4",'EPA non-CO2 Data'!H17987*About!$B$95,1))</f>
        <v>1</v>
      </c>
      <c r="J17987" t="str">
        <f>VLOOKUP(CONCATENATE(B17987,C17987,D17987),'EPA Source to Industry Map'!$D$2:$E$35,2,FALSE)</f>
        <v>chemicals 20</v>
      </c>
      <c r="K17987" t="str">
        <f t="shared" ref="K17987:K18050" si="281">IF(E17987="N2O","N2O",IF(E17987="CH4","CH4","F-gases"))</f>
        <v>F-gases</v>
      </c>
    </row>
    <row r="17988" spans="1:11" x14ac:dyDescent="0.35">
      <c r="A17988" t="s">
        <v>336</v>
      </c>
      <c r="B17988" t="s">
        <v>994</v>
      </c>
      <c r="C17988" t="s">
        <v>1007</v>
      </c>
      <c r="D17988" t="s">
        <v>678</v>
      </c>
      <c r="E17988" t="s">
        <v>1000</v>
      </c>
      <c r="F17988">
        <v>2037</v>
      </c>
      <c r="G17988" t="s">
        <v>940</v>
      </c>
      <c r="H17988">
        <v>10.570525776936099</v>
      </c>
      <c r="I17988">
        <f>IF(E17988="N2O",H17988*About!$B$96,IF('EPA non-CO2 Data'!E17988="CH4",'EPA non-CO2 Data'!H17988*About!$B$95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35">
      <c r="A17989" t="s">
        <v>336</v>
      </c>
      <c r="B17989" t="s">
        <v>994</v>
      </c>
      <c r="C17989" t="s">
        <v>1007</v>
      </c>
      <c r="D17989" t="s">
        <v>1008</v>
      </c>
      <c r="E17989" t="s">
        <v>1000</v>
      </c>
      <c r="F17989">
        <v>2037</v>
      </c>
      <c r="G17989" t="s">
        <v>940</v>
      </c>
      <c r="H17989">
        <v>2.0989193809040598</v>
      </c>
      <c r="I17989">
        <f>IF(E17989="N2O",H17989*About!$B$96,IF('EPA non-CO2 Data'!E17989="CH4",'EPA non-CO2 Data'!H17989*About!$B$95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35">
      <c r="A17990" t="s">
        <v>336</v>
      </c>
      <c r="B17990" t="s">
        <v>994</v>
      </c>
      <c r="C17990" t="s">
        <v>1007</v>
      </c>
      <c r="D17990" t="s">
        <v>677</v>
      </c>
      <c r="E17990" t="s">
        <v>1000</v>
      </c>
      <c r="F17990">
        <v>2037</v>
      </c>
      <c r="G17990" t="s">
        <v>940</v>
      </c>
      <c r="H17990">
        <v>13.7507100891613</v>
      </c>
      <c r="I17990">
        <f>IF(E17990="N2O",H17990*About!$B$96,IF('EPA non-CO2 Data'!E17990="CH4",'EPA non-CO2 Data'!H17990*About!$B$95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35">
      <c r="A17991" t="s">
        <v>336</v>
      </c>
      <c r="B17991" t="s">
        <v>994</v>
      </c>
      <c r="C17991" t="s">
        <v>1007</v>
      </c>
      <c r="D17991" t="s">
        <v>1009</v>
      </c>
      <c r="E17991" t="s">
        <v>1000</v>
      </c>
      <c r="F17991">
        <v>2037</v>
      </c>
      <c r="G17991" t="s">
        <v>940</v>
      </c>
      <c r="H17991">
        <v>181.890161898835</v>
      </c>
      <c r="I17991">
        <f>IF(E17991="N2O",H17991*About!$B$96,IF('EPA non-CO2 Data'!E17991="CH4",'EPA non-CO2 Data'!H17991*About!$B$95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35">
      <c r="A17992" t="s">
        <v>336</v>
      </c>
      <c r="B17992" t="s">
        <v>994</v>
      </c>
      <c r="C17992" t="s">
        <v>1007</v>
      </c>
      <c r="D17992" t="s">
        <v>1010</v>
      </c>
      <c r="E17992" t="s">
        <v>1000</v>
      </c>
      <c r="F17992">
        <v>2037</v>
      </c>
      <c r="G17992" t="s">
        <v>940</v>
      </c>
      <c r="H17992">
        <v>2.2063902910026498</v>
      </c>
      <c r="I17992">
        <f>IF(E17992="N2O",H17992*About!$B$96,IF('EPA non-CO2 Data'!E17992="CH4",'EPA non-CO2 Data'!H17992*About!$B$95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35">
      <c r="A17993" t="s">
        <v>336</v>
      </c>
      <c r="B17993" t="s">
        <v>994</v>
      </c>
      <c r="C17993" t="s">
        <v>1007</v>
      </c>
      <c r="D17993" t="s">
        <v>678</v>
      </c>
      <c r="E17993" t="s">
        <v>1000</v>
      </c>
      <c r="F17993">
        <v>2038</v>
      </c>
      <c r="G17993" t="s">
        <v>940</v>
      </c>
      <c r="H17993">
        <v>10.655074253152501</v>
      </c>
      <c r="I17993">
        <f>IF(E17993="N2O",H17993*About!$B$96,IF('EPA non-CO2 Data'!E17993="CH4",'EPA non-CO2 Data'!H17993*About!$B$95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35">
      <c r="A17994" t="s">
        <v>336</v>
      </c>
      <c r="B17994" t="s">
        <v>994</v>
      </c>
      <c r="C17994" t="s">
        <v>1007</v>
      </c>
      <c r="D17994" t="s">
        <v>1008</v>
      </c>
      <c r="E17994" t="s">
        <v>1000</v>
      </c>
      <c r="F17994">
        <v>2038</v>
      </c>
      <c r="G17994" t="s">
        <v>940</v>
      </c>
      <c r="H17994">
        <v>2.1314703565681601</v>
      </c>
      <c r="I17994">
        <f>IF(E17994="N2O",H17994*About!$B$96,IF('EPA non-CO2 Data'!E17994="CH4",'EPA non-CO2 Data'!H17994*About!$B$95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35">
      <c r="A17995" t="s">
        <v>336</v>
      </c>
      <c r="B17995" t="s">
        <v>994</v>
      </c>
      <c r="C17995" t="s">
        <v>1007</v>
      </c>
      <c r="D17995" t="s">
        <v>677</v>
      </c>
      <c r="E17995" t="s">
        <v>1000</v>
      </c>
      <c r="F17995">
        <v>2038</v>
      </c>
      <c r="G17995" t="s">
        <v>940</v>
      </c>
      <c r="H17995">
        <v>13.984341242310499</v>
      </c>
      <c r="I17995">
        <f>IF(E17995="N2O",H17995*About!$B$96,IF('EPA non-CO2 Data'!E17995="CH4",'EPA non-CO2 Data'!H17995*About!$B$95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35">
      <c r="A17996" t="s">
        <v>336</v>
      </c>
      <c r="B17996" t="s">
        <v>994</v>
      </c>
      <c r="C17996" t="s">
        <v>1007</v>
      </c>
      <c r="D17996" t="s">
        <v>1009</v>
      </c>
      <c r="E17996" t="s">
        <v>1000</v>
      </c>
      <c r="F17996">
        <v>2038</v>
      </c>
      <c r="G17996" t="s">
        <v>940</v>
      </c>
      <c r="H17996">
        <v>182.71858461318399</v>
      </c>
      <c r="I17996">
        <f>IF(E17996="N2O",H17996*About!$B$96,IF('EPA non-CO2 Data'!E17996="CH4",'EPA non-CO2 Data'!H17996*About!$B$95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35">
      <c r="A17997" t="s">
        <v>336</v>
      </c>
      <c r="B17997" t="s">
        <v>994</v>
      </c>
      <c r="C17997" t="s">
        <v>1007</v>
      </c>
      <c r="D17997" t="s">
        <v>1010</v>
      </c>
      <c r="E17997" t="s">
        <v>1000</v>
      </c>
      <c r="F17997">
        <v>2038</v>
      </c>
      <c r="G17997" t="s">
        <v>940</v>
      </c>
      <c r="H17997">
        <v>2.22404114860917</v>
      </c>
      <c r="I17997">
        <f>IF(E17997="N2O",H17997*About!$B$96,IF('EPA non-CO2 Data'!E17997="CH4",'EPA non-CO2 Data'!H17997*About!$B$95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35">
      <c r="A17998" t="s">
        <v>336</v>
      </c>
      <c r="B17998" t="s">
        <v>994</v>
      </c>
      <c r="C17998" t="s">
        <v>1007</v>
      </c>
      <c r="D17998" t="s">
        <v>678</v>
      </c>
      <c r="E17998" t="s">
        <v>1000</v>
      </c>
      <c r="F17998">
        <v>2039</v>
      </c>
      <c r="G17998" t="s">
        <v>940</v>
      </c>
      <c r="H17998">
        <v>10.739622729368801</v>
      </c>
      <c r="I17998">
        <f>IF(E17998="N2O",H17998*About!$B$96,IF('EPA non-CO2 Data'!E17998="CH4",'EPA non-CO2 Data'!H17998*About!$B$95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35">
      <c r="A17999" t="s">
        <v>336</v>
      </c>
      <c r="B17999" t="s">
        <v>994</v>
      </c>
      <c r="C17999" t="s">
        <v>1007</v>
      </c>
      <c r="D17999" t="s">
        <v>1008</v>
      </c>
      <c r="E17999" t="s">
        <v>1000</v>
      </c>
      <c r="F17999">
        <v>2039</v>
      </c>
      <c r="G17999" t="s">
        <v>940</v>
      </c>
      <c r="H17999">
        <v>2.1640213322322501</v>
      </c>
      <c r="I17999">
        <f>IF(E17999="N2O",H17999*About!$B$96,IF('EPA non-CO2 Data'!E17999="CH4",'EPA non-CO2 Data'!H17999*About!$B$95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35">
      <c r="A18000" t="s">
        <v>336</v>
      </c>
      <c r="B18000" t="s">
        <v>994</v>
      </c>
      <c r="C18000" t="s">
        <v>1007</v>
      </c>
      <c r="D18000" t="s">
        <v>677</v>
      </c>
      <c r="E18000" t="s">
        <v>1000</v>
      </c>
      <c r="F18000">
        <v>2039</v>
      </c>
      <c r="G18000" t="s">
        <v>940</v>
      </c>
      <c r="H18000">
        <v>14.2179723954597</v>
      </c>
      <c r="I18000">
        <f>IF(E18000="N2O",H18000*About!$B$96,IF('EPA non-CO2 Data'!E18000="CH4",'EPA non-CO2 Data'!H18000*About!$B$95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35">
      <c r="A18001" t="s">
        <v>336</v>
      </c>
      <c r="B18001" t="s">
        <v>994</v>
      </c>
      <c r="C18001" t="s">
        <v>1007</v>
      </c>
      <c r="D18001" t="s">
        <v>1009</v>
      </c>
      <c r="E18001" t="s">
        <v>1000</v>
      </c>
      <c r="F18001">
        <v>2039</v>
      </c>
      <c r="G18001" t="s">
        <v>940</v>
      </c>
      <c r="H18001">
        <v>183.547007327534</v>
      </c>
      <c r="I18001">
        <f>IF(E18001="N2O",H18001*About!$B$96,IF('EPA non-CO2 Data'!E18001="CH4",'EPA non-CO2 Data'!H18001*About!$B$95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35">
      <c r="A18002" t="s">
        <v>336</v>
      </c>
      <c r="B18002" t="s">
        <v>994</v>
      </c>
      <c r="C18002" t="s">
        <v>1007</v>
      </c>
      <c r="D18002" t="s">
        <v>1010</v>
      </c>
      <c r="E18002" t="s">
        <v>1000</v>
      </c>
      <c r="F18002">
        <v>2039</v>
      </c>
      <c r="G18002" t="s">
        <v>940</v>
      </c>
      <c r="H18002">
        <v>2.2416920062156902</v>
      </c>
      <c r="I18002">
        <f>IF(E18002="N2O",H18002*About!$B$96,IF('EPA non-CO2 Data'!E18002="CH4",'EPA non-CO2 Data'!H18002*About!$B$95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35">
      <c r="A18003" t="s">
        <v>336</v>
      </c>
      <c r="B18003" t="s">
        <v>994</v>
      </c>
      <c r="C18003" t="s">
        <v>1007</v>
      </c>
      <c r="D18003" t="s">
        <v>678</v>
      </c>
      <c r="E18003" t="s">
        <v>1000</v>
      </c>
      <c r="F18003">
        <v>2040</v>
      </c>
      <c r="G18003" t="s">
        <v>940</v>
      </c>
      <c r="H18003">
        <v>10.8241712055852</v>
      </c>
      <c r="I18003">
        <f>IF(E18003="N2O",H18003*About!$B$96,IF('EPA non-CO2 Data'!E18003="CH4",'EPA non-CO2 Data'!H18003*About!$B$95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35">
      <c r="A18004" t="s">
        <v>336</v>
      </c>
      <c r="B18004" t="s">
        <v>994</v>
      </c>
      <c r="C18004" t="s">
        <v>1007</v>
      </c>
      <c r="D18004" t="s">
        <v>1008</v>
      </c>
      <c r="E18004" t="s">
        <v>1000</v>
      </c>
      <c r="F18004">
        <v>2040</v>
      </c>
      <c r="G18004" t="s">
        <v>940</v>
      </c>
      <c r="H18004">
        <v>2.1965723078963499</v>
      </c>
      <c r="I18004">
        <f>IF(E18004="N2O",H18004*About!$B$96,IF('EPA non-CO2 Data'!E18004="CH4",'EPA non-CO2 Data'!H18004*About!$B$95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35">
      <c r="A18005" t="s">
        <v>336</v>
      </c>
      <c r="B18005" t="s">
        <v>994</v>
      </c>
      <c r="C18005" t="s">
        <v>1007</v>
      </c>
      <c r="D18005" t="s">
        <v>677</v>
      </c>
      <c r="E18005" t="s">
        <v>1000</v>
      </c>
      <c r="F18005">
        <v>2040</v>
      </c>
      <c r="G18005" t="s">
        <v>940</v>
      </c>
      <c r="H18005">
        <v>14.451603548608899</v>
      </c>
      <c r="I18005">
        <f>IF(E18005="N2O",H18005*About!$B$96,IF('EPA non-CO2 Data'!E18005="CH4",'EPA non-CO2 Data'!H18005*About!$B$95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35">
      <c r="A18006" t="s">
        <v>336</v>
      </c>
      <c r="B18006" t="s">
        <v>994</v>
      </c>
      <c r="C18006" t="s">
        <v>1007</v>
      </c>
      <c r="D18006" t="s">
        <v>1009</v>
      </c>
      <c r="E18006" t="s">
        <v>1000</v>
      </c>
      <c r="F18006">
        <v>2040</v>
      </c>
      <c r="G18006" t="s">
        <v>940</v>
      </c>
      <c r="H18006">
        <v>184.37543004188299</v>
      </c>
      <c r="I18006">
        <f>IF(E18006="N2O",H18006*About!$B$96,IF('EPA non-CO2 Data'!E18006="CH4",'EPA non-CO2 Data'!H18006*About!$B$95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35">
      <c r="A18007" t="s">
        <v>336</v>
      </c>
      <c r="B18007" t="s">
        <v>994</v>
      </c>
      <c r="C18007" t="s">
        <v>1007</v>
      </c>
      <c r="D18007" t="s">
        <v>1010</v>
      </c>
      <c r="E18007" t="s">
        <v>1000</v>
      </c>
      <c r="F18007">
        <v>2040</v>
      </c>
      <c r="G18007" t="s">
        <v>940</v>
      </c>
      <c r="H18007">
        <v>2.2593428638222099</v>
      </c>
      <c r="I18007">
        <f>IF(E18007="N2O",H18007*About!$B$96,IF('EPA non-CO2 Data'!E18007="CH4",'EPA non-CO2 Data'!H18007*About!$B$95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35">
      <c r="A18008" t="s">
        <v>336</v>
      </c>
      <c r="B18008" t="s">
        <v>994</v>
      </c>
      <c r="C18008" t="s">
        <v>1007</v>
      </c>
      <c r="D18008" t="s">
        <v>678</v>
      </c>
      <c r="E18008" t="s">
        <v>1000</v>
      </c>
      <c r="F18008">
        <v>2041</v>
      </c>
      <c r="G18008" t="s">
        <v>940</v>
      </c>
      <c r="H18008">
        <v>10.9121626687492</v>
      </c>
      <c r="I18008">
        <f>IF(E18008="N2O",H18008*About!$B$96,IF('EPA non-CO2 Data'!E18008="CH4",'EPA non-CO2 Data'!H18008*About!$B$95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35">
      <c r="A18009" t="s">
        <v>336</v>
      </c>
      <c r="B18009" t="s">
        <v>994</v>
      </c>
      <c r="C18009" t="s">
        <v>1007</v>
      </c>
      <c r="D18009" t="s">
        <v>1008</v>
      </c>
      <c r="E18009" t="s">
        <v>1000</v>
      </c>
      <c r="F18009">
        <v>2041</v>
      </c>
      <c r="G18009" t="s">
        <v>940</v>
      </c>
      <c r="H18009">
        <v>2.2214085450656</v>
      </c>
      <c r="I18009">
        <f>IF(E18009="N2O",H18009*About!$B$96,IF('EPA non-CO2 Data'!E18009="CH4",'EPA non-CO2 Data'!H18009*About!$B$95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35">
      <c r="A18010" t="s">
        <v>336</v>
      </c>
      <c r="B18010" t="s">
        <v>994</v>
      </c>
      <c r="C18010" t="s">
        <v>1007</v>
      </c>
      <c r="D18010" t="s">
        <v>677</v>
      </c>
      <c r="E18010" t="s">
        <v>1000</v>
      </c>
      <c r="F18010">
        <v>2041</v>
      </c>
      <c r="G18010" t="s">
        <v>940</v>
      </c>
      <c r="H18010">
        <v>14.4961861333241</v>
      </c>
      <c r="I18010">
        <f>IF(E18010="N2O",H18010*About!$B$96,IF('EPA non-CO2 Data'!E18010="CH4",'EPA non-CO2 Data'!H18010*About!$B$95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35">
      <c r="A18011" t="s">
        <v>336</v>
      </c>
      <c r="B18011" t="s">
        <v>994</v>
      </c>
      <c r="C18011" t="s">
        <v>1007</v>
      </c>
      <c r="D18011" t="s">
        <v>1009</v>
      </c>
      <c r="E18011" t="s">
        <v>1000</v>
      </c>
      <c r="F18011">
        <v>2041</v>
      </c>
      <c r="G18011" t="s">
        <v>940</v>
      </c>
      <c r="H18011">
        <v>185.66312883739101</v>
      </c>
      <c r="I18011">
        <f>IF(E18011="N2O",H18011*About!$B$96,IF('EPA non-CO2 Data'!E18011="CH4",'EPA non-CO2 Data'!H18011*About!$B$95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35">
      <c r="A18012" t="s">
        <v>336</v>
      </c>
      <c r="B18012" t="s">
        <v>994</v>
      </c>
      <c r="C18012" t="s">
        <v>1007</v>
      </c>
      <c r="D18012" t="s">
        <v>1010</v>
      </c>
      <c r="E18012" t="s">
        <v>1000</v>
      </c>
      <c r="F18012">
        <v>2041</v>
      </c>
      <c r="G18012" t="s">
        <v>940</v>
      </c>
      <c r="H18012">
        <v>2.2777079179792801</v>
      </c>
      <c r="I18012">
        <f>IF(E18012="N2O",H18012*About!$B$96,IF('EPA non-CO2 Data'!E18012="CH4",'EPA non-CO2 Data'!H18012*About!$B$95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35">
      <c r="A18013" t="s">
        <v>336</v>
      </c>
      <c r="B18013" t="s">
        <v>994</v>
      </c>
      <c r="C18013" t="s">
        <v>1007</v>
      </c>
      <c r="D18013" t="s">
        <v>678</v>
      </c>
      <c r="E18013" t="s">
        <v>1000</v>
      </c>
      <c r="F18013">
        <v>2042</v>
      </c>
      <c r="G18013" t="s">
        <v>940</v>
      </c>
      <c r="H18013">
        <v>11.000154131913099</v>
      </c>
      <c r="I18013">
        <f>IF(E18013="N2O",H18013*About!$B$96,IF('EPA non-CO2 Data'!E18013="CH4",'EPA non-CO2 Data'!H18013*About!$B$95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35">
      <c r="A18014" t="s">
        <v>336</v>
      </c>
      <c r="B18014" t="s">
        <v>994</v>
      </c>
      <c r="C18014" t="s">
        <v>1007</v>
      </c>
      <c r="D18014" t="s">
        <v>1008</v>
      </c>
      <c r="E18014" t="s">
        <v>1000</v>
      </c>
      <c r="F18014">
        <v>2042</v>
      </c>
      <c r="G18014" t="s">
        <v>940</v>
      </c>
      <c r="H18014">
        <v>2.2462447822348501</v>
      </c>
      <c r="I18014">
        <f>IF(E18014="N2O",H18014*About!$B$96,IF('EPA non-CO2 Data'!E18014="CH4",'EPA non-CO2 Data'!H18014*About!$B$95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35">
      <c r="A18015" t="s">
        <v>336</v>
      </c>
      <c r="B18015" t="s">
        <v>994</v>
      </c>
      <c r="C18015" t="s">
        <v>1007</v>
      </c>
      <c r="D18015" t="s">
        <v>677</v>
      </c>
      <c r="E18015" t="s">
        <v>1000</v>
      </c>
      <c r="F18015">
        <v>2042</v>
      </c>
      <c r="G18015" t="s">
        <v>940</v>
      </c>
      <c r="H18015">
        <v>14.5407687180392</v>
      </c>
      <c r="I18015">
        <f>IF(E18015="N2O",H18015*About!$B$96,IF('EPA non-CO2 Data'!E18015="CH4",'EPA non-CO2 Data'!H18015*About!$B$95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35">
      <c r="A18016" t="s">
        <v>336</v>
      </c>
      <c r="B18016" t="s">
        <v>994</v>
      </c>
      <c r="C18016" t="s">
        <v>1007</v>
      </c>
      <c r="D18016" t="s">
        <v>1009</v>
      </c>
      <c r="E18016" t="s">
        <v>1000</v>
      </c>
      <c r="F18016">
        <v>2042</v>
      </c>
      <c r="G18016" t="s">
        <v>940</v>
      </c>
      <c r="H18016">
        <v>186.95082763289801</v>
      </c>
      <c r="I18016">
        <f>IF(E18016="N2O",H18016*About!$B$96,IF('EPA non-CO2 Data'!E18016="CH4",'EPA non-CO2 Data'!H18016*About!$B$95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35">
      <c r="A18017" t="s">
        <v>336</v>
      </c>
      <c r="B18017" t="s">
        <v>994</v>
      </c>
      <c r="C18017" t="s">
        <v>1007</v>
      </c>
      <c r="D18017" t="s">
        <v>1010</v>
      </c>
      <c r="E18017" t="s">
        <v>1000</v>
      </c>
      <c r="F18017">
        <v>2042</v>
      </c>
      <c r="G18017" t="s">
        <v>940</v>
      </c>
      <c r="H18017">
        <v>2.2960729721363502</v>
      </c>
      <c r="I18017">
        <f>IF(E18017="N2O",H18017*About!$B$96,IF('EPA non-CO2 Data'!E18017="CH4",'EPA non-CO2 Data'!H18017*About!$B$95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35">
      <c r="A18018" t="s">
        <v>336</v>
      </c>
      <c r="B18018" t="s">
        <v>994</v>
      </c>
      <c r="C18018" t="s">
        <v>1007</v>
      </c>
      <c r="D18018" t="s">
        <v>678</v>
      </c>
      <c r="E18018" t="s">
        <v>1000</v>
      </c>
      <c r="F18018">
        <v>2043</v>
      </c>
      <c r="G18018" t="s">
        <v>940</v>
      </c>
      <c r="H18018">
        <v>11.088145595077</v>
      </c>
      <c r="I18018">
        <f>IF(E18018="N2O",H18018*About!$B$96,IF('EPA non-CO2 Data'!E18018="CH4",'EPA non-CO2 Data'!H18018*About!$B$95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35">
      <c r="A18019" t="s">
        <v>336</v>
      </c>
      <c r="B18019" t="s">
        <v>994</v>
      </c>
      <c r="C18019" t="s">
        <v>1007</v>
      </c>
      <c r="D18019" t="s">
        <v>1008</v>
      </c>
      <c r="E18019" t="s">
        <v>1000</v>
      </c>
      <c r="F18019">
        <v>2043</v>
      </c>
      <c r="G18019" t="s">
        <v>940</v>
      </c>
      <c r="H18019">
        <v>2.27108101940409</v>
      </c>
      <c r="I18019">
        <f>IF(E18019="N2O",H18019*About!$B$96,IF('EPA non-CO2 Data'!E18019="CH4",'EPA non-CO2 Data'!H18019*About!$B$95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35">
      <c r="A18020" t="s">
        <v>336</v>
      </c>
      <c r="B18020" t="s">
        <v>994</v>
      </c>
      <c r="C18020" t="s">
        <v>1007</v>
      </c>
      <c r="D18020" t="s">
        <v>677</v>
      </c>
      <c r="E18020" t="s">
        <v>1000</v>
      </c>
      <c r="F18020">
        <v>2043</v>
      </c>
      <c r="G18020" t="s">
        <v>940</v>
      </c>
      <c r="H18020">
        <v>14.5853513027544</v>
      </c>
      <c r="I18020">
        <f>IF(E18020="N2O",H18020*About!$B$96,IF('EPA non-CO2 Data'!E18020="CH4",'EPA non-CO2 Data'!H18020*About!$B$95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35">
      <c r="A18021" t="s">
        <v>336</v>
      </c>
      <c r="B18021" t="s">
        <v>994</v>
      </c>
      <c r="C18021" t="s">
        <v>1007</v>
      </c>
      <c r="D18021" t="s">
        <v>1009</v>
      </c>
      <c r="E18021" t="s">
        <v>1000</v>
      </c>
      <c r="F18021">
        <v>2043</v>
      </c>
      <c r="G18021" t="s">
        <v>940</v>
      </c>
      <c r="H18021">
        <v>188.238526428406</v>
      </c>
      <c r="I18021">
        <f>IF(E18021="N2O",H18021*About!$B$96,IF('EPA non-CO2 Data'!E18021="CH4",'EPA non-CO2 Data'!H18021*About!$B$95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35">
      <c r="A18022" t="s">
        <v>336</v>
      </c>
      <c r="B18022" t="s">
        <v>994</v>
      </c>
      <c r="C18022" t="s">
        <v>1007</v>
      </c>
      <c r="D18022" t="s">
        <v>1010</v>
      </c>
      <c r="E18022" t="s">
        <v>1000</v>
      </c>
      <c r="F18022">
        <v>2043</v>
      </c>
      <c r="G18022" t="s">
        <v>940</v>
      </c>
      <c r="H18022">
        <v>2.3144380262934301</v>
      </c>
      <c r="I18022">
        <f>IF(E18022="N2O",H18022*About!$B$96,IF('EPA non-CO2 Data'!E18022="CH4",'EPA non-CO2 Data'!H18022*About!$B$95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35">
      <c r="A18023" t="s">
        <v>336</v>
      </c>
      <c r="B18023" t="s">
        <v>994</v>
      </c>
      <c r="C18023" t="s">
        <v>1007</v>
      </c>
      <c r="D18023" t="s">
        <v>678</v>
      </c>
      <c r="E18023" t="s">
        <v>1000</v>
      </c>
      <c r="F18023">
        <v>2044</v>
      </c>
      <c r="G18023" t="s">
        <v>940</v>
      </c>
      <c r="H18023">
        <v>11.176137058241</v>
      </c>
      <c r="I18023">
        <f>IF(E18023="N2O",H18023*About!$B$96,IF('EPA non-CO2 Data'!E18023="CH4",'EPA non-CO2 Data'!H18023*About!$B$95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35">
      <c r="A18024" t="s">
        <v>336</v>
      </c>
      <c r="B18024" t="s">
        <v>994</v>
      </c>
      <c r="C18024" t="s">
        <v>1007</v>
      </c>
      <c r="D18024" t="s">
        <v>1008</v>
      </c>
      <c r="E18024" t="s">
        <v>1000</v>
      </c>
      <c r="F18024">
        <v>2044</v>
      </c>
      <c r="G18024" t="s">
        <v>940</v>
      </c>
      <c r="H18024">
        <v>2.2959172565733401</v>
      </c>
      <c r="I18024">
        <f>IF(E18024="N2O",H18024*About!$B$96,IF('EPA non-CO2 Data'!E18024="CH4",'EPA non-CO2 Data'!H18024*About!$B$95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35">
      <c r="A18025" t="s">
        <v>336</v>
      </c>
      <c r="B18025" t="s">
        <v>994</v>
      </c>
      <c r="C18025" t="s">
        <v>1007</v>
      </c>
      <c r="D18025" t="s">
        <v>677</v>
      </c>
      <c r="E18025" t="s">
        <v>1000</v>
      </c>
      <c r="F18025">
        <v>2044</v>
      </c>
      <c r="G18025" t="s">
        <v>940</v>
      </c>
      <c r="H18025">
        <v>14.629933887469599</v>
      </c>
      <c r="I18025">
        <f>IF(E18025="N2O",H18025*About!$B$96,IF('EPA non-CO2 Data'!E18025="CH4",'EPA non-CO2 Data'!H18025*About!$B$95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35">
      <c r="A18026" t="s">
        <v>336</v>
      </c>
      <c r="B18026" t="s">
        <v>994</v>
      </c>
      <c r="C18026" t="s">
        <v>1007</v>
      </c>
      <c r="D18026" t="s">
        <v>1009</v>
      </c>
      <c r="E18026" t="s">
        <v>1000</v>
      </c>
      <c r="F18026">
        <v>2044</v>
      </c>
      <c r="G18026" t="s">
        <v>940</v>
      </c>
      <c r="H18026">
        <v>189.526225223913</v>
      </c>
      <c r="I18026">
        <f>IF(E18026="N2O",H18026*About!$B$96,IF('EPA non-CO2 Data'!E18026="CH4",'EPA non-CO2 Data'!H18026*About!$B$95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35">
      <c r="A18027" t="s">
        <v>336</v>
      </c>
      <c r="B18027" t="s">
        <v>994</v>
      </c>
      <c r="C18027" t="s">
        <v>1007</v>
      </c>
      <c r="D18027" t="s">
        <v>1010</v>
      </c>
      <c r="E18027" t="s">
        <v>1000</v>
      </c>
      <c r="F18027">
        <v>2044</v>
      </c>
      <c r="G18027" t="s">
        <v>940</v>
      </c>
      <c r="H18027">
        <v>2.3328030804505002</v>
      </c>
      <c r="I18027">
        <f>IF(E18027="N2O",H18027*About!$B$96,IF('EPA non-CO2 Data'!E18027="CH4",'EPA non-CO2 Data'!H18027*About!$B$95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35">
      <c r="A18028" t="s">
        <v>336</v>
      </c>
      <c r="B18028" t="s">
        <v>994</v>
      </c>
      <c r="C18028" t="s">
        <v>1007</v>
      </c>
      <c r="D18028" t="s">
        <v>678</v>
      </c>
      <c r="E18028" t="s">
        <v>1000</v>
      </c>
      <c r="F18028">
        <v>2045</v>
      </c>
      <c r="G18028" t="s">
        <v>940</v>
      </c>
      <c r="H18028">
        <v>11.264128521404899</v>
      </c>
      <c r="I18028">
        <f>IF(E18028="N2O",H18028*About!$B$96,IF('EPA non-CO2 Data'!E18028="CH4",'EPA non-CO2 Data'!H18028*About!$B$95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35">
      <c r="A18029" t="s">
        <v>336</v>
      </c>
      <c r="B18029" t="s">
        <v>994</v>
      </c>
      <c r="C18029" t="s">
        <v>1007</v>
      </c>
      <c r="D18029" t="s">
        <v>1008</v>
      </c>
      <c r="E18029" t="s">
        <v>1000</v>
      </c>
      <c r="F18029">
        <v>2045</v>
      </c>
      <c r="G18029" t="s">
        <v>940</v>
      </c>
      <c r="H18029">
        <v>2.32075349374258</v>
      </c>
      <c r="I18029">
        <f>IF(E18029="N2O",H18029*About!$B$96,IF('EPA non-CO2 Data'!E18029="CH4",'EPA non-CO2 Data'!H18029*About!$B$95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35">
      <c r="A18030" t="s">
        <v>336</v>
      </c>
      <c r="B18030" t="s">
        <v>994</v>
      </c>
      <c r="C18030" t="s">
        <v>1007</v>
      </c>
      <c r="D18030" t="s">
        <v>677</v>
      </c>
      <c r="E18030" t="s">
        <v>1000</v>
      </c>
      <c r="F18030">
        <v>2045</v>
      </c>
      <c r="G18030" t="s">
        <v>940</v>
      </c>
      <c r="H18030">
        <v>14.6745164721848</v>
      </c>
      <c r="I18030">
        <f>IF(E18030="N2O",H18030*About!$B$96,IF('EPA non-CO2 Data'!E18030="CH4",'EPA non-CO2 Data'!H18030*About!$B$95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35">
      <c r="A18031" t="s">
        <v>336</v>
      </c>
      <c r="B18031" t="s">
        <v>994</v>
      </c>
      <c r="C18031" t="s">
        <v>1007</v>
      </c>
      <c r="D18031" t="s">
        <v>1009</v>
      </c>
      <c r="E18031" t="s">
        <v>1000</v>
      </c>
      <c r="F18031">
        <v>2045</v>
      </c>
      <c r="G18031" t="s">
        <v>940</v>
      </c>
      <c r="H18031">
        <v>190.81392401942099</v>
      </c>
      <c r="I18031">
        <f>IF(E18031="N2O",H18031*About!$B$96,IF('EPA non-CO2 Data'!E18031="CH4",'EPA non-CO2 Data'!H18031*About!$B$95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35">
      <c r="A18032" t="s">
        <v>336</v>
      </c>
      <c r="B18032" t="s">
        <v>994</v>
      </c>
      <c r="C18032" t="s">
        <v>1007</v>
      </c>
      <c r="D18032" t="s">
        <v>1010</v>
      </c>
      <c r="E18032" t="s">
        <v>1000</v>
      </c>
      <c r="F18032">
        <v>2045</v>
      </c>
      <c r="G18032" t="s">
        <v>940</v>
      </c>
      <c r="H18032">
        <v>2.3511681346075699</v>
      </c>
      <c r="I18032">
        <f>IF(E18032="N2O",H18032*About!$B$96,IF('EPA non-CO2 Data'!E18032="CH4",'EPA non-CO2 Data'!H18032*About!$B$95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35">
      <c r="A18033" t="s">
        <v>336</v>
      </c>
      <c r="B18033" t="s">
        <v>994</v>
      </c>
      <c r="C18033" t="s">
        <v>1007</v>
      </c>
      <c r="D18033" t="s">
        <v>678</v>
      </c>
      <c r="E18033" t="s">
        <v>1000</v>
      </c>
      <c r="F18033">
        <v>2046</v>
      </c>
      <c r="G18033" t="s">
        <v>940</v>
      </c>
      <c r="H18033">
        <v>11.355694975807801</v>
      </c>
      <c r="I18033">
        <f>IF(E18033="N2O",H18033*About!$B$96,IF('EPA non-CO2 Data'!E18033="CH4",'EPA non-CO2 Data'!H18033*About!$B$95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35">
      <c r="A18034" t="s">
        <v>336</v>
      </c>
      <c r="B18034" t="s">
        <v>994</v>
      </c>
      <c r="C18034" t="s">
        <v>1007</v>
      </c>
      <c r="D18034" t="s">
        <v>1008</v>
      </c>
      <c r="E18034" t="s">
        <v>1000</v>
      </c>
      <c r="F18034">
        <v>2046</v>
      </c>
      <c r="G18034" t="s">
        <v>940</v>
      </c>
      <c r="H18034">
        <v>2.34161927830201</v>
      </c>
      <c r="I18034">
        <f>IF(E18034="N2O",H18034*About!$B$96,IF('EPA non-CO2 Data'!E18034="CH4",'EPA non-CO2 Data'!H18034*About!$B$95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35">
      <c r="A18035" t="s">
        <v>336</v>
      </c>
      <c r="B18035" t="s">
        <v>994</v>
      </c>
      <c r="C18035" t="s">
        <v>1007</v>
      </c>
      <c r="D18035" t="s">
        <v>677</v>
      </c>
      <c r="E18035" t="s">
        <v>1000</v>
      </c>
      <c r="F18035">
        <v>2046</v>
      </c>
      <c r="G18035" t="s">
        <v>940</v>
      </c>
      <c r="H18035">
        <v>13.538591961615801</v>
      </c>
      <c r="I18035">
        <f>IF(E18035="N2O",H18035*About!$B$96,IF('EPA non-CO2 Data'!E18035="CH4",'EPA non-CO2 Data'!H18035*About!$B$95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35">
      <c r="A18036" t="s">
        <v>336</v>
      </c>
      <c r="B18036" t="s">
        <v>994</v>
      </c>
      <c r="C18036" t="s">
        <v>1007</v>
      </c>
      <c r="D18036" t="s">
        <v>1009</v>
      </c>
      <c r="E18036" t="s">
        <v>1000</v>
      </c>
      <c r="F18036">
        <v>2046</v>
      </c>
      <c r="G18036" t="s">
        <v>940</v>
      </c>
      <c r="H18036">
        <v>192.53021052344499</v>
      </c>
      <c r="I18036">
        <f>IF(E18036="N2O",H18036*About!$B$96,IF('EPA non-CO2 Data'!E18036="CH4",'EPA non-CO2 Data'!H18036*About!$B$95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35">
      <c r="A18037" t="s">
        <v>336</v>
      </c>
      <c r="B18037" t="s">
        <v>994</v>
      </c>
      <c r="C18037" t="s">
        <v>1007</v>
      </c>
      <c r="D18037" t="s">
        <v>1010</v>
      </c>
      <c r="E18037" t="s">
        <v>1000</v>
      </c>
      <c r="F18037">
        <v>2046</v>
      </c>
      <c r="G18037" t="s">
        <v>940</v>
      </c>
      <c r="H18037">
        <v>2.3702804755028701</v>
      </c>
      <c r="I18037">
        <f>IF(E18037="N2O",H18037*About!$B$96,IF('EPA non-CO2 Data'!E18037="CH4",'EPA non-CO2 Data'!H18037*About!$B$95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35">
      <c r="A18038" t="s">
        <v>336</v>
      </c>
      <c r="B18038" t="s">
        <v>994</v>
      </c>
      <c r="C18038" t="s">
        <v>1007</v>
      </c>
      <c r="D18038" t="s">
        <v>678</v>
      </c>
      <c r="E18038" t="s">
        <v>1000</v>
      </c>
      <c r="F18038">
        <v>2047</v>
      </c>
      <c r="G18038" t="s">
        <v>940</v>
      </c>
      <c r="H18038">
        <v>11.447261430210601</v>
      </c>
      <c r="I18038">
        <f>IF(E18038="N2O",H18038*About!$B$96,IF('EPA non-CO2 Data'!E18038="CH4",'EPA non-CO2 Data'!H18038*About!$B$95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35">
      <c r="A18039" t="s">
        <v>336</v>
      </c>
      <c r="B18039" t="s">
        <v>994</v>
      </c>
      <c r="C18039" t="s">
        <v>1007</v>
      </c>
      <c r="D18039" t="s">
        <v>1008</v>
      </c>
      <c r="E18039" t="s">
        <v>1000</v>
      </c>
      <c r="F18039">
        <v>2047</v>
      </c>
      <c r="G18039" t="s">
        <v>940</v>
      </c>
      <c r="H18039">
        <v>2.3624850628614502</v>
      </c>
      <c r="I18039">
        <f>IF(E18039="N2O",H18039*About!$B$96,IF('EPA non-CO2 Data'!E18039="CH4",'EPA non-CO2 Data'!H18039*About!$B$95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35">
      <c r="A18040" t="s">
        <v>336</v>
      </c>
      <c r="B18040" t="s">
        <v>994</v>
      </c>
      <c r="C18040" t="s">
        <v>1007</v>
      </c>
      <c r="D18040" t="s">
        <v>677</v>
      </c>
      <c r="E18040" t="s">
        <v>1000</v>
      </c>
      <c r="F18040">
        <v>2047</v>
      </c>
      <c r="G18040" t="s">
        <v>940</v>
      </c>
      <c r="H18040">
        <v>12.4026674510469</v>
      </c>
      <c r="I18040">
        <f>IF(E18040="N2O",H18040*About!$B$96,IF('EPA non-CO2 Data'!E18040="CH4",'EPA non-CO2 Data'!H18040*About!$B$95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35">
      <c r="A18041" t="s">
        <v>336</v>
      </c>
      <c r="B18041" t="s">
        <v>994</v>
      </c>
      <c r="C18041" t="s">
        <v>1007</v>
      </c>
      <c r="D18041" t="s">
        <v>1009</v>
      </c>
      <c r="E18041" t="s">
        <v>1000</v>
      </c>
      <c r="F18041">
        <v>2047</v>
      </c>
      <c r="G18041" t="s">
        <v>940</v>
      </c>
      <c r="H18041">
        <v>194.24649702746899</v>
      </c>
      <c r="I18041">
        <f>IF(E18041="N2O",H18041*About!$B$96,IF('EPA non-CO2 Data'!E18041="CH4",'EPA non-CO2 Data'!H18041*About!$B$95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35">
      <c r="A18042" t="s">
        <v>336</v>
      </c>
      <c r="B18042" t="s">
        <v>994</v>
      </c>
      <c r="C18042" t="s">
        <v>1007</v>
      </c>
      <c r="D18042" t="s">
        <v>1010</v>
      </c>
      <c r="E18042" t="s">
        <v>1000</v>
      </c>
      <c r="F18042">
        <v>2047</v>
      </c>
      <c r="G18042" t="s">
        <v>940</v>
      </c>
      <c r="H18042">
        <v>2.3893928163981601</v>
      </c>
      <c r="I18042">
        <f>IF(E18042="N2O",H18042*About!$B$96,IF('EPA non-CO2 Data'!E18042="CH4",'EPA non-CO2 Data'!H18042*About!$B$95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35">
      <c r="A18043" t="s">
        <v>336</v>
      </c>
      <c r="B18043" t="s">
        <v>994</v>
      </c>
      <c r="C18043" t="s">
        <v>1007</v>
      </c>
      <c r="D18043" t="s">
        <v>678</v>
      </c>
      <c r="E18043" t="s">
        <v>1000</v>
      </c>
      <c r="F18043">
        <v>2048</v>
      </c>
      <c r="G18043" t="s">
        <v>940</v>
      </c>
      <c r="H18043">
        <v>11.5388278846135</v>
      </c>
      <c r="I18043">
        <f>IF(E18043="N2O",H18043*About!$B$96,IF('EPA non-CO2 Data'!E18043="CH4",'EPA non-CO2 Data'!H18043*About!$B$95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35">
      <c r="A18044" t="s">
        <v>336</v>
      </c>
      <c r="B18044" t="s">
        <v>994</v>
      </c>
      <c r="C18044" t="s">
        <v>1007</v>
      </c>
      <c r="D18044" t="s">
        <v>1008</v>
      </c>
      <c r="E18044" t="s">
        <v>1000</v>
      </c>
      <c r="F18044">
        <v>2048</v>
      </c>
      <c r="G18044" t="s">
        <v>940</v>
      </c>
      <c r="H18044">
        <v>2.3833508474208802</v>
      </c>
      <c r="I18044">
        <f>IF(E18044="N2O",H18044*About!$B$96,IF('EPA non-CO2 Data'!E18044="CH4",'EPA non-CO2 Data'!H18044*About!$B$95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35">
      <c r="A18045" t="s">
        <v>336</v>
      </c>
      <c r="B18045" t="s">
        <v>994</v>
      </c>
      <c r="C18045" t="s">
        <v>1007</v>
      </c>
      <c r="D18045" t="s">
        <v>677</v>
      </c>
      <c r="E18045" t="s">
        <v>1000</v>
      </c>
      <c r="F18045">
        <v>2048</v>
      </c>
      <c r="G18045" t="s">
        <v>940</v>
      </c>
      <c r="H18045">
        <v>11.266742940478</v>
      </c>
      <c r="I18045">
        <f>IF(E18045="N2O",H18045*About!$B$96,IF('EPA non-CO2 Data'!E18045="CH4",'EPA non-CO2 Data'!H18045*About!$B$95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35">
      <c r="A18046" t="s">
        <v>336</v>
      </c>
      <c r="B18046" t="s">
        <v>994</v>
      </c>
      <c r="C18046" t="s">
        <v>1007</v>
      </c>
      <c r="D18046" t="s">
        <v>1009</v>
      </c>
      <c r="E18046" t="s">
        <v>1000</v>
      </c>
      <c r="F18046">
        <v>2048</v>
      </c>
      <c r="G18046" t="s">
        <v>940</v>
      </c>
      <c r="H18046">
        <v>195.96278353149299</v>
      </c>
      <c r="I18046">
        <f>IF(E18046="N2O",H18046*About!$B$96,IF('EPA non-CO2 Data'!E18046="CH4",'EPA non-CO2 Data'!H18046*About!$B$95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35">
      <c r="A18047" t="s">
        <v>336</v>
      </c>
      <c r="B18047" t="s">
        <v>994</v>
      </c>
      <c r="C18047" t="s">
        <v>1007</v>
      </c>
      <c r="D18047" t="s">
        <v>1010</v>
      </c>
      <c r="E18047" t="s">
        <v>1000</v>
      </c>
      <c r="F18047">
        <v>2048</v>
      </c>
      <c r="G18047" t="s">
        <v>940</v>
      </c>
      <c r="H18047">
        <v>2.4085051572934599</v>
      </c>
      <c r="I18047">
        <f>IF(E18047="N2O",H18047*About!$B$96,IF('EPA non-CO2 Data'!E18047="CH4",'EPA non-CO2 Data'!H18047*About!$B$95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35">
      <c r="A18048" t="s">
        <v>336</v>
      </c>
      <c r="B18048" t="s">
        <v>994</v>
      </c>
      <c r="C18048" t="s">
        <v>1007</v>
      </c>
      <c r="D18048" t="s">
        <v>678</v>
      </c>
      <c r="E18048" t="s">
        <v>1000</v>
      </c>
      <c r="F18048">
        <v>2049</v>
      </c>
      <c r="G18048" t="s">
        <v>940</v>
      </c>
      <c r="H18048">
        <v>11.6303943390164</v>
      </c>
      <c r="I18048">
        <f>IF(E18048="N2O",H18048*About!$B$96,IF('EPA non-CO2 Data'!E18048="CH4",'EPA non-CO2 Data'!H18048*About!$B$95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35">
      <c r="A18049" t="s">
        <v>336</v>
      </c>
      <c r="B18049" t="s">
        <v>994</v>
      </c>
      <c r="C18049" t="s">
        <v>1007</v>
      </c>
      <c r="D18049" t="s">
        <v>1008</v>
      </c>
      <c r="E18049" t="s">
        <v>1000</v>
      </c>
      <c r="F18049">
        <v>2049</v>
      </c>
      <c r="G18049" t="s">
        <v>940</v>
      </c>
      <c r="H18049">
        <v>2.4042166319803102</v>
      </c>
      <c r="I18049">
        <f>IF(E18049="N2O",H18049*About!$B$96,IF('EPA non-CO2 Data'!E18049="CH4",'EPA non-CO2 Data'!H18049*About!$B$95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35">
      <c r="A18050" t="s">
        <v>336</v>
      </c>
      <c r="B18050" t="s">
        <v>994</v>
      </c>
      <c r="C18050" t="s">
        <v>1007</v>
      </c>
      <c r="D18050" t="s">
        <v>677</v>
      </c>
      <c r="E18050" t="s">
        <v>1000</v>
      </c>
      <c r="F18050">
        <v>2049</v>
      </c>
      <c r="G18050" t="s">
        <v>940</v>
      </c>
      <c r="H18050">
        <v>10.1308184299091</v>
      </c>
      <c r="I18050">
        <f>IF(E18050="N2O",H18050*About!$B$96,IF('EPA non-CO2 Data'!E18050="CH4",'EPA non-CO2 Data'!H18050*About!$B$95,1))</f>
        <v>1</v>
      </c>
      <c r="J18050" t="str">
        <f>VLOOKUP(CONCATENATE(B18050,C18050,D18050),'EPA Source to Industry Map'!$D$2:$E$35,2,FALSE)</f>
        <v>chemicals 20</v>
      </c>
      <c r="K18050" t="str">
        <f t="shared" si="281"/>
        <v>F-gases</v>
      </c>
    </row>
    <row r="18051" spans="1:11" x14ac:dyDescent="0.35">
      <c r="A18051" t="s">
        <v>336</v>
      </c>
      <c r="B18051" t="s">
        <v>994</v>
      </c>
      <c r="C18051" t="s">
        <v>1007</v>
      </c>
      <c r="D18051" t="s">
        <v>1009</v>
      </c>
      <c r="E18051" t="s">
        <v>1000</v>
      </c>
      <c r="F18051">
        <v>2049</v>
      </c>
      <c r="G18051" t="s">
        <v>940</v>
      </c>
      <c r="H18051">
        <v>197.67907003551699</v>
      </c>
      <c r="I18051">
        <f>IF(E18051="N2O",H18051*About!$B$96,IF('EPA non-CO2 Data'!E18051="CH4",'EPA non-CO2 Data'!H18051*About!$B$95,1))</f>
        <v>1</v>
      </c>
      <c r="J18051" t="str">
        <f>VLOOKUP(CONCATENATE(B18051,C18051,D18051),'EPA Source to Industry Map'!$D$2:$E$35,2,FALSE)</f>
        <v>chemicals 20</v>
      </c>
      <c r="K18051" t="str">
        <f t="shared" ref="K18051:K18114" si="282">IF(E18051="N2O","N2O",IF(E18051="CH4","CH4","F-gases"))</f>
        <v>F-gases</v>
      </c>
    </row>
    <row r="18052" spans="1:11" x14ac:dyDescent="0.35">
      <c r="A18052" t="s">
        <v>336</v>
      </c>
      <c r="B18052" t="s">
        <v>994</v>
      </c>
      <c r="C18052" t="s">
        <v>1007</v>
      </c>
      <c r="D18052" t="s">
        <v>1010</v>
      </c>
      <c r="E18052" t="s">
        <v>1000</v>
      </c>
      <c r="F18052">
        <v>2049</v>
      </c>
      <c r="G18052" t="s">
        <v>940</v>
      </c>
      <c r="H18052">
        <v>2.4276174981887499</v>
      </c>
      <c r="I18052">
        <f>IF(E18052="N2O",H18052*About!$B$96,IF('EPA non-CO2 Data'!E18052="CH4",'EPA non-CO2 Data'!H18052*About!$B$95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35">
      <c r="A18053" t="s">
        <v>336</v>
      </c>
      <c r="B18053" t="s">
        <v>994</v>
      </c>
      <c r="C18053" t="s">
        <v>1007</v>
      </c>
      <c r="D18053" t="s">
        <v>678</v>
      </c>
      <c r="E18053" t="s">
        <v>1000</v>
      </c>
      <c r="F18053">
        <v>2050</v>
      </c>
      <c r="G18053" t="s">
        <v>940</v>
      </c>
      <c r="H18053">
        <v>11.7219607934192</v>
      </c>
      <c r="I18053">
        <f>IF(E18053="N2O",H18053*About!$B$96,IF('EPA non-CO2 Data'!E18053="CH4",'EPA non-CO2 Data'!H18053*About!$B$95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35">
      <c r="A18054" t="s">
        <v>336</v>
      </c>
      <c r="B18054" t="s">
        <v>994</v>
      </c>
      <c r="C18054" t="s">
        <v>1007</v>
      </c>
      <c r="D18054" t="s">
        <v>1008</v>
      </c>
      <c r="E18054" t="s">
        <v>1000</v>
      </c>
      <c r="F18054">
        <v>2050</v>
      </c>
      <c r="G18054" t="s">
        <v>940</v>
      </c>
      <c r="H18054">
        <v>2.4250824165397402</v>
      </c>
      <c r="I18054">
        <f>IF(E18054="N2O",H18054*About!$B$96,IF('EPA non-CO2 Data'!E18054="CH4",'EPA non-CO2 Data'!H18054*About!$B$95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35">
      <c r="A18055" t="s">
        <v>336</v>
      </c>
      <c r="B18055" t="s">
        <v>994</v>
      </c>
      <c r="C18055" t="s">
        <v>1007</v>
      </c>
      <c r="D18055" t="s">
        <v>677</v>
      </c>
      <c r="E18055" t="s">
        <v>1000</v>
      </c>
      <c r="F18055">
        <v>2050</v>
      </c>
      <c r="G18055" t="s">
        <v>940</v>
      </c>
      <c r="H18055">
        <v>8.9948939193401394</v>
      </c>
      <c r="I18055">
        <f>IF(E18055="N2O",H18055*About!$B$96,IF('EPA non-CO2 Data'!E18055="CH4",'EPA non-CO2 Data'!H18055*About!$B$95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35">
      <c r="A18056" t="s">
        <v>336</v>
      </c>
      <c r="B18056" t="s">
        <v>994</v>
      </c>
      <c r="C18056" t="s">
        <v>1007</v>
      </c>
      <c r="D18056" t="s">
        <v>1009</v>
      </c>
      <c r="E18056" t="s">
        <v>1000</v>
      </c>
      <c r="F18056">
        <v>2050</v>
      </c>
      <c r="G18056" t="s">
        <v>940</v>
      </c>
      <c r="H18056">
        <v>199.39535653954101</v>
      </c>
      <c r="I18056">
        <f>IF(E18056="N2O",H18056*About!$B$96,IF('EPA non-CO2 Data'!E18056="CH4",'EPA non-CO2 Data'!H18056*About!$B$95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35">
      <c r="A18057" t="s">
        <v>336</v>
      </c>
      <c r="B18057" t="s">
        <v>994</v>
      </c>
      <c r="C18057" t="s">
        <v>1007</v>
      </c>
      <c r="D18057" t="s">
        <v>1010</v>
      </c>
      <c r="E18057" t="s">
        <v>1000</v>
      </c>
      <c r="F18057">
        <v>2050</v>
      </c>
      <c r="G18057" t="s">
        <v>940</v>
      </c>
      <c r="H18057">
        <v>2.4467298390840502</v>
      </c>
      <c r="I18057">
        <f>IF(E18057="N2O",H18057*About!$B$96,IF('EPA non-CO2 Data'!E18057="CH4",'EPA non-CO2 Data'!H18057*About!$B$95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35">
      <c r="A18058" t="s">
        <v>336</v>
      </c>
      <c r="B18058" t="s">
        <v>994</v>
      </c>
      <c r="C18058" t="s">
        <v>1011</v>
      </c>
      <c r="E18058" t="s">
        <v>876</v>
      </c>
      <c r="F18058">
        <v>1990</v>
      </c>
      <c r="G18058" t="s">
        <v>940</v>
      </c>
      <c r="H18058">
        <v>0.28989123020000002</v>
      </c>
      <c r="I18058">
        <f>IF(E18058="N2O",H18058*About!$B$96,IF('EPA non-CO2 Data'!E18058="CH4",'EPA non-CO2 Data'!H18058*About!$B$95,1))</f>
        <v>0.32467817782400005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35">
      <c r="A18059" t="s">
        <v>336</v>
      </c>
      <c r="B18059" t="s">
        <v>994</v>
      </c>
      <c r="C18059" t="s">
        <v>1011</v>
      </c>
      <c r="E18059" t="s">
        <v>876</v>
      </c>
      <c r="F18059">
        <v>1991</v>
      </c>
      <c r="G18059" t="s">
        <v>940</v>
      </c>
      <c r="H18059">
        <v>0.28867167669999999</v>
      </c>
      <c r="I18059">
        <f>IF(E18059="N2O",H18059*About!$B$96,IF('EPA non-CO2 Data'!E18059="CH4",'EPA non-CO2 Data'!H18059*About!$B$95,1))</f>
        <v>0.323312277904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35">
      <c r="A18060" t="s">
        <v>336</v>
      </c>
      <c r="B18060" t="s">
        <v>994</v>
      </c>
      <c r="C18060" t="s">
        <v>1011</v>
      </c>
      <c r="E18060" t="s">
        <v>876</v>
      </c>
      <c r="F18060">
        <v>1992</v>
      </c>
      <c r="G18060" t="s">
        <v>940</v>
      </c>
      <c r="H18060">
        <v>0.27634821580000002</v>
      </c>
      <c r="I18060">
        <f>IF(E18060="N2O",H18060*About!$B$96,IF('EPA non-CO2 Data'!E18060="CH4",'EPA non-CO2 Data'!H18060*About!$B$95,1))</f>
        <v>0.30951000169600007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35">
      <c r="A18061" t="s">
        <v>336</v>
      </c>
      <c r="B18061" t="s">
        <v>994</v>
      </c>
      <c r="C18061" t="s">
        <v>1011</v>
      </c>
      <c r="E18061" t="s">
        <v>876</v>
      </c>
      <c r="F18061">
        <v>1993</v>
      </c>
      <c r="G18061" t="s">
        <v>940</v>
      </c>
      <c r="H18061">
        <v>0.33708612249999997</v>
      </c>
      <c r="I18061">
        <f>IF(E18061="N2O",H18061*About!$B$96,IF('EPA non-CO2 Data'!E18061="CH4",'EPA non-CO2 Data'!H18061*About!$B$95,1))</f>
        <v>0.3775364572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35">
      <c r="A18062" t="s">
        <v>336</v>
      </c>
      <c r="B18062" t="s">
        <v>994</v>
      </c>
      <c r="C18062" t="s">
        <v>1011</v>
      </c>
      <c r="E18062" t="s">
        <v>876</v>
      </c>
      <c r="F18062">
        <v>1994</v>
      </c>
      <c r="G18062" t="s">
        <v>940</v>
      </c>
      <c r="H18062">
        <v>0.34936191280000001</v>
      </c>
      <c r="I18062">
        <f>IF(E18062="N2O",H18062*About!$B$96,IF('EPA non-CO2 Data'!E18062="CH4",'EPA non-CO2 Data'!H18062*About!$B$95,1))</f>
        <v>0.39128534233600004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35">
      <c r="A18063" t="s">
        <v>336</v>
      </c>
      <c r="B18063" t="s">
        <v>994</v>
      </c>
      <c r="C18063" t="s">
        <v>1011</v>
      </c>
      <c r="E18063" t="s">
        <v>876</v>
      </c>
      <c r="F18063">
        <v>1995</v>
      </c>
      <c r="G18063" t="s">
        <v>940</v>
      </c>
      <c r="H18063">
        <v>0.36484309040000001</v>
      </c>
      <c r="I18063">
        <f>IF(E18063="N2O",H18063*About!$B$96,IF('EPA non-CO2 Data'!E18063="CH4",'EPA non-CO2 Data'!H18063*About!$B$95,1))</f>
        <v>0.40862426124800005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35">
      <c r="A18064" t="s">
        <v>336</v>
      </c>
      <c r="B18064" t="s">
        <v>994</v>
      </c>
      <c r="C18064" t="s">
        <v>1011</v>
      </c>
      <c r="E18064" t="s">
        <v>876</v>
      </c>
      <c r="F18064">
        <v>1996</v>
      </c>
      <c r="G18064" t="s">
        <v>940</v>
      </c>
      <c r="H18064">
        <v>0.38697051719999997</v>
      </c>
      <c r="I18064">
        <f>IF(E18064="N2O",H18064*About!$B$96,IF('EPA non-CO2 Data'!E18064="CH4",'EPA non-CO2 Data'!H18064*About!$B$95,1))</f>
        <v>0.43340697926400001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35">
      <c r="A18065" t="s">
        <v>336</v>
      </c>
      <c r="B18065" t="s">
        <v>994</v>
      </c>
      <c r="C18065" t="s">
        <v>1011</v>
      </c>
      <c r="E18065" t="s">
        <v>876</v>
      </c>
      <c r="F18065">
        <v>1997</v>
      </c>
      <c r="G18065" t="s">
        <v>940</v>
      </c>
      <c r="H18065">
        <v>0.40650891239999998</v>
      </c>
      <c r="I18065">
        <f>IF(E18065="N2O",H18065*About!$B$96,IF('EPA non-CO2 Data'!E18065="CH4",'EPA non-CO2 Data'!H18065*About!$B$95,1))</f>
        <v>0.45528998188800002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35">
      <c r="A18066" t="s">
        <v>336</v>
      </c>
      <c r="B18066" t="s">
        <v>994</v>
      </c>
      <c r="C18066" t="s">
        <v>1011</v>
      </c>
      <c r="E18066" t="s">
        <v>876</v>
      </c>
      <c r="F18066">
        <v>1998</v>
      </c>
      <c r="G18066" t="s">
        <v>940</v>
      </c>
      <c r="H18066">
        <v>0.40055363560000001</v>
      </c>
      <c r="I18066">
        <f>IF(E18066="N2O",H18066*About!$B$96,IF('EPA non-CO2 Data'!E18066="CH4",'EPA non-CO2 Data'!H18066*About!$B$95,1))</f>
        <v>0.44862007187200004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35">
      <c r="A18067" t="s">
        <v>336</v>
      </c>
      <c r="B18067" t="s">
        <v>994</v>
      </c>
      <c r="C18067" t="s">
        <v>1011</v>
      </c>
      <c r="E18067" t="s">
        <v>876</v>
      </c>
      <c r="F18067">
        <v>1999</v>
      </c>
      <c r="G18067" t="s">
        <v>940</v>
      </c>
      <c r="H18067">
        <v>0.38717424719999999</v>
      </c>
      <c r="I18067">
        <f>IF(E18067="N2O",H18067*About!$B$96,IF('EPA non-CO2 Data'!E18067="CH4",'EPA non-CO2 Data'!H18067*About!$B$95,1))</f>
        <v>0.433635156864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35">
      <c r="A18068" t="s">
        <v>336</v>
      </c>
      <c r="B18068" t="s">
        <v>994</v>
      </c>
      <c r="C18068" t="s">
        <v>1011</v>
      </c>
      <c r="E18068" t="s">
        <v>876</v>
      </c>
      <c r="F18068">
        <v>2000</v>
      </c>
      <c r="G18068" t="s">
        <v>940</v>
      </c>
      <c r="H18068">
        <v>0.33810086880000001</v>
      </c>
      <c r="I18068">
        <f>IF(E18068="N2O",H18068*About!$B$96,IF('EPA non-CO2 Data'!E18068="CH4",'EPA non-CO2 Data'!H18068*About!$B$95,1))</f>
        <v>0.37867297305600006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35">
      <c r="A18069" t="s">
        <v>336</v>
      </c>
      <c r="B18069" t="s">
        <v>994</v>
      </c>
      <c r="C18069" t="s">
        <v>1011</v>
      </c>
      <c r="E18069" t="s">
        <v>876</v>
      </c>
      <c r="F18069">
        <v>2001</v>
      </c>
      <c r="G18069" t="s">
        <v>940</v>
      </c>
      <c r="H18069">
        <v>0.23785001480000001</v>
      </c>
      <c r="I18069">
        <f>IF(E18069="N2O",H18069*About!$B$96,IF('EPA non-CO2 Data'!E18069="CH4",'EPA non-CO2 Data'!H18069*About!$B$95,1))</f>
        <v>0.26639201657600003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35">
      <c r="A18070" t="s">
        <v>336</v>
      </c>
      <c r="B18070" t="s">
        <v>994</v>
      </c>
      <c r="C18070" t="s">
        <v>1011</v>
      </c>
      <c r="E18070" t="s">
        <v>876</v>
      </c>
      <c r="F18070">
        <v>2002</v>
      </c>
      <c r="G18070" t="s">
        <v>940</v>
      </c>
      <c r="H18070">
        <v>0.24168057840000001</v>
      </c>
      <c r="I18070">
        <f>IF(E18070="N2O",H18070*About!$B$96,IF('EPA non-CO2 Data'!E18070="CH4",'EPA non-CO2 Data'!H18070*About!$B$95,1))</f>
        <v>0.27068224780800004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35">
      <c r="A18071" t="s">
        <v>336</v>
      </c>
      <c r="B18071" t="s">
        <v>994</v>
      </c>
      <c r="C18071" t="s">
        <v>1011</v>
      </c>
      <c r="E18071" t="s">
        <v>876</v>
      </c>
      <c r="F18071">
        <v>2003</v>
      </c>
      <c r="G18071" t="s">
        <v>940</v>
      </c>
      <c r="H18071">
        <v>0.23754521319999999</v>
      </c>
      <c r="I18071">
        <f>IF(E18071="N2O",H18071*About!$B$96,IF('EPA non-CO2 Data'!E18071="CH4",'EPA non-CO2 Data'!H18071*About!$B$95,1))</f>
        <v>0.26605063878400004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35">
      <c r="A18072" t="s">
        <v>336</v>
      </c>
      <c r="B18072" t="s">
        <v>994</v>
      </c>
      <c r="C18072" t="s">
        <v>1011</v>
      </c>
      <c r="E18072" t="s">
        <v>876</v>
      </c>
      <c r="F18072">
        <v>2004</v>
      </c>
      <c r="G18072" t="s">
        <v>940</v>
      </c>
      <c r="H18072">
        <v>0.20371049599999999</v>
      </c>
      <c r="I18072">
        <f>IF(E18072="N2O",H18072*About!$B$96,IF('EPA non-CO2 Data'!E18072="CH4",'EPA non-CO2 Data'!H18072*About!$B$95,1))</f>
        <v>0.22815575552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35">
      <c r="A18073" t="s">
        <v>336</v>
      </c>
      <c r="B18073" t="s">
        <v>994</v>
      </c>
      <c r="C18073" t="s">
        <v>1011</v>
      </c>
      <c r="E18073" t="s">
        <v>876</v>
      </c>
      <c r="F18073">
        <v>2005</v>
      </c>
      <c r="G18073" t="s">
        <v>940</v>
      </c>
      <c r="H18073">
        <v>0.1105709916</v>
      </c>
      <c r="I18073">
        <f>IF(E18073="N2O",H18073*About!$B$96,IF('EPA non-CO2 Data'!E18073="CH4",'EPA non-CO2 Data'!H18073*About!$B$95,1))</f>
        <v>0.123839510592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35">
      <c r="A18074" t="s">
        <v>336</v>
      </c>
      <c r="B18074" t="s">
        <v>994</v>
      </c>
      <c r="C18074" t="s">
        <v>1011</v>
      </c>
      <c r="E18074" t="s">
        <v>876</v>
      </c>
      <c r="F18074">
        <v>2006</v>
      </c>
      <c r="G18074" t="s">
        <v>940</v>
      </c>
      <c r="H18074">
        <v>8.2169720799999998E-2</v>
      </c>
      <c r="I18074">
        <f>IF(E18074="N2O",H18074*About!$B$96,IF('EPA non-CO2 Data'!E18074="CH4",'EPA non-CO2 Data'!H18074*About!$B$95,1))</f>
        <v>9.2030087296000013E-2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35">
      <c r="A18075" t="s">
        <v>336</v>
      </c>
      <c r="B18075" t="s">
        <v>994</v>
      </c>
      <c r="C18075" t="s">
        <v>1011</v>
      </c>
      <c r="E18075" t="s">
        <v>876</v>
      </c>
      <c r="F18075">
        <v>2007</v>
      </c>
      <c r="G18075" t="s">
        <v>940</v>
      </c>
      <c r="H18075">
        <v>8.5558277599999996E-2</v>
      </c>
      <c r="I18075">
        <f>IF(E18075="N2O",H18075*About!$B$96,IF('EPA non-CO2 Data'!E18075="CH4",'EPA non-CO2 Data'!H18075*About!$B$95,1))</f>
        <v>9.5825270912000007E-2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35">
      <c r="A18076" t="s">
        <v>336</v>
      </c>
      <c r="B18076" t="s">
        <v>994</v>
      </c>
      <c r="C18076" t="s">
        <v>1011</v>
      </c>
      <c r="E18076" t="s">
        <v>876</v>
      </c>
      <c r="F18076">
        <v>2008</v>
      </c>
      <c r="G18076" t="s">
        <v>940</v>
      </c>
      <c r="H18076">
        <v>8.0806503200000004E-2</v>
      </c>
      <c r="I18076">
        <f>IF(E18076="N2O",H18076*About!$B$96,IF('EPA non-CO2 Data'!E18076="CH4",'EPA non-CO2 Data'!H18076*About!$B$95,1))</f>
        <v>9.0503283584000019E-2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35">
      <c r="A18077" t="s">
        <v>336</v>
      </c>
      <c r="B18077" t="s">
        <v>994</v>
      </c>
      <c r="C18077" t="s">
        <v>1011</v>
      </c>
      <c r="E18077" t="s">
        <v>876</v>
      </c>
      <c r="F18077">
        <v>2009</v>
      </c>
      <c r="G18077" t="s">
        <v>940</v>
      </c>
      <c r="H18077">
        <v>7.6000185400000003E-2</v>
      </c>
      <c r="I18077">
        <f>IF(E18077="N2O",H18077*About!$B$96,IF('EPA non-CO2 Data'!E18077="CH4",'EPA non-CO2 Data'!H18077*About!$B$95,1))</f>
        <v>8.5120207648000018E-2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35">
      <c r="A18078" t="s">
        <v>336</v>
      </c>
      <c r="B18078" t="s">
        <v>994</v>
      </c>
      <c r="C18078" t="s">
        <v>1011</v>
      </c>
      <c r="E18078" t="s">
        <v>876</v>
      </c>
      <c r="F18078">
        <v>2010</v>
      </c>
      <c r="G18078" t="s">
        <v>940</v>
      </c>
      <c r="H18078">
        <v>7.7889848400000003E-2</v>
      </c>
      <c r="I18078">
        <f>IF(E18078="N2O",H18078*About!$B$96,IF('EPA non-CO2 Data'!E18078="CH4",'EPA non-CO2 Data'!H18078*About!$B$95,1))</f>
        <v>8.7236630208000016E-2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35">
      <c r="A18079" t="s">
        <v>336</v>
      </c>
      <c r="B18079" t="s">
        <v>994</v>
      </c>
      <c r="C18079" t="s">
        <v>1011</v>
      </c>
      <c r="E18079" t="s">
        <v>876</v>
      </c>
      <c r="F18079">
        <v>2011</v>
      </c>
      <c r="G18079" t="s">
        <v>940</v>
      </c>
      <c r="H18079">
        <v>7.7414110106422004E-2</v>
      </c>
      <c r="I18079">
        <f>IF(E18079="N2O",H18079*About!$B$96,IF('EPA non-CO2 Data'!E18079="CH4",'EPA non-CO2 Data'!H18079*About!$B$95,1))</f>
        <v>8.6703803319192654E-2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35">
      <c r="A18080" t="s">
        <v>336</v>
      </c>
      <c r="B18080" t="s">
        <v>994</v>
      </c>
      <c r="C18080" t="s">
        <v>1011</v>
      </c>
      <c r="E18080" t="s">
        <v>876</v>
      </c>
      <c r="F18080">
        <v>2012</v>
      </c>
      <c r="G18080" t="s">
        <v>940</v>
      </c>
      <c r="H18080">
        <v>9.6038185405504503E-2</v>
      </c>
      <c r="I18080">
        <f>IF(E18080="N2O",H18080*About!$B$96,IF('EPA non-CO2 Data'!E18080="CH4",'EPA non-CO2 Data'!H18080*About!$B$95,1))</f>
        <v>0.10756276765416506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35">
      <c r="A18081" t="s">
        <v>336</v>
      </c>
      <c r="B18081" t="s">
        <v>994</v>
      </c>
      <c r="C18081" t="s">
        <v>1011</v>
      </c>
      <c r="E18081" t="s">
        <v>876</v>
      </c>
      <c r="F18081">
        <v>2013</v>
      </c>
      <c r="G18081" t="s">
        <v>940</v>
      </c>
      <c r="H18081">
        <v>0.107986572326605</v>
      </c>
      <c r="I18081">
        <f>IF(E18081="N2O",H18081*About!$B$96,IF('EPA non-CO2 Data'!E18081="CH4",'EPA non-CO2 Data'!H18081*About!$B$95,1))</f>
        <v>0.1209449610057976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35">
      <c r="A18082" t="s">
        <v>336</v>
      </c>
      <c r="B18082" t="s">
        <v>994</v>
      </c>
      <c r="C18082" t="s">
        <v>1011</v>
      </c>
      <c r="E18082" t="s">
        <v>876</v>
      </c>
      <c r="F18082">
        <v>2014</v>
      </c>
      <c r="G18082" t="s">
        <v>940</v>
      </c>
      <c r="H18082">
        <v>0.158901321948624</v>
      </c>
      <c r="I18082">
        <f>IF(E18082="N2O",H18082*About!$B$96,IF('EPA non-CO2 Data'!E18082="CH4",'EPA non-CO2 Data'!H18082*About!$B$95,1))</f>
        <v>0.1779694805824589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35">
      <c r="A18083" t="s">
        <v>336</v>
      </c>
      <c r="B18083" t="s">
        <v>994</v>
      </c>
      <c r="C18083" t="s">
        <v>1011</v>
      </c>
      <c r="E18083" t="s">
        <v>876</v>
      </c>
      <c r="F18083">
        <v>2015</v>
      </c>
      <c r="G18083" t="s">
        <v>940</v>
      </c>
      <c r="H18083">
        <v>0.213444440121101</v>
      </c>
      <c r="I18083">
        <f>IF(E18083="N2O",H18083*About!$B$96,IF('EPA non-CO2 Data'!E18083="CH4",'EPA non-CO2 Data'!H18083*About!$B$95,1))</f>
        <v>0.23905777293563316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35">
      <c r="A18084" t="s">
        <v>336</v>
      </c>
      <c r="B18084" t="s">
        <v>994</v>
      </c>
      <c r="C18084" t="s">
        <v>1011</v>
      </c>
      <c r="E18084" t="s">
        <v>876</v>
      </c>
      <c r="F18084">
        <v>2016</v>
      </c>
      <c r="G18084" t="s">
        <v>940</v>
      </c>
      <c r="H18084">
        <v>0.27879353206972501</v>
      </c>
      <c r="I18084">
        <f>IF(E18084="N2O",H18084*About!$B$96,IF('EPA non-CO2 Data'!E18084="CH4",'EPA non-CO2 Data'!H18084*About!$B$95,1))</f>
        <v>0.31224875591809204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35">
      <c r="A18085" t="s">
        <v>336</v>
      </c>
      <c r="B18085" t="s">
        <v>994</v>
      </c>
      <c r="C18085" t="s">
        <v>1011</v>
      </c>
      <c r="E18085" t="s">
        <v>876</v>
      </c>
      <c r="F18085">
        <v>2017</v>
      </c>
      <c r="G18085" t="s">
        <v>940</v>
      </c>
      <c r="H18085">
        <v>0.27879353206972501</v>
      </c>
      <c r="I18085">
        <f>IF(E18085="N2O",H18085*About!$B$96,IF('EPA non-CO2 Data'!E18085="CH4",'EPA non-CO2 Data'!H18085*About!$B$95,1))</f>
        <v>0.31224875591809204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35">
      <c r="A18086" t="s">
        <v>336</v>
      </c>
      <c r="B18086" t="s">
        <v>994</v>
      </c>
      <c r="C18086" t="s">
        <v>1011</v>
      </c>
      <c r="E18086" t="s">
        <v>876</v>
      </c>
      <c r="F18086">
        <v>2018</v>
      </c>
      <c r="G18086" t="s">
        <v>940</v>
      </c>
      <c r="H18086">
        <v>0.27879353206972501</v>
      </c>
      <c r="I18086">
        <f>IF(E18086="N2O",H18086*About!$B$96,IF('EPA non-CO2 Data'!E18086="CH4",'EPA non-CO2 Data'!H18086*About!$B$95,1))</f>
        <v>0.31224875591809204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35">
      <c r="A18087" t="s">
        <v>336</v>
      </c>
      <c r="B18087" t="s">
        <v>994</v>
      </c>
      <c r="C18087" t="s">
        <v>1011</v>
      </c>
      <c r="E18087" t="s">
        <v>876</v>
      </c>
      <c r="F18087">
        <v>2019</v>
      </c>
      <c r="G18087" t="s">
        <v>940</v>
      </c>
      <c r="H18087">
        <v>0.27879353206972501</v>
      </c>
      <c r="I18087">
        <f>IF(E18087="N2O",H18087*About!$B$96,IF('EPA non-CO2 Data'!E18087="CH4",'EPA non-CO2 Data'!H18087*About!$B$95,1))</f>
        <v>0.31224875591809204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35">
      <c r="A18088" t="s">
        <v>336</v>
      </c>
      <c r="B18088" t="s">
        <v>994</v>
      </c>
      <c r="C18088" t="s">
        <v>1011</v>
      </c>
      <c r="E18088" t="s">
        <v>876</v>
      </c>
      <c r="F18088">
        <v>2020</v>
      </c>
      <c r="G18088" t="s">
        <v>940</v>
      </c>
      <c r="H18088">
        <v>0.27879353206972501</v>
      </c>
      <c r="I18088">
        <f>IF(E18088="N2O",H18088*About!$B$96,IF('EPA non-CO2 Data'!E18088="CH4",'EPA non-CO2 Data'!H18088*About!$B$95,1))</f>
        <v>0.31224875591809204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35">
      <c r="A18089" t="s">
        <v>336</v>
      </c>
      <c r="B18089" t="s">
        <v>994</v>
      </c>
      <c r="C18089" t="s">
        <v>1011</v>
      </c>
      <c r="E18089" t="s">
        <v>876</v>
      </c>
      <c r="F18089">
        <v>2021</v>
      </c>
      <c r="G18089" t="s">
        <v>940</v>
      </c>
      <c r="H18089">
        <v>0.27879353206972501</v>
      </c>
      <c r="I18089">
        <f>IF(E18089="N2O",H18089*About!$B$96,IF('EPA non-CO2 Data'!E18089="CH4",'EPA non-CO2 Data'!H18089*About!$B$95,1))</f>
        <v>0.31224875591809204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35">
      <c r="A18090" t="s">
        <v>336</v>
      </c>
      <c r="B18090" t="s">
        <v>994</v>
      </c>
      <c r="C18090" t="s">
        <v>1011</v>
      </c>
      <c r="E18090" t="s">
        <v>876</v>
      </c>
      <c r="F18090">
        <v>2022</v>
      </c>
      <c r="G18090" t="s">
        <v>940</v>
      </c>
      <c r="H18090">
        <v>0.27879353206972501</v>
      </c>
      <c r="I18090">
        <f>IF(E18090="N2O",H18090*About!$B$96,IF('EPA non-CO2 Data'!E18090="CH4",'EPA non-CO2 Data'!H18090*About!$B$95,1))</f>
        <v>0.31224875591809204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35">
      <c r="A18091" t="s">
        <v>336</v>
      </c>
      <c r="B18091" t="s">
        <v>994</v>
      </c>
      <c r="C18091" t="s">
        <v>1011</v>
      </c>
      <c r="E18091" t="s">
        <v>876</v>
      </c>
      <c r="F18091">
        <v>2023</v>
      </c>
      <c r="G18091" t="s">
        <v>940</v>
      </c>
      <c r="H18091">
        <v>0.27879353206972501</v>
      </c>
      <c r="I18091">
        <f>IF(E18091="N2O",H18091*About!$B$96,IF('EPA non-CO2 Data'!E18091="CH4",'EPA non-CO2 Data'!H18091*About!$B$95,1))</f>
        <v>0.31224875591809204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35">
      <c r="A18092" t="s">
        <v>336</v>
      </c>
      <c r="B18092" t="s">
        <v>994</v>
      </c>
      <c r="C18092" t="s">
        <v>1011</v>
      </c>
      <c r="E18092" t="s">
        <v>876</v>
      </c>
      <c r="F18092">
        <v>2024</v>
      </c>
      <c r="G18092" t="s">
        <v>940</v>
      </c>
      <c r="H18092">
        <v>0.27879353206972501</v>
      </c>
      <c r="I18092">
        <f>IF(E18092="N2O",H18092*About!$B$96,IF('EPA non-CO2 Data'!E18092="CH4",'EPA non-CO2 Data'!H18092*About!$B$95,1))</f>
        <v>0.31224875591809204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35">
      <c r="A18093" t="s">
        <v>336</v>
      </c>
      <c r="B18093" t="s">
        <v>994</v>
      </c>
      <c r="C18093" t="s">
        <v>1011</v>
      </c>
      <c r="E18093" t="s">
        <v>876</v>
      </c>
      <c r="F18093">
        <v>2025</v>
      </c>
      <c r="G18093" t="s">
        <v>940</v>
      </c>
      <c r="H18093">
        <v>0.27879353206972501</v>
      </c>
      <c r="I18093">
        <f>IF(E18093="N2O",H18093*About!$B$96,IF('EPA non-CO2 Data'!E18093="CH4",'EPA non-CO2 Data'!H18093*About!$B$95,1))</f>
        <v>0.31224875591809204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35">
      <c r="A18094" t="s">
        <v>336</v>
      </c>
      <c r="B18094" t="s">
        <v>994</v>
      </c>
      <c r="C18094" t="s">
        <v>1011</v>
      </c>
      <c r="E18094" t="s">
        <v>876</v>
      </c>
      <c r="F18094">
        <v>2026</v>
      </c>
      <c r="G18094" t="s">
        <v>940</v>
      </c>
      <c r="H18094">
        <v>0.27879353206972501</v>
      </c>
      <c r="I18094">
        <f>IF(E18094="N2O",H18094*About!$B$96,IF('EPA non-CO2 Data'!E18094="CH4",'EPA non-CO2 Data'!H18094*About!$B$95,1))</f>
        <v>0.31224875591809204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35">
      <c r="A18095" t="s">
        <v>336</v>
      </c>
      <c r="B18095" t="s">
        <v>994</v>
      </c>
      <c r="C18095" t="s">
        <v>1011</v>
      </c>
      <c r="E18095" t="s">
        <v>876</v>
      </c>
      <c r="F18095">
        <v>2027</v>
      </c>
      <c r="G18095" t="s">
        <v>940</v>
      </c>
      <c r="H18095">
        <v>0.27879353206972501</v>
      </c>
      <c r="I18095">
        <f>IF(E18095="N2O",H18095*About!$B$96,IF('EPA non-CO2 Data'!E18095="CH4",'EPA non-CO2 Data'!H18095*About!$B$95,1))</f>
        <v>0.31224875591809204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35">
      <c r="A18096" t="s">
        <v>336</v>
      </c>
      <c r="B18096" t="s">
        <v>994</v>
      </c>
      <c r="C18096" t="s">
        <v>1011</v>
      </c>
      <c r="E18096" t="s">
        <v>876</v>
      </c>
      <c r="F18096">
        <v>2028</v>
      </c>
      <c r="G18096" t="s">
        <v>940</v>
      </c>
      <c r="H18096">
        <v>0.27879353206972501</v>
      </c>
      <c r="I18096">
        <f>IF(E18096="N2O",H18096*About!$B$96,IF('EPA non-CO2 Data'!E18096="CH4",'EPA non-CO2 Data'!H18096*About!$B$95,1))</f>
        <v>0.31224875591809204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35">
      <c r="A18097" t="s">
        <v>336</v>
      </c>
      <c r="B18097" t="s">
        <v>994</v>
      </c>
      <c r="C18097" t="s">
        <v>1011</v>
      </c>
      <c r="E18097" t="s">
        <v>876</v>
      </c>
      <c r="F18097">
        <v>2029</v>
      </c>
      <c r="G18097" t="s">
        <v>940</v>
      </c>
      <c r="H18097">
        <v>0.27879353206972501</v>
      </c>
      <c r="I18097">
        <f>IF(E18097="N2O",H18097*About!$B$96,IF('EPA non-CO2 Data'!E18097="CH4",'EPA non-CO2 Data'!H18097*About!$B$95,1))</f>
        <v>0.31224875591809204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35">
      <c r="A18098" t="s">
        <v>336</v>
      </c>
      <c r="B18098" t="s">
        <v>994</v>
      </c>
      <c r="C18098" t="s">
        <v>1011</v>
      </c>
      <c r="E18098" t="s">
        <v>876</v>
      </c>
      <c r="F18098">
        <v>2030</v>
      </c>
      <c r="G18098" t="s">
        <v>940</v>
      </c>
      <c r="H18098">
        <v>0.27879353206972501</v>
      </c>
      <c r="I18098">
        <f>IF(E18098="N2O",H18098*About!$B$96,IF('EPA non-CO2 Data'!E18098="CH4",'EPA non-CO2 Data'!H18098*About!$B$95,1))</f>
        <v>0.31224875591809204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35">
      <c r="A18099" t="s">
        <v>336</v>
      </c>
      <c r="B18099" t="s">
        <v>994</v>
      </c>
      <c r="C18099" t="s">
        <v>1011</v>
      </c>
      <c r="E18099" t="s">
        <v>876</v>
      </c>
      <c r="F18099">
        <v>2031</v>
      </c>
      <c r="G18099" t="s">
        <v>940</v>
      </c>
      <c r="H18099">
        <v>0.27879353206972501</v>
      </c>
      <c r="I18099">
        <f>IF(E18099="N2O",H18099*About!$B$96,IF('EPA non-CO2 Data'!E18099="CH4",'EPA non-CO2 Data'!H18099*About!$B$95,1))</f>
        <v>0.31224875591809204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35">
      <c r="A18100" t="s">
        <v>336</v>
      </c>
      <c r="B18100" t="s">
        <v>994</v>
      </c>
      <c r="C18100" t="s">
        <v>1011</v>
      </c>
      <c r="E18100" t="s">
        <v>876</v>
      </c>
      <c r="F18100">
        <v>2032</v>
      </c>
      <c r="G18100" t="s">
        <v>940</v>
      </c>
      <c r="H18100">
        <v>0.27879353206972501</v>
      </c>
      <c r="I18100">
        <f>IF(E18100="N2O",H18100*About!$B$96,IF('EPA non-CO2 Data'!E18100="CH4",'EPA non-CO2 Data'!H18100*About!$B$95,1))</f>
        <v>0.31224875591809204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35">
      <c r="A18101" t="s">
        <v>336</v>
      </c>
      <c r="B18101" t="s">
        <v>994</v>
      </c>
      <c r="C18101" t="s">
        <v>1011</v>
      </c>
      <c r="E18101" t="s">
        <v>876</v>
      </c>
      <c r="F18101">
        <v>2033</v>
      </c>
      <c r="G18101" t="s">
        <v>940</v>
      </c>
      <c r="H18101">
        <v>0.27879353206972501</v>
      </c>
      <c r="I18101">
        <f>IF(E18101="N2O",H18101*About!$B$96,IF('EPA non-CO2 Data'!E18101="CH4",'EPA non-CO2 Data'!H18101*About!$B$95,1))</f>
        <v>0.31224875591809204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35">
      <c r="A18102" t="s">
        <v>336</v>
      </c>
      <c r="B18102" t="s">
        <v>994</v>
      </c>
      <c r="C18102" t="s">
        <v>1011</v>
      </c>
      <c r="E18102" t="s">
        <v>876</v>
      </c>
      <c r="F18102">
        <v>2034</v>
      </c>
      <c r="G18102" t="s">
        <v>940</v>
      </c>
      <c r="H18102">
        <v>0.27879353206972501</v>
      </c>
      <c r="I18102">
        <f>IF(E18102="N2O",H18102*About!$B$96,IF('EPA non-CO2 Data'!E18102="CH4",'EPA non-CO2 Data'!H18102*About!$B$95,1))</f>
        <v>0.31224875591809204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35">
      <c r="A18103" t="s">
        <v>336</v>
      </c>
      <c r="B18103" t="s">
        <v>994</v>
      </c>
      <c r="C18103" t="s">
        <v>1011</v>
      </c>
      <c r="E18103" t="s">
        <v>876</v>
      </c>
      <c r="F18103">
        <v>2035</v>
      </c>
      <c r="G18103" t="s">
        <v>940</v>
      </c>
      <c r="H18103">
        <v>0.27879353206972501</v>
      </c>
      <c r="I18103">
        <f>IF(E18103="N2O",H18103*About!$B$96,IF('EPA non-CO2 Data'!E18103="CH4",'EPA non-CO2 Data'!H18103*About!$B$95,1))</f>
        <v>0.31224875591809204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35">
      <c r="A18104" t="s">
        <v>336</v>
      </c>
      <c r="B18104" t="s">
        <v>994</v>
      </c>
      <c r="C18104" t="s">
        <v>1011</v>
      </c>
      <c r="E18104" t="s">
        <v>876</v>
      </c>
      <c r="F18104">
        <v>2036</v>
      </c>
      <c r="G18104" t="s">
        <v>940</v>
      </c>
      <c r="H18104">
        <v>0.27879353206972501</v>
      </c>
      <c r="I18104">
        <f>IF(E18104="N2O",H18104*About!$B$96,IF('EPA non-CO2 Data'!E18104="CH4",'EPA non-CO2 Data'!H18104*About!$B$95,1))</f>
        <v>0.31224875591809204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35">
      <c r="A18105" t="s">
        <v>336</v>
      </c>
      <c r="B18105" t="s">
        <v>994</v>
      </c>
      <c r="C18105" t="s">
        <v>1011</v>
      </c>
      <c r="E18105" t="s">
        <v>876</v>
      </c>
      <c r="F18105">
        <v>2037</v>
      </c>
      <c r="G18105" t="s">
        <v>940</v>
      </c>
      <c r="H18105">
        <v>0.27879353206972501</v>
      </c>
      <c r="I18105">
        <f>IF(E18105="N2O",H18105*About!$B$96,IF('EPA non-CO2 Data'!E18105="CH4",'EPA non-CO2 Data'!H18105*About!$B$95,1))</f>
        <v>0.31224875591809204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35">
      <c r="A18106" t="s">
        <v>336</v>
      </c>
      <c r="B18106" t="s">
        <v>994</v>
      </c>
      <c r="C18106" t="s">
        <v>1011</v>
      </c>
      <c r="E18106" t="s">
        <v>876</v>
      </c>
      <c r="F18106">
        <v>2038</v>
      </c>
      <c r="G18106" t="s">
        <v>940</v>
      </c>
      <c r="H18106">
        <v>0.27879353206972501</v>
      </c>
      <c r="I18106">
        <f>IF(E18106="N2O",H18106*About!$B$96,IF('EPA non-CO2 Data'!E18106="CH4",'EPA non-CO2 Data'!H18106*About!$B$95,1))</f>
        <v>0.31224875591809204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35">
      <c r="A18107" t="s">
        <v>336</v>
      </c>
      <c r="B18107" t="s">
        <v>994</v>
      </c>
      <c r="C18107" t="s">
        <v>1011</v>
      </c>
      <c r="E18107" t="s">
        <v>876</v>
      </c>
      <c r="F18107">
        <v>2039</v>
      </c>
      <c r="G18107" t="s">
        <v>940</v>
      </c>
      <c r="H18107">
        <v>0.27879353206972501</v>
      </c>
      <c r="I18107">
        <f>IF(E18107="N2O",H18107*About!$B$96,IF('EPA non-CO2 Data'!E18107="CH4",'EPA non-CO2 Data'!H18107*About!$B$95,1))</f>
        <v>0.31224875591809204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35">
      <c r="A18108" t="s">
        <v>336</v>
      </c>
      <c r="B18108" t="s">
        <v>994</v>
      </c>
      <c r="C18108" t="s">
        <v>1011</v>
      </c>
      <c r="E18108" t="s">
        <v>876</v>
      </c>
      <c r="F18108">
        <v>2040</v>
      </c>
      <c r="G18108" t="s">
        <v>940</v>
      </c>
      <c r="H18108">
        <v>0.27879353206972501</v>
      </c>
      <c r="I18108">
        <f>IF(E18108="N2O",H18108*About!$B$96,IF('EPA non-CO2 Data'!E18108="CH4",'EPA non-CO2 Data'!H18108*About!$B$95,1))</f>
        <v>0.31224875591809204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35">
      <c r="A18109" t="s">
        <v>336</v>
      </c>
      <c r="B18109" t="s">
        <v>994</v>
      </c>
      <c r="C18109" t="s">
        <v>1011</v>
      </c>
      <c r="E18109" t="s">
        <v>876</v>
      </c>
      <c r="F18109">
        <v>2041</v>
      </c>
      <c r="G18109" t="s">
        <v>940</v>
      </c>
      <c r="H18109">
        <v>0.27879353206972501</v>
      </c>
      <c r="I18109">
        <f>IF(E18109="N2O",H18109*About!$B$96,IF('EPA non-CO2 Data'!E18109="CH4",'EPA non-CO2 Data'!H18109*About!$B$95,1))</f>
        <v>0.31224875591809204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35">
      <c r="A18110" t="s">
        <v>336</v>
      </c>
      <c r="B18110" t="s">
        <v>994</v>
      </c>
      <c r="C18110" t="s">
        <v>1011</v>
      </c>
      <c r="E18110" t="s">
        <v>876</v>
      </c>
      <c r="F18110">
        <v>2042</v>
      </c>
      <c r="G18110" t="s">
        <v>940</v>
      </c>
      <c r="H18110">
        <v>0.27879353206972501</v>
      </c>
      <c r="I18110">
        <f>IF(E18110="N2O",H18110*About!$B$96,IF('EPA non-CO2 Data'!E18110="CH4",'EPA non-CO2 Data'!H18110*About!$B$95,1))</f>
        <v>0.31224875591809204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35">
      <c r="A18111" t="s">
        <v>336</v>
      </c>
      <c r="B18111" t="s">
        <v>994</v>
      </c>
      <c r="C18111" t="s">
        <v>1011</v>
      </c>
      <c r="E18111" t="s">
        <v>876</v>
      </c>
      <c r="F18111">
        <v>2043</v>
      </c>
      <c r="G18111" t="s">
        <v>940</v>
      </c>
      <c r="H18111">
        <v>0.27879353206972501</v>
      </c>
      <c r="I18111">
        <f>IF(E18111="N2O",H18111*About!$B$96,IF('EPA non-CO2 Data'!E18111="CH4",'EPA non-CO2 Data'!H18111*About!$B$95,1))</f>
        <v>0.31224875591809204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35">
      <c r="A18112" t="s">
        <v>336</v>
      </c>
      <c r="B18112" t="s">
        <v>994</v>
      </c>
      <c r="C18112" t="s">
        <v>1011</v>
      </c>
      <c r="E18112" t="s">
        <v>876</v>
      </c>
      <c r="F18112">
        <v>2044</v>
      </c>
      <c r="G18112" t="s">
        <v>940</v>
      </c>
      <c r="H18112">
        <v>0.27879353206972501</v>
      </c>
      <c r="I18112">
        <f>IF(E18112="N2O",H18112*About!$B$96,IF('EPA non-CO2 Data'!E18112="CH4",'EPA non-CO2 Data'!H18112*About!$B$95,1))</f>
        <v>0.31224875591809204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35">
      <c r="A18113" t="s">
        <v>336</v>
      </c>
      <c r="B18113" t="s">
        <v>994</v>
      </c>
      <c r="C18113" t="s">
        <v>1011</v>
      </c>
      <c r="E18113" t="s">
        <v>876</v>
      </c>
      <c r="F18113">
        <v>2045</v>
      </c>
      <c r="G18113" t="s">
        <v>940</v>
      </c>
      <c r="H18113">
        <v>0.27879353206972501</v>
      </c>
      <c r="I18113">
        <f>IF(E18113="N2O",H18113*About!$B$96,IF('EPA non-CO2 Data'!E18113="CH4",'EPA non-CO2 Data'!H18113*About!$B$95,1))</f>
        <v>0.31224875591809204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35">
      <c r="A18114" t="s">
        <v>336</v>
      </c>
      <c r="B18114" t="s">
        <v>994</v>
      </c>
      <c r="C18114" t="s">
        <v>1011</v>
      </c>
      <c r="E18114" t="s">
        <v>876</v>
      </c>
      <c r="F18114">
        <v>2046</v>
      </c>
      <c r="G18114" t="s">
        <v>940</v>
      </c>
      <c r="H18114">
        <v>0.27879353206972501</v>
      </c>
      <c r="I18114">
        <f>IF(E18114="N2O",H18114*About!$B$96,IF('EPA non-CO2 Data'!E18114="CH4",'EPA non-CO2 Data'!H18114*About!$B$95,1))</f>
        <v>0.31224875591809204</v>
      </c>
      <c r="J18114" t="str">
        <f>VLOOKUP(CONCATENATE(B18114,C18114,D18114),'EPA Source to Industry Map'!$D$2:$E$35,2,FALSE)</f>
        <v>chemicals 20</v>
      </c>
      <c r="K18114" t="str">
        <f t="shared" si="282"/>
        <v>CH4</v>
      </c>
    </row>
    <row r="18115" spans="1:11" x14ac:dyDescent="0.35">
      <c r="A18115" t="s">
        <v>336</v>
      </c>
      <c r="B18115" t="s">
        <v>994</v>
      </c>
      <c r="C18115" t="s">
        <v>1011</v>
      </c>
      <c r="E18115" t="s">
        <v>876</v>
      </c>
      <c r="F18115">
        <v>2047</v>
      </c>
      <c r="G18115" t="s">
        <v>940</v>
      </c>
      <c r="H18115">
        <v>0.27879353206972501</v>
      </c>
      <c r="I18115">
        <f>IF(E18115="N2O",H18115*About!$B$96,IF('EPA non-CO2 Data'!E18115="CH4",'EPA non-CO2 Data'!H18115*About!$B$95,1))</f>
        <v>0.31224875591809204</v>
      </c>
      <c r="J18115" t="str">
        <f>VLOOKUP(CONCATENATE(B18115,C18115,D18115),'EPA Source to Industry Map'!$D$2:$E$35,2,FALSE)</f>
        <v>chemicals 20</v>
      </c>
      <c r="K18115" t="str">
        <f t="shared" ref="K18115:K18178" si="283">IF(E18115="N2O","N2O",IF(E18115="CH4","CH4","F-gases"))</f>
        <v>CH4</v>
      </c>
    </row>
    <row r="18116" spans="1:11" x14ac:dyDescent="0.35">
      <c r="A18116" t="s">
        <v>336</v>
      </c>
      <c r="B18116" t="s">
        <v>994</v>
      </c>
      <c r="C18116" t="s">
        <v>1011</v>
      </c>
      <c r="E18116" t="s">
        <v>876</v>
      </c>
      <c r="F18116">
        <v>2048</v>
      </c>
      <c r="G18116" t="s">
        <v>940</v>
      </c>
      <c r="H18116">
        <v>0.27879353206972501</v>
      </c>
      <c r="I18116">
        <f>IF(E18116="N2O",H18116*About!$B$96,IF('EPA non-CO2 Data'!E18116="CH4",'EPA non-CO2 Data'!H18116*About!$B$95,1))</f>
        <v>0.31224875591809204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35">
      <c r="A18117" t="s">
        <v>336</v>
      </c>
      <c r="B18117" t="s">
        <v>994</v>
      </c>
      <c r="C18117" t="s">
        <v>1011</v>
      </c>
      <c r="E18117" t="s">
        <v>876</v>
      </c>
      <c r="F18117">
        <v>2049</v>
      </c>
      <c r="G18117" t="s">
        <v>940</v>
      </c>
      <c r="H18117">
        <v>0.27879353206972501</v>
      </c>
      <c r="I18117">
        <f>IF(E18117="N2O",H18117*About!$B$96,IF('EPA non-CO2 Data'!E18117="CH4",'EPA non-CO2 Data'!H18117*About!$B$95,1))</f>
        <v>0.31224875591809204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35">
      <c r="A18118" t="s">
        <v>336</v>
      </c>
      <c r="B18118" t="s">
        <v>994</v>
      </c>
      <c r="C18118" t="s">
        <v>1011</v>
      </c>
      <c r="E18118" t="s">
        <v>876</v>
      </c>
      <c r="F18118">
        <v>2050</v>
      </c>
      <c r="G18118" t="s">
        <v>940</v>
      </c>
      <c r="H18118">
        <v>0.27879353206972501</v>
      </c>
      <c r="I18118">
        <f>IF(E18118="N2O",H18118*About!$B$96,IF('EPA non-CO2 Data'!E18118="CH4",'EPA non-CO2 Data'!H18118*About!$B$95,1))</f>
        <v>0.31224875591809204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35">
      <c r="A18119" t="s">
        <v>336</v>
      </c>
      <c r="B18119" t="s">
        <v>994</v>
      </c>
      <c r="C18119" t="s">
        <v>1011</v>
      </c>
      <c r="E18119" t="s">
        <v>877</v>
      </c>
      <c r="F18119">
        <v>1990</v>
      </c>
      <c r="G18119" t="s">
        <v>940</v>
      </c>
      <c r="H18119">
        <v>4.2335408824632097</v>
      </c>
      <c r="I18119">
        <f>IF(E18119="N2O",H18119*About!$B$96,IF('EPA non-CO2 Data'!E18119="CH4",'EPA non-CO2 Data'!H18119*About!$B$95,1))</f>
        <v>3.7647259525260086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35">
      <c r="A18120" t="s">
        <v>336</v>
      </c>
      <c r="B18120" t="s">
        <v>994</v>
      </c>
      <c r="C18120" t="s">
        <v>1011</v>
      </c>
      <c r="E18120" t="s">
        <v>877</v>
      </c>
      <c r="F18120">
        <v>1991</v>
      </c>
      <c r="G18120" t="s">
        <v>940</v>
      </c>
      <c r="H18120">
        <v>4.1159425246170098</v>
      </c>
      <c r="I18120">
        <f>IF(E18120="N2O",H18120*About!$B$96,IF('EPA non-CO2 Data'!E18120="CH4",'EPA non-CO2 Data'!H18120*About!$B$95,1))</f>
        <v>3.6601502316225085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35">
      <c r="A18121" t="s">
        <v>336</v>
      </c>
      <c r="B18121" t="s">
        <v>994</v>
      </c>
      <c r="C18121" t="s">
        <v>1011</v>
      </c>
      <c r="E18121" t="s">
        <v>877</v>
      </c>
      <c r="F18121">
        <v>1992</v>
      </c>
      <c r="G18121" t="s">
        <v>940</v>
      </c>
      <c r="H18121">
        <v>3.8807458089246101</v>
      </c>
      <c r="I18121">
        <f>IF(E18121="N2O",H18121*About!$B$96,IF('EPA non-CO2 Data'!E18121="CH4",'EPA non-CO2 Data'!H18121*About!$B$95,1))</f>
        <v>3.4509987898155088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35">
      <c r="A18122" t="s">
        <v>336</v>
      </c>
      <c r="B18122" t="s">
        <v>994</v>
      </c>
      <c r="C18122" t="s">
        <v>1011</v>
      </c>
      <c r="E18122" t="s">
        <v>877</v>
      </c>
      <c r="F18122">
        <v>1993</v>
      </c>
      <c r="G18122" t="s">
        <v>940</v>
      </c>
      <c r="H18122">
        <v>4.4099384192325104</v>
      </c>
      <c r="I18122">
        <f>IF(E18122="N2O",H18122*About!$B$96,IF('EPA non-CO2 Data'!E18122="CH4",'EPA non-CO2 Data'!H18122*About!$B$95,1))</f>
        <v>3.9215895338812592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35">
      <c r="A18123" t="s">
        <v>336</v>
      </c>
      <c r="B18123" t="s">
        <v>994</v>
      </c>
      <c r="C18123" t="s">
        <v>1011</v>
      </c>
      <c r="E18123" t="s">
        <v>877</v>
      </c>
      <c r="F18123">
        <v>1994</v>
      </c>
      <c r="G18123" t="s">
        <v>940</v>
      </c>
      <c r="H18123">
        <v>4.4099384192325104</v>
      </c>
      <c r="I18123">
        <f>IF(E18123="N2O",H18123*About!$B$96,IF('EPA non-CO2 Data'!E18123="CH4",'EPA non-CO2 Data'!H18123*About!$B$95,1))</f>
        <v>3.9215895338812592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35">
      <c r="A18124" t="s">
        <v>336</v>
      </c>
      <c r="B18124" t="s">
        <v>994</v>
      </c>
      <c r="C18124" t="s">
        <v>1011</v>
      </c>
      <c r="E18124" t="s">
        <v>877</v>
      </c>
      <c r="F18124">
        <v>1995</v>
      </c>
      <c r="G18124" t="s">
        <v>940</v>
      </c>
      <c r="H18124">
        <v>4.4099384192325104</v>
      </c>
      <c r="I18124">
        <f>IF(E18124="N2O",H18124*About!$B$96,IF('EPA non-CO2 Data'!E18124="CH4",'EPA non-CO2 Data'!H18124*About!$B$95,1))</f>
        <v>3.9215895338812592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35">
      <c r="A18125" t="s">
        <v>336</v>
      </c>
      <c r="B18125" t="s">
        <v>994</v>
      </c>
      <c r="C18125" t="s">
        <v>1011</v>
      </c>
      <c r="E18125" t="s">
        <v>877</v>
      </c>
      <c r="F18125">
        <v>1996</v>
      </c>
      <c r="G18125" t="s">
        <v>940</v>
      </c>
      <c r="H18125">
        <v>4.4099384192325104</v>
      </c>
      <c r="I18125">
        <f>IF(E18125="N2O",H18125*About!$B$96,IF('EPA non-CO2 Data'!E18125="CH4",'EPA non-CO2 Data'!H18125*About!$B$95,1))</f>
        <v>3.9215895338812592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35">
      <c r="A18126" t="s">
        <v>336</v>
      </c>
      <c r="B18126" t="s">
        <v>994</v>
      </c>
      <c r="C18126" t="s">
        <v>1011</v>
      </c>
      <c r="E18126" t="s">
        <v>877</v>
      </c>
      <c r="F18126">
        <v>1997</v>
      </c>
      <c r="G18126" t="s">
        <v>940</v>
      </c>
      <c r="H18126">
        <v>4.6906190082761299</v>
      </c>
      <c r="I18126">
        <f>IF(E18126="N2O",H18126*About!$B$96,IF('EPA non-CO2 Data'!E18126="CH4",'EPA non-CO2 Data'!H18126*About!$B$95,1))</f>
        <v>4.1711880442723972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35">
      <c r="A18127" t="s">
        <v>336</v>
      </c>
      <c r="B18127" t="s">
        <v>994</v>
      </c>
      <c r="C18127" t="s">
        <v>1011</v>
      </c>
      <c r="E18127" t="s">
        <v>877</v>
      </c>
      <c r="F18127">
        <v>1998</v>
      </c>
      <c r="G18127" t="s">
        <v>940</v>
      </c>
      <c r="H18127">
        <v>4.6906190082761299</v>
      </c>
      <c r="I18127">
        <f>IF(E18127="N2O",H18127*About!$B$96,IF('EPA non-CO2 Data'!E18127="CH4",'EPA non-CO2 Data'!H18127*About!$B$95,1))</f>
        <v>4.1711880442723972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35">
      <c r="A18128" t="s">
        <v>336</v>
      </c>
      <c r="B18128" t="s">
        <v>994</v>
      </c>
      <c r="C18128" t="s">
        <v>1011</v>
      </c>
      <c r="E18128" t="s">
        <v>877</v>
      </c>
      <c r="F18128">
        <v>1999</v>
      </c>
      <c r="G18128" t="s">
        <v>940</v>
      </c>
      <c r="H18128">
        <v>4.6906190082761299</v>
      </c>
      <c r="I18128">
        <f>IF(E18128="N2O",H18128*About!$B$96,IF('EPA non-CO2 Data'!E18128="CH4",'EPA non-CO2 Data'!H18128*About!$B$95,1))</f>
        <v>4.1711880442723972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35">
      <c r="A18129" t="s">
        <v>336</v>
      </c>
      <c r="B18129" t="s">
        <v>994</v>
      </c>
      <c r="C18129" t="s">
        <v>1011</v>
      </c>
      <c r="E18129" t="s">
        <v>877</v>
      </c>
      <c r="F18129">
        <v>2000</v>
      </c>
      <c r="G18129" t="s">
        <v>940</v>
      </c>
      <c r="H18129">
        <v>4.6906190082761299</v>
      </c>
      <c r="I18129">
        <f>IF(E18129="N2O",H18129*About!$B$96,IF('EPA non-CO2 Data'!E18129="CH4",'EPA non-CO2 Data'!H18129*About!$B$95,1))</f>
        <v>4.1711880442723972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35">
      <c r="A18130" t="s">
        <v>336</v>
      </c>
      <c r="B18130" t="s">
        <v>994</v>
      </c>
      <c r="C18130" t="s">
        <v>1011</v>
      </c>
      <c r="E18130" t="s">
        <v>877</v>
      </c>
      <c r="F18130">
        <v>2001</v>
      </c>
      <c r="G18130" t="s">
        <v>940</v>
      </c>
      <c r="H18130">
        <v>4.6906190082761299</v>
      </c>
      <c r="I18130">
        <f>IF(E18130="N2O",H18130*About!$B$96,IF('EPA non-CO2 Data'!E18130="CH4",'EPA non-CO2 Data'!H18130*About!$B$95,1))</f>
        <v>4.1711880442723972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35">
      <c r="A18131" t="s">
        <v>336</v>
      </c>
      <c r="B18131" t="s">
        <v>994</v>
      </c>
      <c r="C18131" t="s">
        <v>1011</v>
      </c>
      <c r="E18131" t="s">
        <v>877</v>
      </c>
      <c r="F18131">
        <v>2002</v>
      </c>
      <c r="G18131" t="s">
        <v>940</v>
      </c>
      <c r="H18131">
        <v>4.21732041931201</v>
      </c>
      <c r="I18131">
        <f>IF(E18131="N2O",H18131*About!$B$96,IF('EPA non-CO2 Data'!E18131="CH4",'EPA non-CO2 Data'!H18131*About!$B$95,1))</f>
        <v>3.7503017151600089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35">
      <c r="A18132" t="s">
        <v>336</v>
      </c>
      <c r="B18132" t="s">
        <v>994</v>
      </c>
      <c r="C18132" t="s">
        <v>1011</v>
      </c>
      <c r="E18132" t="s">
        <v>877</v>
      </c>
      <c r="F18132">
        <v>2003</v>
      </c>
      <c r="G18132" t="s">
        <v>940</v>
      </c>
      <c r="H18132">
        <v>4.21732041931201</v>
      </c>
      <c r="I18132">
        <f>IF(E18132="N2O",H18132*About!$B$96,IF('EPA non-CO2 Data'!E18132="CH4",'EPA non-CO2 Data'!H18132*About!$B$95,1))</f>
        <v>3.7503017151600089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35">
      <c r="A18133" t="s">
        <v>336</v>
      </c>
      <c r="B18133" t="s">
        <v>994</v>
      </c>
      <c r="C18133" t="s">
        <v>1011</v>
      </c>
      <c r="E18133" t="s">
        <v>877</v>
      </c>
      <c r="F18133">
        <v>2004</v>
      </c>
      <c r="G18133" t="s">
        <v>940</v>
      </c>
      <c r="H18133">
        <v>4.21732041931201</v>
      </c>
      <c r="I18133">
        <f>IF(E18133="N2O",H18133*About!$B$96,IF('EPA non-CO2 Data'!E18133="CH4",'EPA non-CO2 Data'!H18133*About!$B$95,1))</f>
        <v>3.7503017151600089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35">
      <c r="A18134" t="s">
        <v>336</v>
      </c>
      <c r="B18134" t="s">
        <v>994</v>
      </c>
      <c r="C18134" t="s">
        <v>1011</v>
      </c>
      <c r="E18134" t="s">
        <v>877</v>
      </c>
      <c r="F18134">
        <v>2005</v>
      </c>
      <c r="G18134" t="s">
        <v>940</v>
      </c>
      <c r="H18134">
        <v>4.21732041931201</v>
      </c>
      <c r="I18134">
        <f>IF(E18134="N2O",H18134*About!$B$96,IF('EPA non-CO2 Data'!E18134="CH4",'EPA non-CO2 Data'!H18134*About!$B$95,1))</f>
        <v>3.7503017151600089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35">
      <c r="A18135" t="s">
        <v>336</v>
      </c>
      <c r="B18135" t="s">
        <v>994</v>
      </c>
      <c r="C18135" t="s">
        <v>1011</v>
      </c>
      <c r="E18135" t="s">
        <v>877</v>
      </c>
      <c r="F18135">
        <v>2006</v>
      </c>
      <c r="G18135" t="s">
        <v>940</v>
      </c>
      <c r="H18135">
        <v>4.21732041931201</v>
      </c>
      <c r="I18135">
        <f>IF(E18135="N2O",H18135*About!$B$96,IF('EPA non-CO2 Data'!E18135="CH4",'EPA non-CO2 Data'!H18135*About!$B$95,1))</f>
        <v>3.7503017151600089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35">
      <c r="A18136" t="s">
        <v>336</v>
      </c>
      <c r="B18136" t="s">
        <v>994</v>
      </c>
      <c r="C18136" t="s">
        <v>1011</v>
      </c>
      <c r="E18136" t="s">
        <v>877</v>
      </c>
      <c r="F18136">
        <v>2007</v>
      </c>
      <c r="G18136" t="s">
        <v>940</v>
      </c>
      <c r="H18136">
        <v>4.21732041931201</v>
      </c>
      <c r="I18136">
        <f>IF(E18136="N2O",H18136*About!$B$96,IF('EPA non-CO2 Data'!E18136="CH4",'EPA non-CO2 Data'!H18136*About!$B$95,1))</f>
        <v>3.7503017151600089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35">
      <c r="A18137" t="s">
        <v>336</v>
      </c>
      <c r="B18137" t="s">
        <v>994</v>
      </c>
      <c r="C18137" t="s">
        <v>1011</v>
      </c>
      <c r="E18137" t="s">
        <v>877</v>
      </c>
      <c r="F18137">
        <v>2008</v>
      </c>
      <c r="G18137" t="s">
        <v>940</v>
      </c>
      <c r="H18137">
        <v>4.21732041931201</v>
      </c>
      <c r="I18137">
        <f>IF(E18137="N2O",H18137*About!$B$96,IF('EPA non-CO2 Data'!E18137="CH4",'EPA non-CO2 Data'!H18137*About!$B$95,1))</f>
        <v>3.7503017151600089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35">
      <c r="A18138" t="s">
        <v>336</v>
      </c>
      <c r="B18138" t="s">
        <v>994</v>
      </c>
      <c r="C18138" t="s">
        <v>1011</v>
      </c>
      <c r="E18138" t="s">
        <v>877</v>
      </c>
      <c r="F18138">
        <v>2009</v>
      </c>
      <c r="G18138" t="s">
        <v>940</v>
      </c>
      <c r="H18138">
        <v>4.21732041931201</v>
      </c>
      <c r="I18138">
        <f>IF(E18138="N2O",H18138*About!$B$96,IF('EPA non-CO2 Data'!E18138="CH4",'EPA non-CO2 Data'!H18138*About!$B$95,1))</f>
        <v>3.7503017151600089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35">
      <c r="A18139" t="s">
        <v>336</v>
      </c>
      <c r="B18139" t="s">
        <v>994</v>
      </c>
      <c r="C18139" t="s">
        <v>1011</v>
      </c>
      <c r="E18139" t="s">
        <v>877</v>
      </c>
      <c r="F18139">
        <v>2010</v>
      </c>
      <c r="G18139" t="s">
        <v>940</v>
      </c>
      <c r="H18139">
        <v>4.21732041931201</v>
      </c>
      <c r="I18139">
        <f>IF(E18139="N2O",H18139*About!$B$96,IF('EPA non-CO2 Data'!E18139="CH4",'EPA non-CO2 Data'!H18139*About!$B$95,1))</f>
        <v>3.7503017151600089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35">
      <c r="A18140" t="s">
        <v>336</v>
      </c>
      <c r="B18140" t="s">
        <v>994</v>
      </c>
      <c r="C18140" t="s">
        <v>1011</v>
      </c>
      <c r="E18140" t="s">
        <v>877</v>
      </c>
      <c r="F18140">
        <v>2011</v>
      </c>
      <c r="G18140" t="s">
        <v>940</v>
      </c>
      <c r="H18140">
        <v>4.21732041931201</v>
      </c>
      <c r="I18140">
        <f>IF(E18140="N2O",H18140*About!$B$96,IF('EPA non-CO2 Data'!E18140="CH4",'EPA non-CO2 Data'!H18140*About!$B$95,1))</f>
        <v>3.7503017151600089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35">
      <c r="A18141" t="s">
        <v>336</v>
      </c>
      <c r="B18141" t="s">
        <v>994</v>
      </c>
      <c r="C18141" t="s">
        <v>1011</v>
      </c>
      <c r="E18141" t="s">
        <v>877</v>
      </c>
      <c r="F18141">
        <v>2012</v>
      </c>
      <c r="G18141" t="s">
        <v>940</v>
      </c>
      <c r="H18141">
        <v>4.21732041931201</v>
      </c>
      <c r="I18141">
        <f>IF(E18141="N2O",H18141*About!$B$96,IF('EPA non-CO2 Data'!E18141="CH4",'EPA non-CO2 Data'!H18141*About!$B$95,1))</f>
        <v>3.7503017151600089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35">
      <c r="A18142" t="s">
        <v>336</v>
      </c>
      <c r="B18142" t="s">
        <v>994</v>
      </c>
      <c r="C18142" t="s">
        <v>1011</v>
      </c>
      <c r="E18142" t="s">
        <v>877</v>
      </c>
      <c r="F18142">
        <v>2013</v>
      </c>
      <c r="G18142" t="s">
        <v>940</v>
      </c>
      <c r="H18142">
        <v>4.21732041931201</v>
      </c>
      <c r="I18142">
        <f>IF(E18142="N2O",H18142*About!$B$96,IF('EPA non-CO2 Data'!E18142="CH4",'EPA non-CO2 Data'!H18142*About!$B$95,1))</f>
        <v>3.7503017151600089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35">
      <c r="A18143" t="s">
        <v>336</v>
      </c>
      <c r="B18143" t="s">
        <v>994</v>
      </c>
      <c r="C18143" t="s">
        <v>1011</v>
      </c>
      <c r="E18143" t="s">
        <v>877</v>
      </c>
      <c r="F18143">
        <v>2014</v>
      </c>
      <c r="G18143" t="s">
        <v>940</v>
      </c>
      <c r="H18143">
        <v>4.21732041931201</v>
      </c>
      <c r="I18143">
        <f>IF(E18143="N2O",H18143*About!$B$96,IF('EPA non-CO2 Data'!E18143="CH4",'EPA non-CO2 Data'!H18143*About!$B$95,1))</f>
        <v>3.7503017151600089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35">
      <c r="A18144" t="s">
        <v>336</v>
      </c>
      <c r="B18144" t="s">
        <v>994</v>
      </c>
      <c r="C18144" t="s">
        <v>1011</v>
      </c>
      <c r="E18144" t="s">
        <v>877</v>
      </c>
      <c r="F18144">
        <v>2015</v>
      </c>
      <c r="G18144" t="s">
        <v>940</v>
      </c>
      <c r="H18144">
        <v>4.21732041931201</v>
      </c>
      <c r="I18144">
        <f>IF(E18144="N2O",H18144*About!$B$96,IF('EPA non-CO2 Data'!E18144="CH4",'EPA non-CO2 Data'!H18144*About!$B$95,1))</f>
        <v>3.7503017151600089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35">
      <c r="A18145" t="s">
        <v>336</v>
      </c>
      <c r="B18145" t="s">
        <v>994</v>
      </c>
      <c r="C18145" t="s">
        <v>1011</v>
      </c>
      <c r="E18145" t="s">
        <v>877</v>
      </c>
      <c r="F18145">
        <v>2016</v>
      </c>
      <c r="G18145" t="s">
        <v>940</v>
      </c>
      <c r="H18145">
        <v>4.21732041931201</v>
      </c>
      <c r="I18145">
        <f>IF(E18145="N2O",H18145*About!$B$96,IF('EPA non-CO2 Data'!E18145="CH4",'EPA non-CO2 Data'!H18145*About!$B$95,1))</f>
        <v>3.7503017151600089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35">
      <c r="A18146" t="s">
        <v>336</v>
      </c>
      <c r="B18146" t="s">
        <v>994</v>
      </c>
      <c r="C18146" t="s">
        <v>1011</v>
      </c>
      <c r="E18146" t="s">
        <v>877</v>
      </c>
      <c r="F18146">
        <v>2017</v>
      </c>
      <c r="G18146" t="s">
        <v>940</v>
      </c>
      <c r="H18146">
        <v>4.21732041931201</v>
      </c>
      <c r="I18146">
        <f>IF(E18146="N2O",H18146*About!$B$96,IF('EPA non-CO2 Data'!E18146="CH4",'EPA non-CO2 Data'!H18146*About!$B$95,1))</f>
        <v>3.7503017151600089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35">
      <c r="A18147" t="s">
        <v>336</v>
      </c>
      <c r="B18147" t="s">
        <v>994</v>
      </c>
      <c r="C18147" t="s">
        <v>1011</v>
      </c>
      <c r="E18147" t="s">
        <v>877</v>
      </c>
      <c r="F18147">
        <v>2018</v>
      </c>
      <c r="G18147" t="s">
        <v>940</v>
      </c>
      <c r="H18147">
        <v>4.21732041931201</v>
      </c>
      <c r="I18147">
        <f>IF(E18147="N2O",H18147*About!$B$96,IF('EPA non-CO2 Data'!E18147="CH4",'EPA non-CO2 Data'!H18147*About!$B$95,1))</f>
        <v>3.7503017151600089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35">
      <c r="A18148" t="s">
        <v>336</v>
      </c>
      <c r="B18148" t="s">
        <v>994</v>
      </c>
      <c r="C18148" t="s">
        <v>1011</v>
      </c>
      <c r="E18148" t="s">
        <v>877</v>
      </c>
      <c r="F18148">
        <v>2019</v>
      </c>
      <c r="G18148" t="s">
        <v>940</v>
      </c>
      <c r="H18148">
        <v>4.21732041931201</v>
      </c>
      <c r="I18148">
        <f>IF(E18148="N2O",H18148*About!$B$96,IF('EPA non-CO2 Data'!E18148="CH4",'EPA non-CO2 Data'!H18148*About!$B$95,1))</f>
        <v>3.7503017151600089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35">
      <c r="A18149" t="s">
        <v>336</v>
      </c>
      <c r="B18149" t="s">
        <v>994</v>
      </c>
      <c r="C18149" t="s">
        <v>1011</v>
      </c>
      <c r="E18149" t="s">
        <v>877</v>
      </c>
      <c r="F18149">
        <v>2020</v>
      </c>
      <c r="G18149" t="s">
        <v>940</v>
      </c>
      <c r="H18149">
        <v>4.21732041931201</v>
      </c>
      <c r="I18149">
        <f>IF(E18149="N2O",H18149*About!$B$96,IF('EPA non-CO2 Data'!E18149="CH4",'EPA non-CO2 Data'!H18149*About!$B$95,1))</f>
        <v>3.7503017151600089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35">
      <c r="A18150" t="s">
        <v>336</v>
      </c>
      <c r="B18150" t="s">
        <v>994</v>
      </c>
      <c r="C18150" t="s">
        <v>1011</v>
      </c>
      <c r="E18150" t="s">
        <v>877</v>
      </c>
      <c r="F18150">
        <v>2021</v>
      </c>
      <c r="G18150" t="s">
        <v>940</v>
      </c>
      <c r="H18150">
        <v>4.21732041931201</v>
      </c>
      <c r="I18150">
        <f>IF(E18150="N2O",H18150*About!$B$96,IF('EPA non-CO2 Data'!E18150="CH4",'EPA non-CO2 Data'!H18150*About!$B$95,1))</f>
        <v>3.7503017151600089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35">
      <c r="A18151" t="s">
        <v>336</v>
      </c>
      <c r="B18151" t="s">
        <v>994</v>
      </c>
      <c r="C18151" t="s">
        <v>1011</v>
      </c>
      <c r="E18151" t="s">
        <v>877</v>
      </c>
      <c r="F18151">
        <v>2022</v>
      </c>
      <c r="G18151" t="s">
        <v>940</v>
      </c>
      <c r="H18151">
        <v>4.21732041931201</v>
      </c>
      <c r="I18151">
        <f>IF(E18151="N2O",H18151*About!$B$96,IF('EPA non-CO2 Data'!E18151="CH4",'EPA non-CO2 Data'!H18151*About!$B$95,1))</f>
        <v>3.7503017151600089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35">
      <c r="A18152" t="s">
        <v>336</v>
      </c>
      <c r="B18152" t="s">
        <v>994</v>
      </c>
      <c r="C18152" t="s">
        <v>1011</v>
      </c>
      <c r="E18152" t="s">
        <v>877</v>
      </c>
      <c r="F18152">
        <v>2023</v>
      </c>
      <c r="G18152" t="s">
        <v>940</v>
      </c>
      <c r="H18152">
        <v>4.21732041931201</v>
      </c>
      <c r="I18152">
        <f>IF(E18152="N2O",H18152*About!$B$96,IF('EPA non-CO2 Data'!E18152="CH4",'EPA non-CO2 Data'!H18152*About!$B$95,1))</f>
        <v>3.7503017151600089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35">
      <c r="A18153" t="s">
        <v>336</v>
      </c>
      <c r="B18153" t="s">
        <v>994</v>
      </c>
      <c r="C18153" t="s">
        <v>1011</v>
      </c>
      <c r="E18153" t="s">
        <v>877</v>
      </c>
      <c r="F18153">
        <v>2024</v>
      </c>
      <c r="G18153" t="s">
        <v>940</v>
      </c>
      <c r="H18153">
        <v>4.21732041931201</v>
      </c>
      <c r="I18153">
        <f>IF(E18153="N2O",H18153*About!$B$96,IF('EPA non-CO2 Data'!E18153="CH4",'EPA non-CO2 Data'!H18153*About!$B$95,1))</f>
        <v>3.7503017151600089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35">
      <c r="A18154" t="s">
        <v>336</v>
      </c>
      <c r="B18154" t="s">
        <v>994</v>
      </c>
      <c r="C18154" t="s">
        <v>1011</v>
      </c>
      <c r="E18154" t="s">
        <v>877</v>
      </c>
      <c r="F18154">
        <v>2025</v>
      </c>
      <c r="G18154" t="s">
        <v>940</v>
      </c>
      <c r="H18154">
        <v>4.21732041931201</v>
      </c>
      <c r="I18154">
        <f>IF(E18154="N2O",H18154*About!$B$96,IF('EPA non-CO2 Data'!E18154="CH4",'EPA non-CO2 Data'!H18154*About!$B$95,1))</f>
        <v>3.7503017151600089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35">
      <c r="A18155" t="s">
        <v>336</v>
      </c>
      <c r="B18155" t="s">
        <v>994</v>
      </c>
      <c r="C18155" t="s">
        <v>1011</v>
      </c>
      <c r="E18155" t="s">
        <v>877</v>
      </c>
      <c r="F18155">
        <v>2026</v>
      </c>
      <c r="G18155" t="s">
        <v>940</v>
      </c>
      <c r="H18155">
        <v>4.21732041931201</v>
      </c>
      <c r="I18155">
        <f>IF(E18155="N2O",H18155*About!$B$96,IF('EPA non-CO2 Data'!E18155="CH4",'EPA non-CO2 Data'!H18155*About!$B$95,1))</f>
        <v>3.7503017151600089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35">
      <c r="A18156" t="s">
        <v>336</v>
      </c>
      <c r="B18156" t="s">
        <v>994</v>
      </c>
      <c r="C18156" t="s">
        <v>1011</v>
      </c>
      <c r="E18156" t="s">
        <v>877</v>
      </c>
      <c r="F18156">
        <v>2027</v>
      </c>
      <c r="G18156" t="s">
        <v>940</v>
      </c>
      <c r="H18156">
        <v>4.21732041931201</v>
      </c>
      <c r="I18156">
        <f>IF(E18156="N2O",H18156*About!$B$96,IF('EPA non-CO2 Data'!E18156="CH4",'EPA non-CO2 Data'!H18156*About!$B$95,1))</f>
        <v>3.7503017151600089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35">
      <c r="A18157" t="s">
        <v>336</v>
      </c>
      <c r="B18157" t="s">
        <v>994</v>
      </c>
      <c r="C18157" t="s">
        <v>1011</v>
      </c>
      <c r="E18157" t="s">
        <v>877</v>
      </c>
      <c r="F18157">
        <v>2028</v>
      </c>
      <c r="G18157" t="s">
        <v>940</v>
      </c>
      <c r="H18157">
        <v>4.21732041931201</v>
      </c>
      <c r="I18157">
        <f>IF(E18157="N2O",H18157*About!$B$96,IF('EPA non-CO2 Data'!E18157="CH4",'EPA non-CO2 Data'!H18157*About!$B$95,1))</f>
        <v>3.7503017151600089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35">
      <c r="A18158" t="s">
        <v>336</v>
      </c>
      <c r="B18158" t="s">
        <v>994</v>
      </c>
      <c r="C18158" t="s">
        <v>1011</v>
      </c>
      <c r="E18158" t="s">
        <v>877</v>
      </c>
      <c r="F18158">
        <v>2029</v>
      </c>
      <c r="G18158" t="s">
        <v>940</v>
      </c>
      <c r="H18158">
        <v>4.21732041931201</v>
      </c>
      <c r="I18158">
        <f>IF(E18158="N2O",H18158*About!$B$96,IF('EPA non-CO2 Data'!E18158="CH4",'EPA non-CO2 Data'!H18158*About!$B$95,1))</f>
        <v>3.7503017151600089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35">
      <c r="A18159" t="s">
        <v>336</v>
      </c>
      <c r="B18159" t="s">
        <v>994</v>
      </c>
      <c r="C18159" t="s">
        <v>1011</v>
      </c>
      <c r="E18159" t="s">
        <v>877</v>
      </c>
      <c r="F18159">
        <v>2030</v>
      </c>
      <c r="G18159" t="s">
        <v>940</v>
      </c>
      <c r="H18159">
        <v>4.21732041931201</v>
      </c>
      <c r="I18159">
        <f>IF(E18159="N2O",H18159*About!$B$96,IF('EPA non-CO2 Data'!E18159="CH4",'EPA non-CO2 Data'!H18159*About!$B$95,1))</f>
        <v>3.7503017151600089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35">
      <c r="A18160" t="s">
        <v>336</v>
      </c>
      <c r="B18160" t="s">
        <v>994</v>
      </c>
      <c r="C18160" t="s">
        <v>1011</v>
      </c>
      <c r="E18160" t="s">
        <v>877</v>
      </c>
      <c r="F18160">
        <v>2031</v>
      </c>
      <c r="G18160" t="s">
        <v>940</v>
      </c>
      <c r="H18160">
        <v>4.21732041931201</v>
      </c>
      <c r="I18160">
        <f>IF(E18160="N2O",H18160*About!$B$96,IF('EPA non-CO2 Data'!E18160="CH4",'EPA non-CO2 Data'!H18160*About!$B$95,1))</f>
        <v>3.7503017151600089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35">
      <c r="A18161" t="s">
        <v>336</v>
      </c>
      <c r="B18161" t="s">
        <v>994</v>
      </c>
      <c r="C18161" t="s">
        <v>1011</v>
      </c>
      <c r="E18161" t="s">
        <v>877</v>
      </c>
      <c r="F18161">
        <v>2032</v>
      </c>
      <c r="G18161" t="s">
        <v>940</v>
      </c>
      <c r="H18161">
        <v>4.21732041931201</v>
      </c>
      <c r="I18161">
        <f>IF(E18161="N2O",H18161*About!$B$96,IF('EPA non-CO2 Data'!E18161="CH4",'EPA non-CO2 Data'!H18161*About!$B$95,1))</f>
        <v>3.7503017151600089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35">
      <c r="A18162" t="s">
        <v>336</v>
      </c>
      <c r="B18162" t="s">
        <v>994</v>
      </c>
      <c r="C18162" t="s">
        <v>1011</v>
      </c>
      <c r="E18162" t="s">
        <v>877</v>
      </c>
      <c r="F18162">
        <v>2033</v>
      </c>
      <c r="G18162" t="s">
        <v>940</v>
      </c>
      <c r="H18162">
        <v>4.21732041931201</v>
      </c>
      <c r="I18162">
        <f>IF(E18162="N2O",H18162*About!$B$96,IF('EPA non-CO2 Data'!E18162="CH4",'EPA non-CO2 Data'!H18162*About!$B$95,1))</f>
        <v>3.7503017151600089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35">
      <c r="A18163" t="s">
        <v>336</v>
      </c>
      <c r="B18163" t="s">
        <v>994</v>
      </c>
      <c r="C18163" t="s">
        <v>1011</v>
      </c>
      <c r="E18163" t="s">
        <v>877</v>
      </c>
      <c r="F18163">
        <v>2034</v>
      </c>
      <c r="G18163" t="s">
        <v>940</v>
      </c>
      <c r="H18163">
        <v>4.21732041931201</v>
      </c>
      <c r="I18163">
        <f>IF(E18163="N2O",H18163*About!$B$96,IF('EPA non-CO2 Data'!E18163="CH4",'EPA non-CO2 Data'!H18163*About!$B$95,1))</f>
        <v>3.7503017151600089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35">
      <c r="A18164" t="s">
        <v>336</v>
      </c>
      <c r="B18164" t="s">
        <v>994</v>
      </c>
      <c r="C18164" t="s">
        <v>1011</v>
      </c>
      <c r="E18164" t="s">
        <v>877</v>
      </c>
      <c r="F18164">
        <v>2035</v>
      </c>
      <c r="G18164" t="s">
        <v>940</v>
      </c>
      <c r="H18164">
        <v>4.21732041931201</v>
      </c>
      <c r="I18164">
        <f>IF(E18164="N2O",H18164*About!$B$96,IF('EPA non-CO2 Data'!E18164="CH4",'EPA non-CO2 Data'!H18164*About!$B$95,1))</f>
        <v>3.7503017151600089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35">
      <c r="A18165" t="s">
        <v>336</v>
      </c>
      <c r="B18165" t="s">
        <v>994</v>
      </c>
      <c r="C18165" t="s">
        <v>1011</v>
      </c>
      <c r="E18165" t="s">
        <v>877</v>
      </c>
      <c r="F18165">
        <v>2036</v>
      </c>
      <c r="G18165" t="s">
        <v>940</v>
      </c>
      <c r="H18165">
        <v>4.21732041931201</v>
      </c>
      <c r="I18165">
        <f>IF(E18165="N2O",H18165*About!$B$96,IF('EPA non-CO2 Data'!E18165="CH4",'EPA non-CO2 Data'!H18165*About!$B$95,1))</f>
        <v>3.7503017151600089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35">
      <c r="A18166" t="s">
        <v>336</v>
      </c>
      <c r="B18166" t="s">
        <v>994</v>
      </c>
      <c r="C18166" t="s">
        <v>1011</v>
      </c>
      <c r="E18166" t="s">
        <v>877</v>
      </c>
      <c r="F18166">
        <v>2037</v>
      </c>
      <c r="G18166" t="s">
        <v>940</v>
      </c>
      <c r="H18166">
        <v>4.21732041931201</v>
      </c>
      <c r="I18166">
        <f>IF(E18166="N2O",H18166*About!$B$96,IF('EPA non-CO2 Data'!E18166="CH4",'EPA non-CO2 Data'!H18166*About!$B$95,1))</f>
        <v>3.7503017151600089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35">
      <c r="A18167" t="s">
        <v>336</v>
      </c>
      <c r="B18167" t="s">
        <v>994</v>
      </c>
      <c r="C18167" t="s">
        <v>1011</v>
      </c>
      <c r="E18167" t="s">
        <v>877</v>
      </c>
      <c r="F18167">
        <v>2038</v>
      </c>
      <c r="G18167" t="s">
        <v>940</v>
      </c>
      <c r="H18167">
        <v>4.21732041931201</v>
      </c>
      <c r="I18167">
        <f>IF(E18167="N2O",H18167*About!$B$96,IF('EPA non-CO2 Data'!E18167="CH4",'EPA non-CO2 Data'!H18167*About!$B$95,1))</f>
        <v>3.7503017151600089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35">
      <c r="A18168" t="s">
        <v>336</v>
      </c>
      <c r="B18168" t="s">
        <v>994</v>
      </c>
      <c r="C18168" t="s">
        <v>1011</v>
      </c>
      <c r="E18168" t="s">
        <v>877</v>
      </c>
      <c r="F18168">
        <v>2039</v>
      </c>
      <c r="G18168" t="s">
        <v>940</v>
      </c>
      <c r="H18168">
        <v>4.21732041931201</v>
      </c>
      <c r="I18168">
        <f>IF(E18168="N2O",H18168*About!$B$96,IF('EPA non-CO2 Data'!E18168="CH4",'EPA non-CO2 Data'!H18168*About!$B$95,1))</f>
        <v>3.7503017151600089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35">
      <c r="A18169" t="s">
        <v>336</v>
      </c>
      <c r="B18169" t="s">
        <v>994</v>
      </c>
      <c r="C18169" t="s">
        <v>1011</v>
      </c>
      <c r="E18169" t="s">
        <v>877</v>
      </c>
      <c r="F18169">
        <v>2040</v>
      </c>
      <c r="G18169" t="s">
        <v>940</v>
      </c>
      <c r="H18169">
        <v>4.21732041931201</v>
      </c>
      <c r="I18169">
        <f>IF(E18169="N2O",H18169*About!$B$96,IF('EPA non-CO2 Data'!E18169="CH4",'EPA non-CO2 Data'!H18169*About!$B$95,1))</f>
        <v>3.7503017151600089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35">
      <c r="A18170" t="s">
        <v>336</v>
      </c>
      <c r="B18170" t="s">
        <v>994</v>
      </c>
      <c r="C18170" t="s">
        <v>1011</v>
      </c>
      <c r="E18170" t="s">
        <v>877</v>
      </c>
      <c r="F18170">
        <v>2041</v>
      </c>
      <c r="G18170" t="s">
        <v>940</v>
      </c>
      <c r="H18170">
        <v>4.21732041931201</v>
      </c>
      <c r="I18170">
        <f>IF(E18170="N2O",H18170*About!$B$96,IF('EPA non-CO2 Data'!E18170="CH4",'EPA non-CO2 Data'!H18170*About!$B$95,1))</f>
        <v>3.7503017151600089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35">
      <c r="A18171" t="s">
        <v>336</v>
      </c>
      <c r="B18171" t="s">
        <v>994</v>
      </c>
      <c r="C18171" t="s">
        <v>1011</v>
      </c>
      <c r="E18171" t="s">
        <v>877</v>
      </c>
      <c r="F18171">
        <v>2042</v>
      </c>
      <c r="G18171" t="s">
        <v>940</v>
      </c>
      <c r="H18171">
        <v>4.21732041931201</v>
      </c>
      <c r="I18171">
        <f>IF(E18171="N2O",H18171*About!$B$96,IF('EPA non-CO2 Data'!E18171="CH4",'EPA non-CO2 Data'!H18171*About!$B$95,1))</f>
        <v>3.7503017151600089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35">
      <c r="A18172" t="s">
        <v>336</v>
      </c>
      <c r="B18172" t="s">
        <v>994</v>
      </c>
      <c r="C18172" t="s">
        <v>1011</v>
      </c>
      <c r="E18172" t="s">
        <v>877</v>
      </c>
      <c r="F18172">
        <v>2043</v>
      </c>
      <c r="G18172" t="s">
        <v>940</v>
      </c>
      <c r="H18172">
        <v>4.21732041931201</v>
      </c>
      <c r="I18172">
        <f>IF(E18172="N2O",H18172*About!$B$96,IF('EPA non-CO2 Data'!E18172="CH4",'EPA non-CO2 Data'!H18172*About!$B$95,1))</f>
        <v>3.7503017151600089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35">
      <c r="A18173" t="s">
        <v>336</v>
      </c>
      <c r="B18173" t="s">
        <v>994</v>
      </c>
      <c r="C18173" t="s">
        <v>1011</v>
      </c>
      <c r="E18173" t="s">
        <v>877</v>
      </c>
      <c r="F18173">
        <v>2044</v>
      </c>
      <c r="G18173" t="s">
        <v>940</v>
      </c>
      <c r="H18173">
        <v>4.21732041931201</v>
      </c>
      <c r="I18173">
        <f>IF(E18173="N2O",H18173*About!$B$96,IF('EPA non-CO2 Data'!E18173="CH4",'EPA non-CO2 Data'!H18173*About!$B$95,1))</f>
        <v>3.7503017151600089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35">
      <c r="A18174" t="s">
        <v>336</v>
      </c>
      <c r="B18174" t="s">
        <v>994</v>
      </c>
      <c r="C18174" t="s">
        <v>1011</v>
      </c>
      <c r="E18174" t="s">
        <v>877</v>
      </c>
      <c r="F18174">
        <v>2045</v>
      </c>
      <c r="G18174" t="s">
        <v>940</v>
      </c>
      <c r="H18174">
        <v>4.21732041931201</v>
      </c>
      <c r="I18174">
        <f>IF(E18174="N2O",H18174*About!$B$96,IF('EPA non-CO2 Data'!E18174="CH4",'EPA non-CO2 Data'!H18174*About!$B$95,1))</f>
        <v>3.7503017151600089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35">
      <c r="A18175" t="s">
        <v>336</v>
      </c>
      <c r="B18175" t="s">
        <v>994</v>
      </c>
      <c r="C18175" t="s">
        <v>1011</v>
      </c>
      <c r="E18175" t="s">
        <v>877</v>
      </c>
      <c r="F18175">
        <v>2046</v>
      </c>
      <c r="G18175" t="s">
        <v>940</v>
      </c>
      <c r="H18175">
        <v>4.21732041931201</v>
      </c>
      <c r="I18175">
        <f>IF(E18175="N2O",H18175*About!$B$96,IF('EPA non-CO2 Data'!E18175="CH4",'EPA non-CO2 Data'!H18175*About!$B$95,1))</f>
        <v>3.7503017151600089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35">
      <c r="A18176" t="s">
        <v>336</v>
      </c>
      <c r="B18176" t="s">
        <v>994</v>
      </c>
      <c r="C18176" t="s">
        <v>1011</v>
      </c>
      <c r="E18176" t="s">
        <v>877</v>
      </c>
      <c r="F18176">
        <v>2047</v>
      </c>
      <c r="G18176" t="s">
        <v>940</v>
      </c>
      <c r="H18176">
        <v>4.21732041931201</v>
      </c>
      <c r="I18176">
        <f>IF(E18176="N2O",H18176*About!$B$96,IF('EPA non-CO2 Data'!E18176="CH4",'EPA non-CO2 Data'!H18176*About!$B$95,1))</f>
        <v>3.7503017151600089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35">
      <c r="A18177" t="s">
        <v>336</v>
      </c>
      <c r="B18177" t="s">
        <v>994</v>
      </c>
      <c r="C18177" t="s">
        <v>1011</v>
      </c>
      <c r="E18177" t="s">
        <v>877</v>
      </c>
      <c r="F18177">
        <v>2048</v>
      </c>
      <c r="G18177" t="s">
        <v>940</v>
      </c>
      <c r="H18177">
        <v>4.21732041931201</v>
      </c>
      <c r="I18177">
        <f>IF(E18177="N2O",H18177*About!$B$96,IF('EPA non-CO2 Data'!E18177="CH4",'EPA non-CO2 Data'!H18177*About!$B$95,1))</f>
        <v>3.7503017151600089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35">
      <c r="A18178" t="s">
        <v>336</v>
      </c>
      <c r="B18178" t="s">
        <v>994</v>
      </c>
      <c r="C18178" t="s">
        <v>1011</v>
      </c>
      <c r="E18178" t="s">
        <v>877</v>
      </c>
      <c r="F18178">
        <v>2049</v>
      </c>
      <c r="G18178" t="s">
        <v>940</v>
      </c>
      <c r="H18178">
        <v>4.21732041931201</v>
      </c>
      <c r="I18178">
        <f>IF(E18178="N2O",H18178*About!$B$96,IF('EPA non-CO2 Data'!E18178="CH4",'EPA non-CO2 Data'!H18178*About!$B$95,1))</f>
        <v>3.7503017151600089</v>
      </c>
      <c r="J18178" t="str">
        <f>VLOOKUP(CONCATENATE(B18178,C18178,D18178),'EPA Source to Industry Map'!$D$2:$E$35,2,FALSE)</f>
        <v>chemicals 20</v>
      </c>
      <c r="K18178" t="str">
        <f t="shared" si="283"/>
        <v>N2O</v>
      </c>
    </row>
    <row r="18179" spans="1:11" x14ac:dyDescent="0.35">
      <c r="A18179" t="s">
        <v>336</v>
      </c>
      <c r="B18179" t="s">
        <v>994</v>
      </c>
      <c r="C18179" t="s">
        <v>1011</v>
      </c>
      <c r="E18179" t="s">
        <v>877</v>
      </c>
      <c r="F18179">
        <v>2050</v>
      </c>
      <c r="G18179" t="s">
        <v>940</v>
      </c>
      <c r="H18179">
        <v>4.21732041931201</v>
      </c>
      <c r="I18179">
        <f>IF(E18179="N2O",H18179*About!$B$96,IF('EPA non-CO2 Data'!E18179="CH4",'EPA non-CO2 Data'!H18179*About!$B$95,1))</f>
        <v>3.7503017151600089</v>
      </c>
      <c r="J18179" t="str">
        <f>VLOOKUP(CONCATENATE(B18179,C18179,D18179),'EPA Source to Industry Map'!$D$2:$E$35,2,FALSE)</f>
        <v>chemicals 20</v>
      </c>
      <c r="K18179" t="str">
        <f t="shared" ref="K18179:K18242" si="284">IF(E18179="N2O","N2O",IF(E18179="CH4","CH4","F-gases"))</f>
        <v>N2O</v>
      </c>
    </row>
    <row r="18180" spans="1:11" x14ac:dyDescent="0.35">
      <c r="A18180" t="s">
        <v>336</v>
      </c>
      <c r="B18180" t="s">
        <v>994</v>
      </c>
      <c r="C18180" t="s">
        <v>999</v>
      </c>
      <c r="D18180" t="s">
        <v>533</v>
      </c>
      <c r="E18180" t="s">
        <v>1001</v>
      </c>
      <c r="F18180">
        <v>1990</v>
      </c>
      <c r="G18180" t="s">
        <v>940</v>
      </c>
      <c r="H18180">
        <v>0</v>
      </c>
      <c r="I18180">
        <f>IF(E18180="N2O",H18180*About!$B$96,IF('EPA non-CO2 Data'!E18180="CH4",'EPA non-CO2 Data'!H18180*About!$B$95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35">
      <c r="A18181" t="s">
        <v>336</v>
      </c>
      <c r="B18181" t="s">
        <v>994</v>
      </c>
      <c r="C18181" t="s">
        <v>999</v>
      </c>
      <c r="D18181" t="s">
        <v>533</v>
      </c>
      <c r="E18181" t="s">
        <v>1001</v>
      </c>
      <c r="F18181">
        <v>1991</v>
      </c>
      <c r="G18181" t="s">
        <v>940</v>
      </c>
      <c r="H18181">
        <v>0</v>
      </c>
      <c r="I18181">
        <f>IF(E18181="N2O",H18181*About!$B$96,IF('EPA non-CO2 Data'!E18181="CH4",'EPA non-CO2 Data'!H18181*About!$B$95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35">
      <c r="A18182" t="s">
        <v>336</v>
      </c>
      <c r="B18182" t="s">
        <v>994</v>
      </c>
      <c r="C18182" t="s">
        <v>999</v>
      </c>
      <c r="D18182" t="s">
        <v>533</v>
      </c>
      <c r="E18182" t="s">
        <v>1001</v>
      </c>
      <c r="F18182">
        <v>1992</v>
      </c>
      <c r="G18182" t="s">
        <v>940</v>
      </c>
      <c r="H18182">
        <v>0</v>
      </c>
      <c r="I18182">
        <f>IF(E18182="N2O",H18182*About!$B$96,IF('EPA non-CO2 Data'!E18182="CH4",'EPA non-CO2 Data'!H18182*About!$B$95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35">
      <c r="A18183" t="s">
        <v>336</v>
      </c>
      <c r="B18183" t="s">
        <v>994</v>
      </c>
      <c r="C18183" t="s">
        <v>999</v>
      </c>
      <c r="D18183" t="s">
        <v>533</v>
      </c>
      <c r="E18183" t="s">
        <v>1001</v>
      </c>
      <c r="F18183">
        <v>1993</v>
      </c>
      <c r="G18183" t="s">
        <v>940</v>
      </c>
      <c r="H18183">
        <v>0</v>
      </c>
      <c r="I18183">
        <f>IF(E18183="N2O",H18183*About!$B$96,IF('EPA non-CO2 Data'!E18183="CH4",'EPA non-CO2 Data'!H18183*About!$B$95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35">
      <c r="A18184" t="s">
        <v>336</v>
      </c>
      <c r="B18184" t="s">
        <v>994</v>
      </c>
      <c r="C18184" t="s">
        <v>999</v>
      </c>
      <c r="D18184" t="s">
        <v>533</v>
      </c>
      <c r="E18184" t="s">
        <v>1001</v>
      </c>
      <c r="F18184">
        <v>1994</v>
      </c>
      <c r="G18184" t="s">
        <v>940</v>
      </c>
      <c r="H18184">
        <v>0</v>
      </c>
      <c r="I18184">
        <f>IF(E18184="N2O",H18184*About!$B$96,IF('EPA non-CO2 Data'!E18184="CH4",'EPA non-CO2 Data'!H18184*About!$B$95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35">
      <c r="A18185" t="s">
        <v>336</v>
      </c>
      <c r="B18185" t="s">
        <v>994</v>
      </c>
      <c r="C18185" t="s">
        <v>999</v>
      </c>
      <c r="D18185" t="s">
        <v>533</v>
      </c>
      <c r="E18185" t="s">
        <v>1001</v>
      </c>
      <c r="F18185">
        <v>1995</v>
      </c>
      <c r="G18185" t="s">
        <v>940</v>
      </c>
      <c r="H18185">
        <v>0</v>
      </c>
      <c r="I18185">
        <f>IF(E18185="N2O",H18185*About!$B$96,IF('EPA non-CO2 Data'!E18185="CH4",'EPA non-CO2 Data'!H18185*About!$B$95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35">
      <c r="A18186" t="s">
        <v>336</v>
      </c>
      <c r="B18186" t="s">
        <v>994</v>
      </c>
      <c r="C18186" t="s">
        <v>999</v>
      </c>
      <c r="D18186" t="s">
        <v>533</v>
      </c>
      <c r="E18186" t="s">
        <v>1001</v>
      </c>
      <c r="F18186">
        <v>1996</v>
      </c>
      <c r="G18186" t="s">
        <v>940</v>
      </c>
      <c r="H18186">
        <v>1.7417934730596201E-4</v>
      </c>
      <c r="I18186">
        <f>IF(E18186="N2O",H18186*About!$B$96,IF('EPA non-CO2 Data'!E18186="CH4",'EPA non-CO2 Data'!H18186*About!$B$95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35">
      <c r="A18187" t="s">
        <v>336</v>
      </c>
      <c r="B18187" t="s">
        <v>994</v>
      </c>
      <c r="C18187" t="s">
        <v>999</v>
      </c>
      <c r="D18187" t="s">
        <v>533</v>
      </c>
      <c r="E18187" t="s">
        <v>1001</v>
      </c>
      <c r="F18187">
        <v>1997</v>
      </c>
      <c r="G18187" t="s">
        <v>940</v>
      </c>
      <c r="H18187">
        <v>3.48358694611925E-4</v>
      </c>
      <c r="I18187">
        <f>IF(E18187="N2O",H18187*About!$B$96,IF('EPA non-CO2 Data'!E18187="CH4",'EPA non-CO2 Data'!H18187*About!$B$95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35">
      <c r="A18188" t="s">
        <v>336</v>
      </c>
      <c r="B18188" t="s">
        <v>994</v>
      </c>
      <c r="C18188" t="s">
        <v>999</v>
      </c>
      <c r="D18188" t="s">
        <v>533</v>
      </c>
      <c r="E18188" t="s">
        <v>1001</v>
      </c>
      <c r="F18188">
        <v>1998</v>
      </c>
      <c r="G18188" t="s">
        <v>940</v>
      </c>
      <c r="H18188">
        <v>5.2253804191788704E-4</v>
      </c>
      <c r="I18188">
        <f>IF(E18188="N2O",H18188*About!$B$96,IF('EPA non-CO2 Data'!E18188="CH4",'EPA non-CO2 Data'!H18188*About!$B$95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35">
      <c r="A18189" t="s">
        <v>336</v>
      </c>
      <c r="B18189" t="s">
        <v>994</v>
      </c>
      <c r="C18189" t="s">
        <v>999</v>
      </c>
      <c r="D18189" t="s">
        <v>533</v>
      </c>
      <c r="E18189" t="s">
        <v>1001</v>
      </c>
      <c r="F18189">
        <v>1999</v>
      </c>
      <c r="G18189" t="s">
        <v>940</v>
      </c>
      <c r="H18189">
        <v>6.9671738922384902E-4</v>
      </c>
      <c r="I18189">
        <f>IF(E18189="N2O",H18189*About!$B$96,IF('EPA non-CO2 Data'!E18189="CH4",'EPA non-CO2 Data'!H18189*About!$B$95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35">
      <c r="A18190" t="s">
        <v>336</v>
      </c>
      <c r="B18190" t="s">
        <v>994</v>
      </c>
      <c r="C18190" t="s">
        <v>999</v>
      </c>
      <c r="D18190" t="s">
        <v>533</v>
      </c>
      <c r="E18190" t="s">
        <v>1001</v>
      </c>
      <c r="F18190">
        <v>2000</v>
      </c>
      <c r="G18190" t="s">
        <v>940</v>
      </c>
      <c r="H18190">
        <v>8.7089673652981101E-4</v>
      </c>
      <c r="I18190">
        <f>IF(E18190="N2O",H18190*About!$B$96,IF('EPA non-CO2 Data'!E18190="CH4",'EPA non-CO2 Data'!H18190*About!$B$95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35">
      <c r="A18191" t="s">
        <v>336</v>
      </c>
      <c r="B18191" t="s">
        <v>994</v>
      </c>
      <c r="C18191" t="s">
        <v>999</v>
      </c>
      <c r="D18191" t="s">
        <v>533</v>
      </c>
      <c r="E18191" t="s">
        <v>1001</v>
      </c>
      <c r="F18191">
        <v>2001</v>
      </c>
      <c r="G18191" t="s">
        <v>940</v>
      </c>
      <c r="H18191">
        <v>9.4634500619703E-4</v>
      </c>
      <c r="I18191">
        <f>IF(E18191="N2O",H18191*About!$B$96,IF('EPA non-CO2 Data'!E18191="CH4",'EPA non-CO2 Data'!H18191*About!$B$95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35">
      <c r="A18192" t="s">
        <v>336</v>
      </c>
      <c r="B18192" t="s">
        <v>994</v>
      </c>
      <c r="C18192" t="s">
        <v>999</v>
      </c>
      <c r="D18192" t="s">
        <v>533</v>
      </c>
      <c r="E18192" t="s">
        <v>1001</v>
      </c>
      <c r="F18192">
        <v>2002</v>
      </c>
      <c r="G18192" t="s">
        <v>940</v>
      </c>
      <c r="H18192">
        <v>1.0217932758642501E-3</v>
      </c>
      <c r="I18192">
        <f>IF(E18192="N2O",H18192*About!$B$96,IF('EPA non-CO2 Data'!E18192="CH4",'EPA non-CO2 Data'!H18192*About!$B$95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35">
      <c r="A18193" t="s">
        <v>336</v>
      </c>
      <c r="B18193" t="s">
        <v>994</v>
      </c>
      <c r="C18193" t="s">
        <v>999</v>
      </c>
      <c r="D18193" t="s">
        <v>533</v>
      </c>
      <c r="E18193" t="s">
        <v>1001</v>
      </c>
      <c r="F18193">
        <v>2003</v>
      </c>
      <c r="G18193" t="s">
        <v>940</v>
      </c>
      <c r="H18193">
        <v>1.0972415455314699E-3</v>
      </c>
      <c r="I18193">
        <f>IF(E18193="N2O",H18193*About!$B$96,IF('EPA non-CO2 Data'!E18193="CH4",'EPA non-CO2 Data'!H18193*About!$B$95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35">
      <c r="A18194" t="s">
        <v>336</v>
      </c>
      <c r="B18194" t="s">
        <v>994</v>
      </c>
      <c r="C18194" t="s">
        <v>999</v>
      </c>
      <c r="D18194" t="s">
        <v>533</v>
      </c>
      <c r="E18194" t="s">
        <v>1001</v>
      </c>
      <c r="F18194">
        <v>2004</v>
      </c>
      <c r="G18194" t="s">
        <v>940</v>
      </c>
      <c r="H18194">
        <v>1.17268981519869E-3</v>
      </c>
      <c r="I18194">
        <f>IF(E18194="N2O",H18194*About!$B$96,IF('EPA non-CO2 Data'!E18194="CH4",'EPA non-CO2 Data'!H18194*About!$B$95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35">
      <c r="A18195" t="s">
        <v>336</v>
      </c>
      <c r="B18195" t="s">
        <v>994</v>
      </c>
      <c r="C18195" t="s">
        <v>999</v>
      </c>
      <c r="D18195" t="s">
        <v>533</v>
      </c>
      <c r="E18195" t="s">
        <v>1001</v>
      </c>
      <c r="F18195">
        <v>2005</v>
      </c>
      <c r="G18195" t="s">
        <v>940</v>
      </c>
      <c r="H18195">
        <v>1.2481380848659001E-3</v>
      </c>
      <c r="I18195">
        <f>IF(E18195="N2O",H18195*About!$B$96,IF('EPA non-CO2 Data'!E18195="CH4",'EPA non-CO2 Data'!H18195*About!$B$95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35">
      <c r="A18196" t="s">
        <v>336</v>
      </c>
      <c r="B18196" t="s">
        <v>994</v>
      </c>
      <c r="C18196" t="s">
        <v>999</v>
      </c>
      <c r="D18196" t="s">
        <v>533</v>
      </c>
      <c r="E18196" t="s">
        <v>1001</v>
      </c>
      <c r="F18196">
        <v>2006</v>
      </c>
      <c r="G18196" t="s">
        <v>940</v>
      </c>
      <c r="H18196">
        <v>1.0559351530864999E-2</v>
      </c>
      <c r="I18196">
        <f>IF(E18196="N2O",H18196*About!$B$96,IF('EPA non-CO2 Data'!E18196="CH4",'EPA non-CO2 Data'!H18196*About!$B$95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35">
      <c r="A18197" t="s">
        <v>336</v>
      </c>
      <c r="B18197" t="s">
        <v>994</v>
      </c>
      <c r="C18197" t="s">
        <v>999</v>
      </c>
      <c r="D18197" t="s">
        <v>533</v>
      </c>
      <c r="E18197" t="s">
        <v>1001</v>
      </c>
      <c r="F18197">
        <v>2007</v>
      </c>
      <c r="G18197" t="s">
        <v>940</v>
      </c>
      <c r="H18197">
        <v>1.98705649768641E-2</v>
      </c>
      <c r="I18197">
        <f>IF(E18197="N2O",H18197*About!$B$96,IF('EPA non-CO2 Data'!E18197="CH4",'EPA non-CO2 Data'!H18197*About!$B$95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35">
      <c r="A18198" t="s">
        <v>336</v>
      </c>
      <c r="B18198" t="s">
        <v>994</v>
      </c>
      <c r="C18198" t="s">
        <v>999</v>
      </c>
      <c r="D18198" t="s">
        <v>533</v>
      </c>
      <c r="E18198" t="s">
        <v>1001</v>
      </c>
      <c r="F18198">
        <v>2008</v>
      </c>
      <c r="G18198" t="s">
        <v>940</v>
      </c>
      <c r="H18198">
        <v>2.9181778422863201E-2</v>
      </c>
      <c r="I18198">
        <f>IF(E18198="N2O",H18198*About!$B$96,IF('EPA non-CO2 Data'!E18198="CH4",'EPA non-CO2 Data'!H18198*About!$B$95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35">
      <c r="A18199" t="s">
        <v>336</v>
      </c>
      <c r="B18199" t="s">
        <v>994</v>
      </c>
      <c r="C18199" t="s">
        <v>999</v>
      </c>
      <c r="D18199" t="s">
        <v>533</v>
      </c>
      <c r="E18199" t="s">
        <v>1001</v>
      </c>
      <c r="F18199">
        <v>2009</v>
      </c>
      <c r="G18199" t="s">
        <v>940</v>
      </c>
      <c r="H18199">
        <v>3.8492991868862299E-2</v>
      </c>
      <c r="I18199">
        <f>IF(E18199="N2O",H18199*About!$B$96,IF('EPA non-CO2 Data'!E18199="CH4",'EPA non-CO2 Data'!H18199*About!$B$95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35">
      <c r="A18200" t="s">
        <v>336</v>
      </c>
      <c r="B18200" t="s">
        <v>994</v>
      </c>
      <c r="C18200" t="s">
        <v>999</v>
      </c>
      <c r="D18200" t="s">
        <v>533</v>
      </c>
      <c r="E18200" t="s">
        <v>1001</v>
      </c>
      <c r="F18200">
        <v>2010</v>
      </c>
      <c r="G18200" t="s">
        <v>940</v>
      </c>
      <c r="H18200">
        <v>4.7804205314861403E-2</v>
      </c>
      <c r="I18200">
        <f>IF(E18200="N2O",H18200*About!$B$96,IF('EPA non-CO2 Data'!E18200="CH4",'EPA non-CO2 Data'!H18200*About!$B$95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35">
      <c r="A18201" t="s">
        <v>336</v>
      </c>
      <c r="B18201" t="s">
        <v>994</v>
      </c>
      <c r="C18201" t="s">
        <v>999</v>
      </c>
      <c r="D18201" t="s">
        <v>533</v>
      </c>
      <c r="E18201" t="s">
        <v>1001</v>
      </c>
      <c r="F18201">
        <v>2011</v>
      </c>
      <c r="G18201" t="s">
        <v>940</v>
      </c>
      <c r="H18201">
        <v>5.6189490051297003E-2</v>
      </c>
      <c r="I18201">
        <f>IF(E18201="N2O",H18201*About!$B$96,IF('EPA non-CO2 Data'!E18201="CH4",'EPA non-CO2 Data'!H18201*About!$B$95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35">
      <c r="A18202" t="s">
        <v>336</v>
      </c>
      <c r="B18202" t="s">
        <v>994</v>
      </c>
      <c r="C18202" t="s">
        <v>999</v>
      </c>
      <c r="D18202" t="s">
        <v>533</v>
      </c>
      <c r="E18202" t="s">
        <v>1001</v>
      </c>
      <c r="F18202">
        <v>2012</v>
      </c>
      <c r="G18202" t="s">
        <v>940</v>
      </c>
      <c r="H18202">
        <v>6.4574774787732506E-2</v>
      </c>
      <c r="I18202">
        <f>IF(E18202="N2O",H18202*About!$B$96,IF('EPA non-CO2 Data'!E18202="CH4",'EPA non-CO2 Data'!H18202*About!$B$95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35">
      <c r="A18203" t="s">
        <v>336</v>
      </c>
      <c r="B18203" t="s">
        <v>994</v>
      </c>
      <c r="C18203" t="s">
        <v>999</v>
      </c>
      <c r="D18203" t="s">
        <v>533</v>
      </c>
      <c r="E18203" t="s">
        <v>1001</v>
      </c>
      <c r="F18203">
        <v>2013</v>
      </c>
      <c r="G18203" t="s">
        <v>940</v>
      </c>
      <c r="H18203">
        <v>7.2960059524168105E-2</v>
      </c>
      <c r="I18203">
        <f>IF(E18203="N2O",H18203*About!$B$96,IF('EPA non-CO2 Data'!E18203="CH4",'EPA non-CO2 Data'!H18203*About!$B$95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35">
      <c r="A18204" t="s">
        <v>336</v>
      </c>
      <c r="B18204" t="s">
        <v>994</v>
      </c>
      <c r="C18204" t="s">
        <v>999</v>
      </c>
      <c r="D18204" t="s">
        <v>533</v>
      </c>
      <c r="E18204" t="s">
        <v>1001</v>
      </c>
      <c r="F18204">
        <v>2014</v>
      </c>
      <c r="G18204" t="s">
        <v>940</v>
      </c>
      <c r="H18204">
        <v>8.1345344260603705E-2</v>
      </c>
      <c r="I18204">
        <f>IF(E18204="N2O",H18204*About!$B$96,IF('EPA non-CO2 Data'!E18204="CH4",'EPA non-CO2 Data'!H18204*About!$B$95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35">
      <c r="A18205" t="s">
        <v>336</v>
      </c>
      <c r="B18205" t="s">
        <v>994</v>
      </c>
      <c r="C18205" t="s">
        <v>999</v>
      </c>
      <c r="D18205" t="s">
        <v>533</v>
      </c>
      <c r="E18205" t="s">
        <v>1001</v>
      </c>
      <c r="F18205">
        <v>2015</v>
      </c>
      <c r="G18205" t="s">
        <v>940</v>
      </c>
      <c r="H18205">
        <v>8.9730628997039194E-2</v>
      </c>
      <c r="I18205">
        <f>IF(E18205="N2O",H18205*About!$B$96,IF('EPA non-CO2 Data'!E18205="CH4",'EPA non-CO2 Data'!H18205*About!$B$95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35">
      <c r="A18206" t="s">
        <v>336</v>
      </c>
      <c r="B18206" t="s">
        <v>994</v>
      </c>
      <c r="C18206" t="s">
        <v>999</v>
      </c>
      <c r="D18206" t="s">
        <v>533</v>
      </c>
      <c r="E18206" t="s">
        <v>1001</v>
      </c>
      <c r="F18206">
        <v>2016</v>
      </c>
      <c r="G18206" t="s">
        <v>940</v>
      </c>
      <c r="H18206">
        <v>7.8912043223513598E-2</v>
      </c>
      <c r="I18206">
        <f>IF(E18206="N2O",H18206*About!$B$96,IF('EPA non-CO2 Data'!E18206="CH4",'EPA non-CO2 Data'!H18206*About!$B$95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35">
      <c r="A18207" t="s">
        <v>336</v>
      </c>
      <c r="B18207" t="s">
        <v>994</v>
      </c>
      <c r="C18207" t="s">
        <v>999</v>
      </c>
      <c r="D18207" t="s">
        <v>533</v>
      </c>
      <c r="E18207" t="s">
        <v>1001</v>
      </c>
      <c r="F18207">
        <v>2017</v>
      </c>
      <c r="G18207" t="s">
        <v>940</v>
      </c>
      <c r="H18207">
        <v>6.8093457449988001E-2</v>
      </c>
      <c r="I18207">
        <f>IF(E18207="N2O",H18207*About!$B$96,IF('EPA non-CO2 Data'!E18207="CH4",'EPA non-CO2 Data'!H18207*About!$B$95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35">
      <c r="A18208" t="s">
        <v>336</v>
      </c>
      <c r="B18208" t="s">
        <v>994</v>
      </c>
      <c r="C18208" t="s">
        <v>999</v>
      </c>
      <c r="D18208" t="s">
        <v>533</v>
      </c>
      <c r="E18208" t="s">
        <v>1001</v>
      </c>
      <c r="F18208">
        <v>2018</v>
      </c>
      <c r="G18208" t="s">
        <v>940</v>
      </c>
      <c r="H18208">
        <v>5.7274871676462398E-2</v>
      </c>
      <c r="I18208">
        <f>IF(E18208="N2O",H18208*About!$B$96,IF('EPA non-CO2 Data'!E18208="CH4",'EPA non-CO2 Data'!H18208*About!$B$95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35">
      <c r="A18209" t="s">
        <v>336</v>
      </c>
      <c r="B18209" t="s">
        <v>994</v>
      </c>
      <c r="C18209" t="s">
        <v>999</v>
      </c>
      <c r="D18209" t="s">
        <v>533</v>
      </c>
      <c r="E18209" t="s">
        <v>1001</v>
      </c>
      <c r="F18209">
        <v>2019</v>
      </c>
      <c r="G18209" t="s">
        <v>940</v>
      </c>
      <c r="H18209">
        <v>4.6456285902936802E-2</v>
      </c>
      <c r="I18209">
        <f>IF(E18209="N2O",H18209*About!$B$96,IF('EPA non-CO2 Data'!E18209="CH4",'EPA non-CO2 Data'!H18209*About!$B$95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35">
      <c r="A18210" t="s">
        <v>336</v>
      </c>
      <c r="B18210" t="s">
        <v>994</v>
      </c>
      <c r="C18210" t="s">
        <v>999</v>
      </c>
      <c r="D18210" t="s">
        <v>533</v>
      </c>
      <c r="E18210" t="s">
        <v>1001</v>
      </c>
      <c r="F18210">
        <v>2020</v>
      </c>
      <c r="G18210" t="s">
        <v>940</v>
      </c>
      <c r="H18210">
        <v>3.5637700129411198E-2</v>
      </c>
      <c r="I18210">
        <f>IF(E18210="N2O",H18210*About!$B$96,IF('EPA non-CO2 Data'!E18210="CH4",'EPA non-CO2 Data'!H18210*About!$B$95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35">
      <c r="A18211" t="s">
        <v>336</v>
      </c>
      <c r="B18211" t="s">
        <v>994</v>
      </c>
      <c r="C18211" t="s">
        <v>999</v>
      </c>
      <c r="D18211" t="s">
        <v>533</v>
      </c>
      <c r="E18211" t="s">
        <v>1001</v>
      </c>
      <c r="F18211">
        <v>2021</v>
      </c>
      <c r="G18211" t="s">
        <v>940</v>
      </c>
      <c r="H18211">
        <v>3.2467068635958801E-2</v>
      </c>
      <c r="I18211">
        <f>IF(E18211="N2O",H18211*About!$B$96,IF('EPA non-CO2 Data'!E18211="CH4",'EPA non-CO2 Data'!H18211*About!$B$95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35">
      <c r="A18212" t="s">
        <v>336</v>
      </c>
      <c r="B18212" t="s">
        <v>994</v>
      </c>
      <c r="C18212" t="s">
        <v>999</v>
      </c>
      <c r="D18212" t="s">
        <v>533</v>
      </c>
      <c r="E18212" t="s">
        <v>1001</v>
      </c>
      <c r="F18212">
        <v>2022</v>
      </c>
      <c r="G18212" t="s">
        <v>940</v>
      </c>
      <c r="H18212">
        <v>2.92964371425063E-2</v>
      </c>
      <c r="I18212">
        <f>IF(E18212="N2O",H18212*About!$B$96,IF('EPA non-CO2 Data'!E18212="CH4",'EPA non-CO2 Data'!H18212*About!$B$95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35">
      <c r="A18213" t="s">
        <v>336</v>
      </c>
      <c r="B18213" t="s">
        <v>994</v>
      </c>
      <c r="C18213" t="s">
        <v>999</v>
      </c>
      <c r="D18213" t="s">
        <v>533</v>
      </c>
      <c r="E18213" t="s">
        <v>1001</v>
      </c>
      <c r="F18213">
        <v>2023</v>
      </c>
      <c r="G18213" t="s">
        <v>940</v>
      </c>
      <c r="H18213">
        <v>2.6125805649053799E-2</v>
      </c>
      <c r="I18213">
        <f>IF(E18213="N2O",H18213*About!$B$96,IF('EPA non-CO2 Data'!E18213="CH4",'EPA non-CO2 Data'!H18213*About!$B$95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35">
      <c r="A18214" t="s">
        <v>336</v>
      </c>
      <c r="B18214" t="s">
        <v>994</v>
      </c>
      <c r="C18214" t="s">
        <v>999</v>
      </c>
      <c r="D18214" t="s">
        <v>533</v>
      </c>
      <c r="E18214" t="s">
        <v>1001</v>
      </c>
      <c r="F18214">
        <v>2024</v>
      </c>
      <c r="G18214" t="s">
        <v>940</v>
      </c>
      <c r="H18214">
        <v>2.2955174155601301E-2</v>
      </c>
      <c r="I18214">
        <f>IF(E18214="N2O",H18214*About!$B$96,IF('EPA non-CO2 Data'!E18214="CH4",'EPA non-CO2 Data'!H18214*About!$B$95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35">
      <c r="A18215" t="s">
        <v>336</v>
      </c>
      <c r="B18215" t="s">
        <v>994</v>
      </c>
      <c r="C18215" t="s">
        <v>999</v>
      </c>
      <c r="D18215" t="s">
        <v>533</v>
      </c>
      <c r="E18215" t="s">
        <v>1001</v>
      </c>
      <c r="F18215">
        <v>2025</v>
      </c>
      <c r="G18215" t="s">
        <v>940</v>
      </c>
      <c r="H18215">
        <v>1.97845426621488E-2</v>
      </c>
      <c r="I18215">
        <f>IF(E18215="N2O",H18215*About!$B$96,IF('EPA non-CO2 Data'!E18215="CH4",'EPA non-CO2 Data'!H18215*About!$B$95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35">
      <c r="A18216" t="s">
        <v>336</v>
      </c>
      <c r="B18216" t="s">
        <v>994</v>
      </c>
      <c r="C18216" t="s">
        <v>999</v>
      </c>
      <c r="D18216" t="s">
        <v>533</v>
      </c>
      <c r="E18216" t="s">
        <v>1001</v>
      </c>
      <c r="F18216">
        <v>2026</v>
      </c>
      <c r="G18216" t="s">
        <v>940</v>
      </c>
      <c r="H18216">
        <v>2.01655896291025E-2</v>
      </c>
      <c r="I18216">
        <f>IF(E18216="N2O",H18216*About!$B$96,IF('EPA non-CO2 Data'!E18216="CH4",'EPA non-CO2 Data'!H18216*About!$B$95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35">
      <c r="A18217" t="s">
        <v>336</v>
      </c>
      <c r="B18217" t="s">
        <v>994</v>
      </c>
      <c r="C18217" t="s">
        <v>999</v>
      </c>
      <c r="D18217" t="s">
        <v>533</v>
      </c>
      <c r="E18217" t="s">
        <v>1001</v>
      </c>
      <c r="F18217">
        <v>2027</v>
      </c>
      <c r="G18217" t="s">
        <v>940</v>
      </c>
      <c r="H18217">
        <v>2.0546636596056201E-2</v>
      </c>
      <c r="I18217">
        <f>IF(E18217="N2O",H18217*About!$B$96,IF('EPA non-CO2 Data'!E18217="CH4",'EPA non-CO2 Data'!H18217*About!$B$95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35">
      <c r="A18218" t="s">
        <v>336</v>
      </c>
      <c r="B18218" t="s">
        <v>994</v>
      </c>
      <c r="C18218" t="s">
        <v>999</v>
      </c>
      <c r="D18218" t="s">
        <v>533</v>
      </c>
      <c r="E18218" t="s">
        <v>1001</v>
      </c>
      <c r="F18218">
        <v>2028</v>
      </c>
      <c r="G18218" t="s">
        <v>940</v>
      </c>
      <c r="H18218">
        <v>2.0927683563009902E-2</v>
      </c>
      <c r="I18218">
        <f>IF(E18218="N2O",H18218*About!$B$96,IF('EPA non-CO2 Data'!E18218="CH4",'EPA non-CO2 Data'!H18218*About!$B$95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35">
      <c r="A18219" t="s">
        <v>336</v>
      </c>
      <c r="B18219" t="s">
        <v>994</v>
      </c>
      <c r="C18219" t="s">
        <v>999</v>
      </c>
      <c r="D18219" t="s">
        <v>533</v>
      </c>
      <c r="E18219" t="s">
        <v>1001</v>
      </c>
      <c r="F18219">
        <v>2029</v>
      </c>
      <c r="G18219" t="s">
        <v>940</v>
      </c>
      <c r="H18219">
        <v>2.1308730529963599E-2</v>
      </c>
      <c r="I18219">
        <f>IF(E18219="N2O",H18219*About!$B$96,IF('EPA non-CO2 Data'!E18219="CH4",'EPA non-CO2 Data'!H18219*About!$B$95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35">
      <c r="A18220" t="s">
        <v>336</v>
      </c>
      <c r="B18220" t="s">
        <v>994</v>
      </c>
      <c r="C18220" t="s">
        <v>999</v>
      </c>
      <c r="D18220" t="s">
        <v>533</v>
      </c>
      <c r="E18220" t="s">
        <v>1001</v>
      </c>
      <c r="F18220">
        <v>2030</v>
      </c>
      <c r="G18220" t="s">
        <v>940</v>
      </c>
      <c r="H18220">
        <v>2.1689777496917299E-2</v>
      </c>
      <c r="I18220">
        <f>IF(E18220="N2O",H18220*About!$B$96,IF('EPA non-CO2 Data'!E18220="CH4",'EPA non-CO2 Data'!H18220*About!$B$95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35">
      <c r="A18221" t="s">
        <v>336</v>
      </c>
      <c r="B18221" t="s">
        <v>994</v>
      </c>
      <c r="C18221" t="s">
        <v>999</v>
      </c>
      <c r="D18221" t="s">
        <v>533</v>
      </c>
      <c r="E18221" t="s">
        <v>1001</v>
      </c>
      <c r="F18221">
        <v>2031</v>
      </c>
      <c r="G18221" t="s">
        <v>940</v>
      </c>
      <c r="H18221">
        <v>2.0774160519123602E-2</v>
      </c>
      <c r="I18221">
        <f>IF(E18221="N2O",H18221*About!$B$96,IF('EPA non-CO2 Data'!E18221="CH4",'EPA non-CO2 Data'!H18221*About!$B$95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35">
      <c r="A18222" t="s">
        <v>336</v>
      </c>
      <c r="B18222" t="s">
        <v>994</v>
      </c>
      <c r="C18222" t="s">
        <v>999</v>
      </c>
      <c r="D18222" t="s">
        <v>533</v>
      </c>
      <c r="E18222" t="s">
        <v>1001</v>
      </c>
      <c r="F18222">
        <v>2032</v>
      </c>
      <c r="G18222" t="s">
        <v>940</v>
      </c>
      <c r="H18222">
        <v>1.9858543541330001E-2</v>
      </c>
      <c r="I18222">
        <f>IF(E18222="N2O",H18222*About!$B$96,IF('EPA non-CO2 Data'!E18222="CH4",'EPA non-CO2 Data'!H18222*About!$B$95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35">
      <c r="A18223" t="s">
        <v>336</v>
      </c>
      <c r="B18223" t="s">
        <v>994</v>
      </c>
      <c r="C18223" t="s">
        <v>999</v>
      </c>
      <c r="D18223" t="s">
        <v>533</v>
      </c>
      <c r="E18223" t="s">
        <v>1001</v>
      </c>
      <c r="F18223">
        <v>2033</v>
      </c>
      <c r="G18223" t="s">
        <v>940</v>
      </c>
      <c r="H18223">
        <v>1.89429265635363E-2</v>
      </c>
      <c r="I18223">
        <f>IF(E18223="N2O",H18223*About!$B$96,IF('EPA non-CO2 Data'!E18223="CH4",'EPA non-CO2 Data'!H18223*About!$B$95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35">
      <c r="A18224" t="s">
        <v>336</v>
      </c>
      <c r="B18224" t="s">
        <v>994</v>
      </c>
      <c r="C18224" t="s">
        <v>999</v>
      </c>
      <c r="D18224" t="s">
        <v>533</v>
      </c>
      <c r="E18224" t="s">
        <v>1001</v>
      </c>
      <c r="F18224">
        <v>2034</v>
      </c>
      <c r="G18224" t="s">
        <v>940</v>
      </c>
      <c r="H18224">
        <v>1.8027309585742699E-2</v>
      </c>
      <c r="I18224">
        <f>IF(E18224="N2O",H18224*About!$B$96,IF('EPA non-CO2 Data'!E18224="CH4",'EPA non-CO2 Data'!H18224*About!$B$95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35">
      <c r="A18225" t="s">
        <v>336</v>
      </c>
      <c r="B18225" t="s">
        <v>994</v>
      </c>
      <c r="C18225" t="s">
        <v>999</v>
      </c>
      <c r="D18225" t="s">
        <v>533</v>
      </c>
      <c r="E18225" t="s">
        <v>1001</v>
      </c>
      <c r="F18225">
        <v>2035</v>
      </c>
      <c r="G18225" t="s">
        <v>940</v>
      </c>
      <c r="H18225">
        <v>1.7111692607949001E-2</v>
      </c>
      <c r="I18225">
        <f>IF(E18225="N2O",H18225*About!$B$96,IF('EPA non-CO2 Data'!E18225="CH4",'EPA non-CO2 Data'!H18225*About!$B$95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35">
      <c r="A18226" t="s">
        <v>336</v>
      </c>
      <c r="B18226" t="s">
        <v>994</v>
      </c>
      <c r="C18226" t="s">
        <v>999</v>
      </c>
      <c r="D18226" t="s">
        <v>533</v>
      </c>
      <c r="E18226" t="s">
        <v>1001</v>
      </c>
      <c r="F18226">
        <v>2036</v>
      </c>
      <c r="G18226" t="s">
        <v>940</v>
      </c>
      <c r="H18226">
        <v>1.7552683311962299E-2</v>
      </c>
      <c r="I18226">
        <f>IF(E18226="N2O",H18226*About!$B$96,IF('EPA non-CO2 Data'!E18226="CH4",'EPA non-CO2 Data'!H18226*About!$B$95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35">
      <c r="A18227" t="s">
        <v>336</v>
      </c>
      <c r="B18227" t="s">
        <v>994</v>
      </c>
      <c r="C18227" t="s">
        <v>999</v>
      </c>
      <c r="D18227" t="s">
        <v>533</v>
      </c>
      <c r="E18227" t="s">
        <v>1001</v>
      </c>
      <c r="F18227">
        <v>2037</v>
      </c>
      <c r="G18227" t="s">
        <v>940</v>
      </c>
      <c r="H18227">
        <v>1.79936740159756E-2</v>
      </c>
      <c r="I18227">
        <f>IF(E18227="N2O",H18227*About!$B$96,IF('EPA non-CO2 Data'!E18227="CH4",'EPA non-CO2 Data'!H18227*About!$B$95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35">
      <c r="A18228" t="s">
        <v>336</v>
      </c>
      <c r="B18228" t="s">
        <v>994</v>
      </c>
      <c r="C18228" t="s">
        <v>999</v>
      </c>
      <c r="D18228" t="s">
        <v>533</v>
      </c>
      <c r="E18228" t="s">
        <v>1001</v>
      </c>
      <c r="F18228">
        <v>2038</v>
      </c>
      <c r="G18228" t="s">
        <v>940</v>
      </c>
      <c r="H18228">
        <v>1.8434664719988898E-2</v>
      </c>
      <c r="I18228">
        <f>IF(E18228="N2O",H18228*About!$B$96,IF('EPA non-CO2 Data'!E18228="CH4",'EPA non-CO2 Data'!H18228*About!$B$95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35">
      <c r="A18229" t="s">
        <v>336</v>
      </c>
      <c r="B18229" t="s">
        <v>994</v>
      </c>
      <c r="C18229" t="s">
        <v>999</v>
      </c>
      <c r="D18229" t="s">
        <v>533</v>
      </c>
      <c r="E18229" t="s">
        <v>1001</v>
      </c>
      <c r="F18229">
        <v>2039</v>
      </c>
      <c r="G18229" t="s">
        <v>940</v>
      </c>
      <c r="H18229">
        <v>1.88756554240022E-2</v>
      </c>
      <c r="I18229">
        <f>IF(E18229="N2O",H18229*About!$B$96,IF('EPA non-CO2 Data'!E18229="CH4",'EPA non-CO2 Data'!H18229*About!$B$95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35">
      <c r="A18230" t="s">
        <v>336</v>
      </c>
      <c r="B18230" t="s">
        <v>994</v>
      </c>
      <c r="C18230" t="s">
        <v>999</v>
      </c>
      <c r="D18230" t="s">
        <v>533</v>
      </c>
      <c r="E18230" t="s">
        <v>1001</v>
      </c>
      <c r="F18230">
        <v>2040</v>
      </c>
      <c r="G18230" t="s">
        <v>940</v>
      </c>
      <c r="H18230">
        <v>1.9316646128015501E-2</v>
      </c>
      <c r="I18230">
        <f>IF(E18230="N2O",H18230*About!$B$96,IF('EPA non-CO2 Data'!E18230="CH4",'EPA non-CO2 Data'!H18230*About!$B$95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35">
      <c r="A18231" t="s">
        <v>336</v>
      </c>
      <c r="B18231" t="s">
        <v>994</v>
      </c>
      <c r="C18231" t="s">
        <v>999</v>
      </c>
      <c r="D18231" t="s">
        <v>533</v>
      </c>
      <c r="E18231" t="s">
        <v>1001</v>
      </c>
      <c r="F18231">
        <v>2041</v>
      </c>
      <c r="G18231" t="s">
        <v>940</v>
      </c>
      <c r="H18231">
        <v>1.9832165704812801E-2</v>
      </c>
      <c r="I18231">
        <f>IF(E18231="N2O",H18231*About!$B$96,IF('EPA non-CO2 Data'!E18231="CH4",'EPA non-CO2 Data'!H18231*About!$B$95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35">
      <c r="A18232" t="s">
        <v>336</v>
      </c>
      <c r="B18232" t="s">
        <v>994</v>
      </c>
      <c r="C18232" t="s">
        <v>999</v>
      </c>
      <c r="D18232" t="s">
        <v>533</v>
      </c>
      <c r="E18232" t="s">
        <v>1001</v>
      </c>
      <c r="F18232">
        <v>2042</v>
      </c>
      <c r="G18232" t="s">
        <v>940</v>
      </c>
      <c r="H18232">
        <v>2.0347685281610101E-2</v>
      </c>
      <c r="I18232">
        <f>IF(E18232="N2O",H18232*About!$B$96,IF('EPA non-CO2 Data'!E18232="CH4",'EPA non-CO2 Data'!H18232*About!$B$95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35">
      <c r="A18233" t="s">
        <v>336</v>
      </c>
      <c r="B18233" t="s">
        <v>994</v>
      </c>
      <c r="C18233" t="s">
        <v>999</v>
      </c>
      <c r="D18233" t="s">
        <v>533</v>
      </c>
      <c r="E18233" t="s">
        <v>1001</v>
      </c>
      <c r="F18233">
        <v>2043</v>
      </c>
      <c r="G18233" t="s">
        <v>940</v>
      </c>
      <c r="H18233">
        <v>2.08632048584073E-2</v>
      </c>
      <c r="I18233">
        <f>IF(E18233="N2O",H18233*About!$B$96,IF('EPA non-CO2 Data'!E18233="CH4",'EPA non-CO2 Data'!H18233*About!$B$95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35">
      <c r="A18234" t="s">
        <v>336</v>
      </c>
      <c r="B18234" t="s">
        <v>994</v>
      </c>
      <c r="C18234" t="s">
        <v>999</v>
      </c>
      <c r="D18234" t="s">
        <v>533</v>
      </c>
      <c r="E18234" t="s">
        <v>1001</v>
      </c>
      <c r="F18234">
        <v>2044</v>
      </c>
      <c r="G18234" t="s">
        <v>940</v>
      </c>
      <c r="H18234">
        <v>2.13787244352046E-2</v>
      </c>
      <c r="I18234">
        <f>IF(E18234="N2O",H18234*About!$B$96,IF('EPA non-CO2 Data'!E18234="CH4",'EPA non-CO2 Data'!H18234*About!$B$95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35">
      <c r="A18235" t="s">
        <v>336</v>
      </c>
      <c r="B18235" t="s">
        <v>994</v>
      </c>
      <c r="C18235" t="s">
        <v>999</v>
      </c>
      <c r="D18235" t="s">
        <v>533</v>
      </c>
      <c r="E18235" t="s">
        <v>1001</v>
      </c>
      <c r="F18235">
        <v>2045</v>
      </c>
      <c r="G18235" t="s">
        <v>940</v>
      </c>
      <c r="H18235">
        <v>2.18942440120019E-2</v>
      </c>
      <c r="I18235">
        <f>IF(E18235="N2O",H18235*About!$B$96,IF('EPA non-CO2 Data'!E18235="CH4",'EPA non-CO2 Data'!H18235*About!$B$95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35">
      <c r="A18236" t="s">
        <v>336</v>
      </c>
      <c r="B18236" t="s">
        <v>994</v>
      </c>
      <c r="C18236" t="s">
        <v>999</v>
      </c>
      <c r="D18236" t="s">
        <v>533</v>
      </c>
      <c r="E18236" t="s">
        <v>1001</v>
      </c>
      <c r="F18236">
        <v>2046</v>
      </c>
      <c r="G18236" t="s">
        <v>940</v>
      </c>
      <c r="H18236">
        <v>2.2495789956990499E-2</v>
      </c>
      <c r="I18236">
        <f>IF(E18236="N2O",H18236*About!$B$96,IF('EPA non-CO2 Data'!E18236="CH4",'EPA non-CO2 Data'!H18236*About!$B$95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35">
      <c r="A18237" t="s">
        <v>336</v>
      </c>
      <c r="B18237" t="s">
        <v>994</v>
      </c>
      <c r="C18237" t="s">
        <v>999</v>
      </c>
      <c r="D18237" t="s">
        <v>533</v>
      </c>
      <c r="E18237" t="s">
        <v>1001</v>
      </c>
      <c r="F18237">
        <v>2047</v>
      </c>
      <c r="G18237" t="s">
        <v>940</v>
      </c>
      <c r="H18237">
        <v>2.3097335901979099E-2</v>
      </c>
      <c r="I18237">
        <f>IF(E18237="N2O",H18237*About!$B$96,IF('EPA non-CO2 Data'!E18237="CH4",'EPA non-CO2 Data'!H18237*About!$B$95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35">
      <c r="A18238" t="s">
        <v>336</v>
      </c>
      <c r="B18238" t="s">
        <v>994</v>
      </c>
      <c r="C18238" t="s">
        <v>999</v>
      </c>
      <c r="D18238" t="s">
        <v>533</v>
      </c>
      <c r="E18238" t="s">
        <v>1001</v>
      </c>
      <c r="F18238">
        <v>2048</v>
      </c>
      <c r="G18238" t="s">
        <v>940</v>
      </c>
      <c r="H18238">
        <v>2.3698881846967799E-2</v>
      </c>
      <c r="I18238">
        <f>IF(E18238="N2O",H18238*About!$B$96,IF('EPA non-CO2 Data'!E18238="CH4",'EPA non-CO2 Data'!H18238*About!$B$95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35">
      <c r="A18239" t="s">
        <v>336</v>
      </c>
      <c r="B18239" t="s">
        <v>994</v>
      </c>
      <c r="C18239" t="s">
        <v>999</v>
      </c>
      <c r="D18239" t="s">
        <v>533</v>
      </c>
      <c r="E18239" t="s">
        <v>1001</v>
      </c>
      <c r="F18239">
        <v>2049</v>
      </c>
      <c r="G18239" t="s">
        <v>940</v>
      </c>
      <c r="H18239">
        <v>2.4300427791956399E-2</v>
      </c>
      <c r="I18239">
        <f>IF(E18239="N2O",H18239*About!$B$96,IF('EPA non-CO2 Data'!E18239="CH4",'EPA non-CO2 Data'!H18239*About!$B$95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35">
      <c r="A18240" t="s">
        <v>336</v>
      </c>
      <c r="B18240" t="s">
        <v>994</v>
      </c>
      <c r="C18240" t="s">
        <v>999</v>
      </c>
      <c r="D18240" t="s">
        <v>533</v>
      </c>
      <c r="E18240" t="s">
        <v>1001</v>
      </c>
      <c r="F18240">
        <v>2050</v>
      </c>
      <c r="G18240" t="s">
        <v>940</v>
      </c>
      <c r="H18240">
        <v>2.4901973736944999E-2</v>
      </c>
      <c r="I18240">
        <f>IF(E18240="N2O",H18240*About!$B$96,IF('EPA non-CO2 Data'!E18240="CH4",'EPA non-CO2 Data'!H18240*About!$B$95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35">
      <c r="A18241" t="s">
        <v>336</v>
      </c>
      <c r="B18241" t="s">
        <v>994</v>
      </c>
      <c r="C18241" t="s">
        <v>999</v>
      </c>
      <c r="D18241" t="s">
        <v>533</v>
      </c>
      <c r="E18241" t="s">
        <v>997</v>
      </c>
      <c r="F18241">
        <v>1990</v>
      </c>
      <c r="G18241" t="s">
        <v>940</v>
      </c>
      <c r="H18241">
        <v>0</v>
      </c>
      <c r="I18241">
        <f>IF(E18241="N2O",H18241*About!$B$96,IF('EPA non-CO2 Data'!E18241="CH4",'EPA non-CO2 Data'!H18241*About!$B$95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35">
      <c r="A18242" t="s">
        <v>336</v>
      </c>
      <c r="B18242" t="s">
        <v>994</v>
      </c>
      <c r="C18242" t="s">
        <v>999</v>
      </c>
      <c r="D18242" t="s">
        <v>533</v>
      </c>
      <c r="E18242" t="s">
        <v>997</v>
      </c>
      <c r="F18242">
        <v>1991</v>
      </c>
      <c r="G18242" t="s">
        <v>940</v>
      </c>
      <c r="H18242">
        <v>0</v>
      </c>
      <c r="I18242">
        <f>IF(E18242="N2O",H18242*About!$B$96,IF('EPA non-CO2 Data'!E18242="CH4",'EPA non-CO2 Data'!H18242*About!$B$95,1))</f>
        <v>1</v>
      </c>
      <c r="J18242" t="str">
        <f>VLOOKUP(CONCATENATE(B18242,C18242,D18242),'EPA Source to Industry Map'!$D$2:$E$35,2,FALSE)</f>
        <v>chemicals 20</v>
      </c>
      <c r="K18242" t="str">
        <f t="shared" si="284"/>
        <v>F-gases</v>
      </c>
    </row>
    <row r="18243" spans="1:11" x14ac:dyDescent="0.35">
      <c r="A18243" t="s">
        <v>336</v>
      </c>
      <c r="B18243" t="s">
        <v>994</v>
      </c>
      <c r="C18243" t="s">
        <v>999</v>
      </c>
      <c r="D18243" t="s">
        <v>533</v>
      </c>
      <c r="E18243" t="s">
        <v>997</v>
      </c>
      <c r="F18243">
        <v>1992</v>
      </c>
      <c r="G18243" t="s">
        <v>940</v>
      </c>
      <c r="H18243">
        <v>0</v>
      </c>
      <c r="I18243">
        <f>IF(E18243="N2O",H18243*About!$B$96,IF('EPA non-CO2 Data'!E18243="CH4",'EPA non-CO2 Data'!H18243*About!$B$95,1))</f>
        <v>1</v>
      </c>
      <c r="J18243" t="str">
        <f>VLOOKUP(CONCATENATE(B18243,C18243,D18243),'EPA Source to Industry Map'!$D$2:$E$35,2,FALSE)</f>
        <v>chemicals 20</v>
      </c>
      <c r="K18243" t="str">
        <f t="shared" ref="K18243:K18306" si="285">IF(E18243="N2O","N2O",IF(E18243="CH4","CH4","F-gases"))</f>
        <v>F-gases</v>
      </c>
    </row>
    <row r="18244" spans="1:11" x14ac:dyDescent="0.35">
      <c r="A18244" t="s">
        <v>336</v>
      </c>
      <c r="B18244" t="s">
        <v>994</v>
      </c>
      <c r="C18244" t="s">
        <v>999</v>
      </c>
      <c r="D18244" t="s">
        <v>533</v>
      </c>
      <c r="E18244" t="s">
        <v>997</v>
      </c>
      <c r="F18244">
        <v>1993</v>
      </c>
      <c r="G18244" t="s">
        <v>940</v>
      </c>
      <c r="H18244">
        <v>0</v>
      </c>
      <c r="I18244">
        <f>IF(E18244="N2O",H18244*About!$B$96,IF('EPA non-CO2 Data'!E18244="CH4",'EPA non-CO2 Data'!H18244*About!$B$95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35">
      <c r="A18245" t="s">
        <v>336</v>
      </c>
      <c r="B18245" t="s">
        <v>994</v>
      </c>
      <c r="C18245" t="s">
        <v>999</v>
      </c>
      <c r="D18245" t="s">
        <v>533</v>
      </c>
      <c r="E18245" t="s">
        <v>997</v>
      </c>
      <c r="F18245">
        <v>1994</v>
      </c>
      <c r="G18245" t="s">
        <v>940</v>
      </c>
      <c r="H18245">
        <v>0</v>
      </c>
      <c r="I18245">
        <f>IF(E18245="N2O",H18245*About!$B$96,IF('EPA non-CO2 Data'!E18245="CH4",'EPA non-CO2 Data'!H18245*About!$B$95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35">
      <c r="A18246" t="s">
        <v>336</v>
      </c>
      <c r="B18246" t="s">
        <v>994</v>
      </c>
      <c r="C18246" t="s">
        <v>999</v>
      </c>
      <c r="D18246" t="s">
        <v>533</v>
      </c>
      <c r="E18246" t="s">
        <v>997</v>
      </c>
      <c r="F18246">
        <v>1995</v>
      </c>
      <c r="G18246" t="s">
        <v>940</v>
      </c>
      <c r="H18246">
        <v>0</v>
      </c>
      <c r="I18246">
        <f>IF(E18246="N2O",H18246*About!$B$96,IF('EPA non-CO2 Data'!E18246="CH4",'EPA non-CO2 Data'!H18246*About!$B$95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35">
      <c r="A18247" t="s">
        <v>336</v>
      </c>
      <c r="B18247" t="s">
        <v>994</v>
      </c>
      <c r="C18247" t="s">
        <v>999</v>
      </c>
      <c r="D18247" t="s">
        <v>533</v>
      </c>
      <c r="E18247" t="s">
        <v>997</v>
      </c>
      <c r="F18247">
        <v>1996</v>
      </c>
      <c r="G18247" t="s">
        <v>940</v>
      </c>
      <c r="H18247">
        <v>7.0244731553258696E-4</v>
      </c>
      <c r="I18247">
        <f>IF(E18247="N2O",H18247*About!$B$96,IF('EPA non-CO2 Data'!E18247="CH4",'EPA non-CO2 Data'!H18247*About!$B$95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35">
      <c r="A18248" t="s">
        <v>336</v>
      </c>
      <c r="B18248" t="s">
        <v>994</v>
      </c>
      <c r="C18248" t="s">
        <v>999</v>
      </c>
      <c r="D18248" t="s">
        <v>533</v>
      </c>
      <c r="E18248" t="s">
        <v>997</v>
      </c>
      <c r="F18248">
        <v>1997</v>
      </c>
      <c r="G18248" t="s">
        <v>940</v>
      </c>
      <c r="H18248">
        <v>1.40489463106517E-3</v>
      </c>
      <c r="I18248">
        <f>IF(E18248="N2O",H18248*About!$B$96,IF('EPA non-CO2 Data'!E18248="CH4",'EPA non-CO2 Data'!H18248*About!$B$95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35">
      <c r="A18249" t="s">
        <v>336</v>
      </c>
      <c r="B18249" t="s">
        <v>994</v>
      </c>
      <c r="C18249" t="s">
        <v>999</v>
      </c>
      <c r="D18249" t="s">
        <v>533</v>
      </c>
      <c r="E18249" t="s">
        <v>997</v>
      </c>
      <c r="F18249">
        <v>1998</v>
      </c>
      <c r="G18249" t="s">
        <v>940</v>
      </c>
      <c r="H18249">
        <v>2.1073419465977598E-3</v>
      </c>
      <c r="I18249">
        <f>IF(E18249="N2O",H18249*About!$B$96,IF('EPA non-CO2 Data'!E18249="CH4",'EPA non-CO2 Data'!H18249*About!$B$95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35">
      <c r="A18250" t="s">
        <v>336</v>
      </c>
      <c r="B18250" t="s">
        <v>994</v>
      </c>
      <c r="C18250" t="s">
        <v>999</v>
      </c>
      <c r="D18250" t="s">
        <v>533</v>
      </c>
      <c r="E18250" t="s">
        <v>997</v>
      </c>
      <c r="F18250">
        <v>1999</v>
      </c>
      <c r="G18250" t="s">
        <v>940</v>
      </c>
      <c r="H18250">
        <v>2.80978926213035E-3</v>
      </c>
      <c r="I18250">
        <f>IF(E18250="N2O",H18250*About!$B$96,IF('EPA non-CO2 Data'!E18250="CH4",'EPA non-CO2 Data'!H18250*About!$B$95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35">
      <c r="A18251" t="s">
        <v>336</v>
      </c>
      <c r="B18251" t="s">
        <v>994</v>
      </c>
      <c r="C18251" t="s">
        <v>999</v>
      </c>
      <c r="D18251" t="s">
        <v>533</v>
      </c>
      <c r="E18251" t="s">
        <v>997</v>
      </c>
      <c r="F18251">
        <v>2000</v>
      </c>
      <c r="G18251" t="s">
        <v>940</v>
      </c>
      <c r="H18251">
        <v>3.5122365776629298E-3</v>
      </c>
      <c r="I18251">
        <f>IF(E18251="N2O",H18251*About!$B$96,IF('EPA non-CO2 Data'!E18251="CH4",'EPA non-CO2 Data'!H18251*About!$B$95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35">
      <c r="A18252" t="s">
        <v>336</v>
      </c>
      <c r="B18252" t="s">
        <v>994</v>
      </c>
      <c r="C18252" t="s">
        <v>999</v>
      </c>
      <c r="D18252" t="s">
        <v>533</v>
      </c>
      <c r="E18252" t="s">
        <v>997</v>
      </c>
      <c r="F18252">
        <v>2001</v>
      </c>
      <c r="G18252" t="s">
        <v>940</v>
      </c>
      <c r="H18252">
        <v>7.4313821828929901E-3</v>
      </c>
      <c r="I18252">
        <f>IF(E18252="N2O",H18252*About!$B$96,IF('EPA non-CO2 Data'!E18252="CH4",'EPA non-CO2 Data'!H18252*About!$B$95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35">
      <c r="A18253" t="s">
        <v>336</v>
      </c>
      <c r="B18253" t="s">
        <v>994</v>
      </c>
      <c r="C18253" t="s">
        <v>999</v>
      </c>
      <c r="D18253" t="s">
        <v>533</v>
      </c>
      <c r="E18253" t="s">
        <v>997</v>
      </c>
      <c r="F18253">
        <v>2002</v>
      </c>
      <c r="G18253" t="s">
        <v>940</v>
      </c>
      <c r="H18253">
        <v>1.1350527788123E-2</v>
      </c>
      <c r="I18253">
        <f>IF(E18253="N2O",H18253*About!$B$96,IF('EPA non-CO2 Data'!E18253="CH4",'EPA non-CO2 Data'!H18253*About!$B$95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35">
      <c r="A18254" t="s">
        <v>336</v>
      </c>
      <c r="B18254" t="s">
        <v>994</v>
      </c>
      <c r="C18254" t="s">
        <v>999</v>
      </c>
      <c r="D18254" t="s">
        <v>533</v>
      </c>
      <c r="E18254" t="s">
        <v>997</v>
      </c>
      <c r="F18254">
        <v>2003</v>
      </c>
      <c r="G18254" t="s">
        <v>940</v>
      </c>
      <c r="H18254">
        <v>1.5269673393353099E-2</v>
      </c>
      <c r="I18254">
        <f>IF(E18254="N2O",H18254*About!$B$96,IF('EPA non-CO2 Data'!E18254="CH4",'EPA non-CO2 Data'!H18254*About!$B$95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35">
      <c r="A18255" t="s">
        <v>336</v>
      </c>
      <c r="B18255" t="s">
        <v>994</v>
      </c>
      <c r="C18255" t="s">
        <v>999</v>
      </c>
      <c r="D18255" t="s">
        <v>533</v>
      </c>
      <c r="E18255" t="s">
        <v>997</v>
      </c>
      <c r="F18255">
        <v>2004</v>
      </c>
      <c r="G18255" t="s">
        <v>940</v>
      </c>
      <c r="H18255">
        <v>1.9188818998583101E-2</v>
      </c>
      <c r="I18255">
        <f>IF(E18255="N2O",H18255*About!$B$96,IF('EPA non-CO2 Data'!E18255="CH4",'EPA non-CO2 Data'!H18255*About!$B$95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35">
      <c r="A18256" t="s">
        <v>336</v>
      </c>
      <c r="B18256" t="s">
        <v>994</v>
      </c>
      <c r="C18256" t="s">
        <v>999</v>
      </c>
      <c r="D18256" t="s">
        <v>533</v>
      </c>
      <c r="E18256" t="s">
        <v>997</v>
      </c>
      <c r="F18256">
        <v>2005</v>
      </c>
      <c r="G18256" t="s">
        <v>940</v>
      </c>
      <c r="H18256">
        <v>2.3107964603813199E-2</v>
      </c>
      <c r="I18256">
        <f>IF(E18256="N2O",H18256*About!$B$96,IF('EPA non-CO2 Data'!E18256="CH4",'EPA non-CO2 Data'!H18256*About!$B$95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35">
      <c r="A18257" t="s">
        <v>336</v>
      </c>
      <c r="B18257" t="s">
        <v>994</v>
      </c>
      <c r="C18257" t="s">
        <v>999</v>
      </c>
      <c r="D18257" t="s">
        <v>533</v>
      </c>
      <c r="E18257" t="s">
        <v>997</v>
      </c>
      <c r="F18257">
        <v>2006</v>
      </c>
      <c r="G18257" t="s">
        <v>940</v>
      </c>
      <c r="H18257">
        <v>6.2691147098003205E-2</v>
      </c>
      <c r="I18257">
        <f>IF(E18257="N2O",H18257*About!$B$96,IF('EPA non-CO2 Data'!E18257="CH4",'EPA non-CO2 Data'!H18257*About!$B$95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35">
      <c r="A18258" t="s">
        <v>336</v>
      </c>
      <c r="B18258" t="s">
        <v>994</v>
      </c>
      <c r="C18258" t="s">
        <v>999</v>
      </c>
      <c r="D18258" t="s">
        <v>533</v>
      </c>
      <c r="E18258" t="s">
        <v>997</v>
      </c>
      <c r="F18258">
        <v>2007</v>
      </c>
      <c r="G18258" t="s">
        <v>940</v>
      </c>
      <c r="H18258">
        <v>0.102274329592193</v>
      </c>
      <c r="I18258">
        <f>IF(E18258="N2O",H18258*About!$B$96,IF('EPA non-CO2 Data'!E18258="CH4",'EPA non-CO2 Data'!H18258*About!$B$95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35">
      <c r="A18259" t="s">
        <v>336</v>
      </c>
      <c r="B18259" t="s">
        <v>994</v>
      </c>
      <c r="C18259" t="s">
        <v>999</v>
      </c>
      <c r="D18259" t="s">
        <v>533</v>
      </c>
      <c r="E18259" t="s">
        <v>997</v>
      </c>
      <c r="F18259">
        <v>2008</v>
      </c>
      <c r="G18259" t="s">
        <v>940</v>
      </c>
      <c r="H18259">
        <v>0.141857512086383</v>
      </c>
      <c r="I18259">
        <f>IF(E18259="N2O",H18259*About!$B$96,IF('EPA non-CO2 Data'!E18259="CH4",'EPA non-CO2 Data'!H18259*About!$B$95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35">
      <c r="A18260" t="s">
        <v>336</v>
      </c>
      <c r="B18260" t="s">
        <v>994</v>
      </c>
      <c r="C18260" t="s">
        <v>999</v>
      </c>
      <c r="D18260" t="s">
        <v>533</v>
      </c>
      <c r="E18260" t="s">
        <v>997</v>
      </c>
      <c r="F18260">
        <v>2009</v>
      </c>
      <c r="G18260" t="s">
        <v>940</v>
      </c>
      <c r="H18260">
        <v>0.18144069458057299</v>
      </c>
      <c r="I18260">
        <f>IF(E18260="N2O",H18260*About!$B$96,IF('EPA non-CO2 Data'!E18260="CH4",'EPA non-CO2 Data'!H18260*About!$B$95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35">
      <c r="A18261" t="s">
        <v>336</v>
      </c>
      <c r="B18261" t="s">
        <v>994</v>
      </c>
      <c r="C18261" t="s">
        <v>999</v>
      </c>
      <c r="D18261" t="s">
        <v>533</v>
      </c>
      <c r="E18261" t="s">
        <v>997</v>
      </c>
      <c r="F18261">
        <v>2010</v>
      </c>
      <c r="G18261" t="s">
        <v>940</v>
      </c>
      <c r="H18261">
        <v>0.22102387707476301</v>
      </c>
      <c r="I18261">
        <f>IF(E18261="N2O",H18261*About!$B$96,IF('EPA non-CO2 Data'!E18261="CH4",'EPA non-CO2 Data'!H18261*About!$B$95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35">
      <c r="A18262" t="s">
        <v>336</v>
      </c>
      <c r="B18262" t="s">
        <v>994</v>
      </c>
      <c r="C18262" t="s">
        <v>999</v>
      </c>
      <c r="D18262" t="s">
        <v>533</v>
      </c>
      <c r="E18262" t="s">
        <v>997</v>
      </c>
      <c r="F18262">
        <v>2011</v>
      </c>
      <c r="G18262" t="s">
        <v>940</v>
      </c>
      <c r="H18262">
        <v>0.26594845660609201</v>
      </c>
      <c r="I18262">
        <f>IF(E18262="N2O",H18262*About!$B$96,IF('EPA non-CO2 Data'!E18262="CH4",'EPA non-CO2 Data'!H18262*About!$B$95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35">
      <c r="A18263" t="s">
        <v>336</v>
      </c>
      <c r="B18263" t="s">
        <v>994</v>
      </c>
      <c r="C18263" t="s">
        <v>999</v>
      </c>
      <c r="D18263" t="s">
        <v>533</v>
      </c>
      <c r="E18263" t="s">
        <v>997</v>
      </c>
      <c r="F18263">
        <v>2012</v>
      </c>
      <c r="G18263" t="s">
        <v>940</v>
      </c>
      <c r="H18263">
        <v>0.31087303613742001</v>
      </c>
      <c r="I18263">
        <f>IF(E18263="N2O",H18263*About!$B$96,IF('EPA non-CO2 Data'!E18263="CH4",'EPA non-CO2 Data'!H18263*About!$B$95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35">
      <c r="A18264" t="s">
        <v>336</v>
      </c>
      <c r="B18264" t="s">
        <v>994</v>
      </c>
      <c r="C18264" t="s">
        <v>999</v>
      </c>
      <c r="D18264" t="s">
        <v>533</v>
      </c>
      <c r="E18264" t="s">
        <v>997</v>
      </c>
      <c r="F18264">
        <v>2013</v>
      </c>
      <c r="G18264" t="s">
        <v>940</v>
      </c>
      <c r="H18264">
        <v>0.35579761566874901</v>
      </c>
      <c r="I18264">
        <f>IF(E18264="N2O",H18264*About!$B$96,IF('EPA non-CO2 Data'!E18264="CH4",'EPA non-CO2 Data'!H18264*About!$B$95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35">
      <c r="A18265" t="s">
        <v>336</v>
      </c>
      <c r="B18265" t="s">
        <v>994</v>
      </c>
      <c r="C18265" t="s">
        <v>999</v>
      </c>
      <c r="D18265" t="s">
        <v>533</v>
      </c>
      <c r="E18265" t="s">
        <v>997</v>
      </c>
      <c r="F18265">
        <v>2014</v>
      </c>
      <c r="G18265" t="s">
        <v>940</v>
      </c>
      <c r="H18265">
        <v>0.40072219520007701</v>
      </c>
      <c r="I18265">
        <f>IF(E18265="N2O",H18265*About!$B$96,IF('EPA non-CO2 Data'!E18265="CH4",'EPA non-CO2 Data'!H18265*About!$B$95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35">
      <c r="A18266" t="s">
        <v>336</v>
      </c>
      <c r="B18266" t="s">
        <v>994</v>
      </c>
      <c r="C18266" t="s">
        <v>999</v>
      </c>
      <c r="D18266" t="s">
        <v>533</v>
      </c>
      <c r="E18266" t="s">
        <v>997</v>
      </c>
      <c r="F18266">
        <v>2015</v>
      </c>
      <c r="G18266" t="s">
        <v>940</v>
      </c>
      <c r="H18266">
        <v>0.44564677473140502</v>
      </c>
      <c r="I18266">
        <f>IF(E18266="N2O",H18266*About!$B$96,IF('EPA non-CO2 Data'!E18266="CH4",'EPA non-CO2 Data'!H18266*About!$B$95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35">
      <c r="A18267" t="s">
        <v>336</v>
      </c>
      <c r="B18267" t="s">
        <v>994</v>
      </c>
      <c r="C18267" t="s">
        <v>999</v>
      </c>
      <c r="D18267" t="s">
        <v>533</v>
      </c>
      <c r="E18267" t="s">
        <v>997</v>
      </c>
      <c r="F18267">
        <v>2016</v>
      </c>
      <c r="G18267" t="s">
        <v>940</v>
      </c>
      <c r="H18267">
        <v>0.39413608398834099</v>
      </c>
      <c r="I18267">
        <f>IF(E18267="N2O",H18267*About!$B$96,IF('EPA non-CO2 Data'!E18267="CH4",'EPA non-CO2 Data'!H18267*About!$B$95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35">
      <c r="A18268" t="s">
        <v>336</v>
      </c>
      <c r="B18268" t="s">
        <v>994</v>
      </c>
      <c r="C18268" t="s">
        <v>999</v>
      </c>
      <c r="D18268" t="s">
        <v>533</v>
      </c>
      <c r="E18268" t="s">
        <v>997</v>
      </c>
      <c r="F18268">
        <v>2017</v>
      </c>
      <c r="G18268" t="s">
        <v>940</v>
      </c>
      <c r="H18268">
        <v>0.34262539324527702</v>
      </c>
      <c r="I18268">
        <f>IF(E18268="N2O",H18268*About!$B$96,IF('EPA non-CO2 Data'!E18268="CH4",'EPA non-CO2 Data'!H18268*About!$B$95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35">
      <c r="A18269" t="s">
        <v>336</v>
      </c>
      <c r="B18269" t="s">
        <v>994</v>
      </c>
      <c r="C18269" t="s">
        <v>999</v>
      </c>
      <c r="D18269" t="s">
        <v>533</v>
      </c>
      <c r="E18269" t="s">
        <v>997</v>
      </c>
      <c r="F18269">
        <v>2018</v>
      </c>
      <c r="G18269" t="s">
        <v>940</v>
      </c>
      <c r="H18269">
        <v>0.291114702502212</v>
      </c>
      <c r="I18269">
        <f>IF(E18269="N2O",H18269*About!$B$96,IF('EPA non-CO2 Data'!E18269="CH4",'EPA non-CO2 Data'!H18269*About!$B$95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35">
      <c r="A18270" t="s">
        <v>336</v>
      </c>
      <c r="B18270" t="s">
        <v>994</v>
      </c>
      <c r="C18270" t="s">
        <v>999</v>
      </c>
      <c r="D18270" t="s">
        <v>533</v>
      </c>
      <c r="E18270" t="s">
        <v>997</v>
      </c>
      <c r="F18270">
        <v>2019</v>
      </c>
      <c r="G18270" t="s">
        <v>940</v>
      </c>
      <c r="H18270">
        <v>0.239604011759148</v>
      </c>
      <c r="I18270">
        <f>IF(E18270="N2O",H18270*About!$B$96,IF('EPA non-CO2 Data'!E18270="CH4",'EPA non-CO2 Data'!H18270*About!$B$95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35">
      <c r="A18271" t="s">
        <v>336</v>
      </c>
      <c r="B18271" t="s">
        <v>994</v>
      </c>
      <c r="C18271" t="s">
        <v>999</v>
      </c>
      <c r="D18271" t="s">
        <v>533</v>
      </c>
      <c r="E18271" t="s">
        <v>997</v>
      </c>
      <c r="F18271">
        <v>2020</v>
      </c>
      <c r="G18271" t="s">
        <v>940</v>
      </c>
      <c r="H18271">
        <v>0.188093321016084</v>
      </c>
      <c r="I18271">
        <f>IF(E18271="N2O",H18271*About!$B$96,IF('EPA non-CO2 Data'!E18271="CH4",'EPA non-CO2 Data'!H18271*About!$B$95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35">
      <c r="A18272" t="s">
        <v>336</v>
      </c>
      <c r="B18272" t="s">
        <v>994</v>
      </c>
      <c r="C18272" t="s">
        <v>999</v>
      </c>
      <c r="D18272" t="s">
        <v>533</v>
      </c>
      <c r="E18272" t="s">
        <v>997</v>
      </c>
      <c r="F18272">
        <v>2021</v>
      </c>
      <c r="G18272" t="s">
        <v>940</v>
      </c>
      <c r="H18272">
        <v>0.17247927038788699</v>
      </c>
      <c r="I18272">
        <f>IF(E18272="N2O",H18272*About!$B$96,IF('EPA non-CO2 Data'!E18272="CH4",'EPA non-CO2 Data'!H18272*About!$B$95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35">
      <c r="A18273" t="s">
        <v>336</v>
      </c>
      <c r="B18273" t="s">
        <v>994</v>
      </c>
      <c r="C18273" t="s">
        <v>999</v>
      </c>
      <c r="D18273" t="s">
        <v>533</v>
      </c>
      <c r="E18273" t="s">
        <v>997</v>
      </c>
      <c r="F18273">
        <v>2022</v>
      </c>
      <c r="G18273" t="s">
        <v>940</v>
      </c>
      <c r="H18273">
        <v>0.15686521975969001</v>
      </c>
      <c r="I18273">
        <f>IF(E18273="N2O",H18273*About!$B$96,IF('EPA non-CO2 Data'!E18273="CH4",'EPA non-CO2 Data'!H18273*About!$B$95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35">
      <c r="A18274" t="s">
        <v>336</v>
      </c>
      <c r="B18274" t="s">
        <v>994</v>
      </c>
      <c r="C18274" t="s">
        <v>999</v>
      </c>
      <c r="D18274" t="s">
        <v>533</v>
      </c>
      <c r="E18274" t="s">
        <v>997</v>
      </c>
      <c r="F18274">
        <v>2023</v>
      </c>
      <c r="G18274" t="s">
        <v>940</v>
      </c>
      <c r="H18274">
        <v>0.14125116913149399</v>
      </c>
      <c r="I18274">
        <f>IF(E18274="N2O",H18274*About!$B$96,IF('EPA non-CO2 Data'!E18274="CH4",'EPA non-CO2 Data'!H18274*About!$B$95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35">
      <c r="A18275" t="s">
        <v>336</v>
      </c>
      <c r="B18275" t="s">
        <v>994</v>
      </c>
      <c r="C18275" t="s">
        <v>999</v>
      </c>
      <c r="D18275" t="s">
        <v>533</v>
      </c>
      <c r="E18275" t="s">
        <v>997</v>
      </c>
      <c r="F18275">
        <v>2024</v>
      </c>
      <c r="G18275" t="s">
        <v>940</v>
      </c>
      <c r="H18275">
        <v>0.12563711850329701</v>
      </c>
      <c r="I18275">
        <f>IF(E18275="N2O",H18275*About!$B$96,IF('EPA non-CO2 Data'!E18275="CH4",'EPA non-CO2 Data'!H18275*About!$B$95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35">
      <c r="A18276" t="s">
        <v>336</v>
      </c>
      <c r="B18276" t="s">
        <v>994</v>
      </c>
      <c r="C18276" t="s">
        <v>999</v>
      </c>
      <c r="D18276" t="s">
        <v>533</v>
      </c>
      <c r="E18276" t="s">
        <v>997</v>
      </c>
      <c r="F18276">
        <v>2025</v>
      </c>
      <c r="G18276" t="s">
        <v>940</v>
      </c>
      <c r="H18276">
        <v>0.11002306787509999</v>
      </c>
      <c r="I18276">
        <f>IF(E18276="N2O",H18276*About!$B$96,IF('EPA non-CO2 Data'!E18276="CH4",'EPA non-CO2 Data'!H18276*About!$B$95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35">
      <c r="A18277" t="s">
        <v>336</v>
      </c>
      <c r="B18277" t="s">
        <v>994</v>
      </c>
      <c r="C18277" t="s">
        <v>999</v>
      </c>
      <c r="D18277" t="s">
        <v>533</v>
      </c>
      <c r="E18277" t="s">
        <v>997</v>
      </c>
      <c r="F18277">
        <v>2026</v>
      </c>
      <c r="G18277" t="s">
        <v>940</v>
      </c>
      <c r="H18277">
        <v>0.113259688730994</v>
      </c>
      <c r="I18277">
        <f>IF(E18277="N2O",H18277*About!$B$96,IF('EPA non-CO2 Data'!E18277="CH4",'EPA non-CO2 Data'!H18277*About!$B$95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35">
      <c r="A18278" t="s">
        <v>336</v>
      </c>
      <c r="B18278" t="s">
        <v>994</v>
      </c>
      <c r="C18278" t="s">
        <v>999</v>
      </c>
      <c r="D18278" t="s">
        <v>533</v>
      </c>
      <c r="E18278" t="s">
        <v>997</v>
      </c>
      <c r="F18278">
        <v>2027</v>
      </c>
      <c r="G18278" t="s">
        <v>940</v>
      </c>
      <c r="H18278">
        <v>0.116496309586888</v>
      </c>
      <c r="I18278">
        <f>IF(E18278="N2O",H18278*About!$B$96,IF('EPA non-CO2 Data'!E18278="CH4",'EPA non-CO2 Data'!H18278*About!$B$95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35">
      <c r="A18279" t="s">
        <v>336</v>
      </c>
      <c r="B18279" t="s">
        <v>994</v>
      </c>
      <c r="C18279" t="s">
        <v>999</v>
      </c>
      <c r="D18279" t="s">
        <v>533</v>
      </c>
      <c r="E18279" t="s">
        <v>997</v>
      </c>
      <c r="F18279">
        <v>2028</v>
      </c>
      <c r="G18279" t="s">
        <v>940</v>
      </c>
      <c r="H18279">
        <v>0.11973293044278201</v>
      </c>
      <c r="I18279">
        <f>IF(E18279="N2O",H18279*About!$B$96,IF('EPA non-CO2 Data'!E18279="CH4",'EPA non-CO2 Data'!H18279*About!$B$95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35">
      <c r="A18280" t="s">
        <v>336</v>
      </c>
      <c r="B18280" t="s">
        <v>994</v>
      </c>
      <c r="C18280" t="s">
        <v>999</v>
      </c>
      <c r="D18280" t="s">
        <v>533</v>
      </c>
      <c r="E18280" t="s">
        <v>997</v>
      </c>
      <c r="F18280">
        <v>2029</v>
      </c>
      <c r="G18280" t="s">
        <v>940</v>
      </c>
      <c r="H18280">
        <v>0.122969551298676</v>
      </c>
      <c r="I18280">
        <f>IF(E18280="N2O",H18280*About!$B$96,IF('EPA non-CO2 Data'!E18280="CH4",'EPA non-CO2 Data'!H18280*About!$B$95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35">
      <c r="A18281" t="s">
        <v>336</v>
      </c>
      <c r="B18281" t="s">
        <v>994</v>
      </c>
      <c r="C18281" t="s">
        <v>999</v>
      </c>
      <c r="D18281" t="s">
        <v>533</v>
      </c>
      <c r="E18281" t="s">
        <v>997</v>
      </c>
      <c r="F18281">
        <v>2030</v>
      </c>
      <c r="G18281" t="s">
        <v>940</v>
      </c>
      <c r="H18281">
        <v>0.126206172154569</v>
      </c>
      <c r="I18281">
        <f>IF(E18281="N2O",H18281*About!$B$96,IF('EPA non-CO2 Data'!E18281="CH4",'EPA non-CO2 Data'!H18281*About!$B$95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35">
      <c r="A18282" t="s">
        <v>336</v>
      </c>
      <c r="B18282" t="s">
        <v>994</v>
      </c>
      <c r="C18282" t="s">
        <v>999</v>
      </c>
      <c r="D18282" t="s">
        <v>533</v>
      </c>
      <c r="E18282" t="s">
        <v>997</v>
      </c>
      <c r="F18282">
        <v>2031</v>
      </c>
      <c r="G18282" t="s">
        <v>940</v>
      </c>
      <c r="H18282">
        <v>0.121681285332102</v>
      </c>
      <c r="I18282">
        <f>IF(E18282="N2O",H18282*About!$B$96,IF('EPA non-CO2 Data'!E18282="CH4",'EPA non-CO2 Data'!H18282*About!$B$95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35">
      <c r="A18283" t="s">
        <v>336</v>
      </c>
      <c r="B18283" t="s">
        <v>994</v>
      </c>
      <c r="C18283" t="s">
        <v>999</v>
      </c>
      <c r="D18283" t="s">
        <v>533</v>
      </c>
      <c r="E18283" t="s">
        <v>997</v>
      </c>
      <c r="F18283">
        <v>2032</v>
      </c>
      <c r="G18283" t="s">
        <v>940</v>
      </c>
      <c r="H18283">
        <v>0.117156398509635</v>
      </c>
      <c r="I18283">
        <f>IF(E18283="N2O",H18283*About!$B$96,IF('EPA non-CO2 Data'!E18283="CH4",'EPA non-CO2 Data'!H18283*About!$B$95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35">
      <c r="A18284" t="s">
        <v>336</v>
      </c>
      <c r="B18284" t="s">
        <v>994</v>
      </c>
      <c r="C18284" t="s">
        <v>999</v>
      </c>
      <c r="D18284" t="s">
        <v>533</v>
      </c>
      <c r="E18284" t="s">
        <v>997</v>
      </c>
      <c r="F18284">
        <v>2033</v>
      </c>
      <c r="G18284" t="s">
        <v>940</v>
      </c>
      <c r="H18284">
        <v>0.11263151168716801</v>
      </c>
      <c r="I18284">
        <f>IF(E18284="N2O",H18284*About!$B$96,IF('EPA non-CO2 Data'!E18284="CH4",'EPA non-CO2 Data'!H18284*About!$B$95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35">
      <c r="A18285" t="s">
        <v>336</v>
      </c>
      <c r="B18285" t="s">
        <v>994</v>
      </c>
      <c r="C18285" t="s">
        <v>999</v>
      </c>
      <c r="D18285" t="s">
        <v>533</v>
      </c>
      <c r="E18285" t="s">
        <v>997</v>
      </c>
      <c r="F18285">
        <v>2034</v>
      </c>
      <c r="G18285" t="s">
        <v>940</v>
      </c>
      <c r="H18285">
        <v>0.108106624864701</v>
      </c>
      <c r="I18285">
        <f>IF(E18285="N2O",H18285*About!$B$96,IF('EPA non-CO2 Data'!E18285="CH4",'EPA non-CO2 Data'!H18285*About!$B$95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35">
      <c r="A18286" t="s">
        <v>336</v>
      </c>
      <c r="B18286" t="s">
        <v>994</v>
      </c>
      <c r="C18286" t="s">
        <v>999</v>
      </c>
      <c r="D18286" t="s">
        <v>533</v>
      </c>
      <c r="E18286" t="s">
        <v>997</v>
      </c>
      <c r="F18286">
        <v>2035</v>
      </c>
      <c r="G18286" t="s">
        <v>940</v>
      </c>
      <c r="H18286">
        <v>0.103581738042234</v>
      </c>
      <c r="I18286">
        <f>IF(E18286="N2O",H18286*About!$B$96,IF('EPA non-CO2 Data'!E18286="CH4",'EPA non-CO2 Data'!H18286*About!$B$95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35">
      <c r="A18287" t="s">
        <v>336</v>
      </c>
      <c r="B18287" t="s">
        <v>994</v>
      </c>
      <c r="C18287" t="s">
        <v>999</v>
      </c>
      <c r="D18287" t="s">
        <v>533</v>
      </c>
      <c r="E18287" t="s">
        <v>997</v>
      </c>
      <c r="F18287">
        <v>2036</v>
      </c>
      <c r="G18287" t="s">
        <v>940</v>
      </c>
      <c r="H18287">
        <v>0.107076648011887</v>
      </c>
      <c r="I18287">
        <f>IF(E18287="N2O",H18287*About!$B$96,IF('EPA non-CO2 Data'!E18287="CH4",'EPA non-CO2 Data'!H18287*About!$B$95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35">
      <c r="A18288" t="s">
        <v>336</v>
      </c>
      <c r="B18288" t="s">
        <v>994</v>
      </c>
      <c r="C18288" t="s">
        <v>999</v>
      </c>
      <c r="D18288" t="s">
        <v>533</v>
      </c>
      <c r="E18288" t="s">
        <v>997</v>
      </c>
      <c r="F18288">
        <v>2037</v>
      </c>
      <c r="G18288" t="s">
        <v>940</v>
      </c>
      <c r="H18288">
        <v>0.110571557981539</v>
      </c>
      <c r="I18288">
        <f>IF(E18288="N2O",H18288*About!$B$96,IF('EPA non-CO2 Data'!E18288="CH4",'EPA non-CO2 Data'!H18288*About!$B$95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35">
      <c r="A18289" t="s">
        <v>336</v>
      </c>
      <c r="B18289" t="s">
        <v>994</v>
      </c>
      <c r="C18289" t="s">
        <v>999</v>
      </c>
      <c r="D18289" t="s">
        <v>533</v>
      </c>
      <c r="E18289" t="s">
        <v>997</v>
      </c>
      <c r="F18289">
        <v>2038</v>
      </c>
      <c r="G18289" t="s">
        <v>940</v>
      </c>
      <c r="H18289">
        <v>0.114066467951192</v>
      </c>
      <c r="I18289">
        <f>IF(E18289="N2O",H18289*About!$B$96,IF('EPA non-CO2 Data'!E18289="CH4",'EPA non-CO2 Data'!H18289*About!$B$95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35">
      <c r="A18290" t="s">
        <v>336</v>
      </c>
      <c r="B18290" t="s">
        <v>994</v>
      </c>
      <c r="C18290" t="s">
        <v>999</v>
      </c>
      <c r="D18290" t="s">
        <v>533</v>
      </c>
      <c r="E18290" t="s">
        <v>997</v>
      </c>
      <c r="F18290">
        <v>2039</v>
      </c>
      <c r="G18290" t="s">
        <v>940</v>
      </c>
      <c r="H18290">
        <v>0.11756137792084501</v>
      </c>
      <c r="I18290">
        <f>IF(E18290="N2O",H18290*About!$B$96,IF('EPA non-CO2 Data'!E18290="CH4",'EPA non-CO2 Data'!H18290*About!$B$95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35">
      <c r="A18291" t="s">
        <v>336</v>
      </c>
      <c r="B18291" t="s">
        <v>994</v>
      </c>
      <c r="C18291" t="s">
        <v>999</v>
      </c>
      <c r="D18291" t="s">
        <v>533</v>
      </c>
      <c r="E18291" t="s">
        <v>997</v>
      </c>
      <c r="F18291">
        <v>2040</v>
      </c>
      <c r="G18291" t="s">
        <v>940</v>
      </c>
      <c r="H18291">
        <v>0.12105628789049699</v>
      </c>
      <c r="I18291">
        <f>IF(E18291="N2O",H18291*About!$B$96,IF('EPA non-CO2 Data'!E18291="CH4",'EPA non-CO2 Data'!H18291*About!$B$95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35">
      <c r="A18292" t="s">
        <v>336</v>
      </c>
      <c r="B18292" t="s">
        <v>994</v>
      </c>
      <c r="C18292" t="s">
        <v>999</v>
      </c>
      <c r="D18292" t="s">
        <v>533</v>
      </c>
      <c r="E18292" t="s">
        <v>997</v>
      </c>
      <c r="F18292">
        <v>2041</v>
      </c>
      <c r="G18292" t="s">
        <v>940</v>
      </c>
      <c r="H18292">
        <v>0.125139336921752</v>
      </c>
      <c r="I18292">
        <f>IF(E18292="N2O",H18292*About!$B$96,IF('EPA non-CO2 Data'!E18292="CH4",'EPA non-CO2 Data'!H18292*About!$B$95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35">
      <c r="A18293" t="s">
        <v>336</v>
      </c>
      <c r="B18293" t="s">
        <v>994</v>
      </c>
      <c r="C18293" t="s">
        <v>999</v>
      </c>
      <c r="D18293" t="s">
        <v>533</v>
      </c>
      <c r="E18293" t="s">
        <v>997</v>
      </c>
      <c r="F18293">
        <v>2042</v>
      </c>
      <c r="G18293" t="s">
        <v>940</v>
      </c>
      <c r="H18293">
        <v>0.129222385953006</v>
      </c>
      <c r="I18293">
        <f>IF(E18293="N2O",H18293*About!$B$96,IF('EPA non-CO2 Data'!E18293="CH4",'EPA non-CO2 Data'!H18293*About!$B$95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35">
      <c r="A18294" t="s">
        <v>336</v>
      </c>
      <c r="B18294" t="s">
        <v>994</v>
      </c>
      <c r="C18294" t="s">
        <v>999</v>
      </c>
      <c r="D18294" t="s">
        <v>533</v>
      </c>
      <c r="E18294" t="s">
        <v>997</v>
      </c>
      <c r="F18294">
        <v>2043</v>
      </c>
      <c r="G18294" t="s">
        <v>940</v>
      </c>
      <c r="H18294">
        <v>0.13330543498426101</v>
      </c>
      <c r="I18294">
        <f>IF(E18294="N2O",H18294*About!$B$96,IF('EPA non-CO2 Data'!E18294="CH4",'EPA non-CO2 Data'!H18294*About!$B$95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35">
      <c r="A18295" t="s">
        <v>336</v>
      </c>
      <c r="B18295" t="s">
        <v>994</v>
      </c>
      <c r="C18295" t="s">
        <v>999</v>
      </c>
      <c r="D18295" t="s">
        <v>533</v>
      </c>
      <c r="E18295" t="s">
        <v>997</v>
      </c>
      <c r="F18295">
        <v>2044</v>
      </c>
      <c r="G18295" t="s">
        <v>940</v>
      </c>
      <c r="H18295">
        <v>0.13738848401551501</v>
      </c>
      <c r="I18295">
        <f>IF(E18295="N2O",H18295*About!$B$96,IF('EPA non-CO2 Data'!E18295="CH4",'EPA non-CO2 Data'!H18295*About!$B$95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35">
      <c r="A18296" t="s">
        <v>336</v>
      </c>
      <c r="B18296" t="s">
        <v>994</v>
      </c>
      <c r="C18296" t="s">
        <v>999</v>
      </c>
      <c r="D18296" t="s">
        <v>533</v>
      </c>
      <c r="E18296" t="s">
        <v>997</v>
      </c>
      <c r="F18296">
        <v>2045</v>
      </c>
      <c r="G18296" t="s">
        <v>940</v>
      </c>
      <c r="H18296">
        <v>0.14147153304676899</v>
      </c>
      <c r="I18296">
        <f>IF(E18296="N2O",H18296*About!$B$96,IF('EPA non-CO2 Data'!E18296="CH4",'EPA non-CO2 Data'!H18296*About!$B$95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35">
      <c r="A18297" t="s">
        <v>336</v>
      </c>
      <c r="B18297" t="s">
        <v>994</v>
      </c>
      <c r="C18297" t="s">
        <v>999</v>
      </c>
      <c r="D18297" t="s">
        <v>533</v>
      </c>
      <c r="E18297" t="s">
        <v>997</v>
      </c>
      <c r="F18297">
        <v>2046</v>
      </c>
      <c r="G18297" t="s">
        <v>940</v>
      </c>
      <c r="H18297">
        <v>0.146241423846591</v>
      </c>
      <c r="I18297">
        <f>IF(E18297="N2O",H18297*About!$B$96,IF('EPA non-CO2 Data'!E18297="CH4",'EPA non-CO2 Data'!H18297*About!$B$95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35">
      <c r="A18298" t="s">
        <v>336</v>
      </c>
      <c r="B18298" t="s">
        <v>994</v>
      </c>
      <c r="C18298" t="s">
        <v>999</v>
      </c>
      <c r="D18298" t="s">
        <v>533</v>
      </c>
      <c r="E18298" t="s">
        <v>997</v>
      </c>
      <c r="F18298">
        <v>2047</v>
      </c>
      <c r="G18298" t="s">
        <v>940</v>
      </c>
      <c r="H18298">
        <v>0.15101131464641299</v>
      </c>
      <c r="I18298">
        <f>IF(E18298="N2O",H18298*About!$B$96,IF('EPA non-CO2 Data'!E18298="CH4",'EPA non-CO2 Data'!H18298*About!$B$95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35">
      <c r="A18299" t="s">
        <v>336</v>
      </c>
      <c r="B18299" t="s">
        <v>994</v>
      </c>
      <c r="C18299" t="s">
        <v>999</v>
      </c>
      <c r="D18299" t="s">
        <v>533</v>
      </c>
      <c r="E18299" t="s">
        <v>997</v>
      </c>
      <c r="F18299">
        <v>2048</v>
      </c>
      <c r="G18299" t="s">
        <v>940</v>
      </c>
      <c r="H18299">
        <v>0.155781205446235</v>
      </c>
      <c r="I18299">
        <f>IF(E18299="N2O",H18299*About!$B$96,IF('EPA non-CO2 Data'!E18299="CH4",'EPA non-CO2 Data'!H18299*About!$B$95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35">
      <c r="A18300" t="s">
        <v>336</v>
      </c>
      <c r="B18300" t="s">
        <v>994</v>
      </c>
      <c r="C18300" t="s">
        <v>999</v>
      </c>
      <c r="D18300" t="s">
        <v>533</v>
      </c>
      <c r="E18300" t="s">
        <v>997</v>
      </c>
      <c r="F18300">
        <v>2049</v>
      </c>
      <c r="G18300" t="s">
        <v>940</v>
      </c>
      <c r="H18300">
        <v>0.16055109624605701</v>
      </c>
      <c r="I18300">
        <f>IF(E18300="N2O",H18300*About!$B$96,IF('EPA non-CO2 Data'!E18300="CH4",'EPA non-CO2 Data'!H18300*About!$B$95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35">
      <c r="A18301" t="s">
        <v>336</v>
      </c>
      <c r="B18301" t="s">
        <v>994</v>
      </c>
      <c r="C18301" t="s">
        <v>999</v>
      </c>
      <c r="D18301" t="s">
        <v>533</v>
      </c>
      <c r="E18301" t="s">
        <v>997</v>
      </c>
      <c r="F18301">
        <v>2050</v>
      </c>
      <c r="G18301" t="s">
        <v>940</v>
      </c>
      <c r="H18301">
        <v>0.165320987045879</v>
      </c>
      <c r="I18301">
        <f>IF(E18301="N2O",H18301*About!$B$96,IF('EPA non-CO2 Data'!E18301="CH4",'EPA non-CO2 Data'!H18301*About!$B$95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35">
      <c r="A18302" t="s">
        <v>336</v>
      </c>
      <c r="B18302" t="s">
        <v>994</v>
      </c>
      <c r="C18302" t="s">
        <v>999</v>
      </c>
      <c r="D18302" t="s">
        <v>1012</v>
      </c>
      <c r="E18302" t="s">
        <v>1000</v>
      </c>
      <c r="F18302">
        <v>1990</v>
      </c>
      <c r="G18302" t="s">
        <v>940</v>
      </c>
      <c r="H18302">
        <v>0.215603152934596</v>
      </c>
      <c r="I18302">
        <f>IF(E18302="N2O",H18302*About!$B$96,IF('EPA non-CO2 Data'!E18302="CH4",'EPA non-CO2 Data'!H18302*About!$B$95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35">
      <c r="A18303" t="s">
        <v>336</v>
      </c>
      <c r="B18303" t="s">
        <v>994</v>
      </c>
      <c r="C18303" t="s">
        <v>999</v>
      </c>
      <c r="D18303" t="s">
        <v>1012</v>
      </c>
      <c r="E18303" t="s">
        <v>1000</v>
      </c>
      <c r="F18303">
        <v>1991</v>
      </c>
      <c r="G18303" t="s">
        <v>940</v>
      </c>
      <c r="H18303">
        <v>0.215603152934596</v>
      </c>
      <c r="I18303">
        <f>IF(E18303="N2O",H18303*About!$B$96,IF('EPA non-CO2 Data'!E18303="CH4",'EPA non-CO2 Data'!H18303*About!$B$95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35">
      <c r="A18304" t="s">
        <v>336</v>
      </c>
      <c r="B18304" t="s">
        <v>994</v>
      </c>
      <c r="C18304" t="s">
        <v>999</v>
      </c>
      <c r="D18304" t="s">
        <v>1012</v>
      </c>
      <c r="E18304" t="s">
        <v>1000</v>
      </c>
      <c r="F18304">
        <v>1992</v>
      </c>
      <c r="G18304" t="s">
        <v>940</v>
      </c>
      <c r="H18304">
        <v>0.215603152934596</v>
      </c>
      <c r="I18304">
        <f>IF(E18304="N2O",H18304*About!$B$96,IF('EPA non-CO2 Data'!E18304="CH4",'EPA non-CO2 Data'!H18304*About!$B$95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35">
      <c r="A18305" t="s">
        <v>336</v>
      </c>
      <c r="B18305" t="s">
        <v>994</v>
      </c>
      <c r="C18305" t="s">
        <v>999</v>
      </c>
      <c r="D18305" t="s">
        <v>1012</v>
      </c>
      <c r="E18305" t="s">
        <v>1000</v>
      </c>
      <c r="F18305">
        <v>1993</v>
      </c>
      <c r="G18305" t="s">
        <v>940</v>
      </c>
      <c r="H18305">
        <v>0.269503941168244</v>
      </c>
      <c r="I18305">
        <f>IF(E18305="N2O",H18305*About!$B$96,IF('EPA non-CO2 Data'!E18305="CH4",'EPA non-CO2 Data'!H18305*About!$B$95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35">
      <c r="A18306" t="s">
        <v>336</v>
      </c>
      <c r="B18306" t="s">
        <v>994</v>
      </c>
      <c r="C18306" t="s">
        <v>999</v>
      </c>
      <c r="D18306" t="s">
        <v>1012</v>
      </c>
      <c r="E18306" t="s">
        <v>1000</v>
      </c>
      <c r="F18306">
        <v>1994</v>
      </c>
      <c r="G18306" t="s">
        <v>940</v>
      </c>
      <c r="H18306">
        <v>0.29645433528506898</v>
      </c>
      <c r="I18306">
        <f>IF(E18306="N2O",H18306*About!$B$96,IF('EPA non-CO2 Data'!E18306="CH4",'EPA non-CO2 Data'!H18306*About!$B$95,1))</f>
        <v>1</v>
      </c>
      <c r="J18306" t="str">
        <f>VLOOKUP(CONCATENATE(B18306,C18306,D18306),'EPA Source to Industry Map'!$D$2:$E$35,2,FALSE)</f>
        <v>chemicals 20</v>
      </c>
      <c r="K18306" t="str">
        <f t="shared" si="285"/>
        <v>F-gases</v>
      </c>
    </row>
    <row r="18307" spans="1:11" x14ac:dyDescent="0.35">
      <c r="A18307" t="s">
        <v>336</v>
      </c>
      <c r="B18307" t="s">
        <v>994</v>
      </c>
      <c r="C18307" t="s">
        <v>999</v>
      </c>
      <c r="D18307" t="s">
        <v>1012</v>
      </c>
      <c r="E18307" t="s">
        <v>1000</v>
      </c>
      <c r="F18307">
        <v>1995</v>
      </c>
      <c r="G18307" t="s">
        <v>940</v>
      </c>
      <c r="H18307">
        <v>0.37449077127609498</v>
      </c>
      <c r="I18307">
        <f>IF(E18307="N2O",H18307*About!$B$96,IF('EPA non-CO2 Data'!E18307="CH4",'EPA non-CO2 Data'!H18307*About!$B$95,1))</f>
        <v>1</v>
      </c>
      <c r="J18307" t="str">
        <f>VLOOKUP(CONCATENATE(B18307,C18307,D18307),'EPA Source to Industry Map'!$D$2:$E$35,2,FALSE)</f>
        <v>chemicals 20</v>
      </c>
      <c r="K18307" t="str">
        <f t="shared" ref="K18307:K18370" si="286">IF(E18307="N2O","N2O",IF(E18307="CH4","CH4","F-gases"))</f>
        <v>F-gases</v>
      </c>
    </row>
    <row r="18308" spans="1:11" x14ac:dyDescent="0.35">
      <c r="A18308" t="s">
        <v>336</v>
      </c>
      <c r="B18308" t="s">
        <v>994</v>
      </c>
      <c r="C18308" t="s">
        <v>999</v>
      </c>
      <c r="D18308" t="s">
        <v>1012</v>
      </c>
      <c r="E18308" t="s">
        <v>1000</v>
      </c>
      <c r="F18308">
        <v>1996</v>
      </c>
      <c r="G18308" t="s">
        <v>940</v>
      </c>
      <c r="H18308">
        <v>0.41585809224540399</v>
      </c>
      <c r="I18308">
        <f>IF(E18308="N2O",H18308*About!$B$96,IF('EPA non-CO2 Data'!E18308="CH4",'EPA non-CO2 Data'!H18308*About!$B$95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35">
      <c r="A18309" t="s">
        <v>336</v>
      </c>
      <c r="B18309" t="s">
        <v>994</v>
      </c>
      <c r="C18309" t="s">
        <v>999</v>
      </c>
      <c r="D18309" t="s">
        <v>1012</v>
      </c>
      <c r="E18309" t="s">
        <v>1000</v>
      </c>
      <c r="F18309">
        <v>1997</v>
      </c>
      <c r="G18309" t="s">
        <v>940</v>
      </c>
      <c r="H18309">
        <v>0.43947885487294902</v>
      </c>
      <c r="I18309">
        <f>IF(E18309="N2O",H18309*About!$B$96,IF('EPA non-CO2 Data'!E18309="CH4",'EPA non-CO2 Data'!H18309*About!$B$95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35">
      <c r="A18310" t="s">
        <v>336</v>
      </c>
      <c r="B18310" t="s">
        <v>994</v>
      </c>
      <c r="C18310" t="s">
        <v>999</v>
      </c>
      <c r="D18310" t="s">
        <v>1012</v>
      </c>
      <c r="E18310" t="s">
        <v>1000</v>
      </c>
      <c r="F18310">
        <v>1998</v>
      </c>
      <c r="G18310" t="s">
        <v>940</v>
      </c>
      <c r="H18310">
        <v>0.53887843538062496</v>
      </c>
      <c r="I18310">
        <f>IF(E18310="N2O",H18310*About!$B$96,IF('EPA non-CO2 Data'!E18310="CH4",'EPA non-CO2 Data'!H18310*About!$B$95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35">
      <c r="A18311" t="s">
        <v>336</v>
      </c>
      <c r="B18311" t="s">
        <v>994</v>
      </c>
      <c r="C18311" t="s">
        <v>999</v>
      </c>
      <c r="D18311" t="s">
        <v>1012</v>
      </c>
      <c r="E18311" t="s">
        <v>1000</v>
      </c>
      <c r="F18311">
        <v>1999</v>
      </c>
      <c r="G18311" t="s">
        <v>940</v>
      </c>
      <c r="H18311">
        <v>0.54683200015974098</v>
      </c>
      <c r="I18311">
        <f>IF(E18311="N2O",H18311*About!$B$96,IF('EPA non-CO2 Data'!E18311="CH4",'EPA non-CO2 Data'!H18311*About!$B$95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35">
      <c r="A18312" t="s">
        <v>336</v>
      </c>
      <c r="B18312" t="s">
        <v>994</v>
      </c>
      <c r="C18312" t="s">
        <v>999</v>
      </c>
      <c r="D18312" t="s">
        <v>1012</v>
      </c>
      <c r="E18312" t="s">
        <v>1000</v>
      </c>
      <c r="F18312">
        <v>2000</v>
      </c>
      <c r="G18312" t="s">
        <v>940</v>
      </c>
      <c r="H18312">
        <v>0.32731051827757102</v>
      </c>
      <c r="I18312">
        <f>IF(E18312="N2O",H18312*About!$B$96,IF('EPA non-CO2 Data'!E18312="CH4",'EPA non-CO2 Data'!H18312*About!$B$95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35">
      <c r="A18313" t="s">
        <v>336</v>
      </c>
      <c r="B18313" t="s">
        <v>994</v>
      </c>
      <c r="C18313" t="s">
        <v>999</v>
      </c>
      <c r="D18313" t="s">
        <v>1012</v>
      </c>
      <c r="E18313" t="s">
        <v>1000</v>
      </c>
      <c r="F18313">
        <v>2001</v>
      </c>
      <c r="G18313" t="s">
        <v>940</v>
      </c>
      <c r="H18313">
        <v>0.21506108955315001</v>
      </c>
      <c r="I18313">
        <f>IF(E18313="N2O",H18313*About!$B$96,IF('EPA non-CO2 Data'!E18313="CH4",'EPA non-CO2 Data'!H18313*About!$B$95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35">
      <c r="A18314" t="s">
        <v>336</v>
      </c>
      <c r="B18314" t="s">
        <v>994</v>
      </c>
      <c r="C18314" t="s">
        <v>999</v>
      </c>
      <c r="D18314" t="s">
        <v>1012</v>
      </c>
      <c r="E18314" t="s">
        <v>1000</v>
      </c>
      <c r="F18314">
        <v>2002</v>
      </c>
      <c r="G18314" t="s">
        <v>940</v>
      </c>
      <c r="H18314">
        <v>0.20423565888635201</v>
      </c>
      <c r="I18314">
        <f>IF(E18314="N2O",H18314*About!$B$96,IF('EPA non-CO2 Data'!E18314="CH4",'EPA non-CO2 Data'!H18314*About!$B$95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35">
      <c r="A18315" t="s">
        <v>336</v>
      </c>
      <c r="B18315" t="s">
        <v>994</v>
      </c>
      <c r="C18315" t="s">
        <v>999</v>
      </c>
      <c r="D18315" t="s">
        <v>1012</v>
      </c>
      <c r="E18315" t="s">
        <v>1000</v>
      </c>
      <c r="F18315">
        <v>2003</v>
      </c>
      <c r="G18315" t="s">
        <v>940</v>
      </c>
      <c r="H18315">
        <v>0.20955556414835699</v>
      </c>
      <c r="I18315">
        <f>IF(E18315="N2O",H18315*About!$B$96,IF('EPA non-CO2 Data'!E18315="CH4",'EPA non-CO2 Data'!H18315*About!$B$95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35">
      <c r="A18316" t="s">
        <v>336</v>
      </c>
      <c r="B18316" t="s">
        <v>994</v>
      </c>
      <c r="C18316" t="s">
        <v>999</v>
      </c>
      <c r="D18316" t="s">
        <v>1012</v>
      </c>
      <c r="E18316" t="s">
        <v>1000</v>
      </c>
      <c r="F18316">
        <v>2004</v>
      </c>
      <c r="G18316" t="s">
        <v>940</v>
      </c>
      <c r="H18316">
        <v>0.20317728182692901</v>
      </c>
      <c r="I18316">
        <f>IF(E18316="N2O",H18316*About!$B$96,IF('EPA non-CO2 Data'!E18316="CH4",'EPA non-CO2 Data'!H18316*About!$B$95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35">
      <c r="A18317" t="s">
        <v>336</v>
      </c>
      <c r="B18317" t="s">
        <v>994</v>
      </c>
      <c r="C18317" t="s">
        <v>999</v>
      </c>
      <c r="D18317" t="s">
        <v>1012</v>
      </c>
      <c r="E18317" t="s">
        <v>1000</v>
      </c>
      <c r="F18317">
        <v>2005</v>
      </c>
      <c r="G18317" t="s">
        <v>940</v>
      </c>
      <c r="H18317">
        <v>0.18988617069432701</v>
      </c>
      <c r="I18317">
        <f>IF(E18317="N2O",H18317*About!$B$96,IF('EPA non-CO2 Data'!E18317="CH4",'EPA non-CO2 Data'!H18317*About!$B$95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35">
      <c r="A18318" t="s">
        <v>336</v>
      </c>
      <c r="B18318" t="s">
        <v>994</v>
      </c>
      <c r="C18318" t="s">
        <v>999</v>
      </c>
      <c r="D18318" t="s">
        <v>1012</v>
      </c>
      <c r="E18318" t="s">
        <v>1000</v>
      </c>
      <c r="F18318">
        <v>2006</v>
      </c>
      <c r="G18318" t="s">
        <v>940</v>
      </c>
      <c r="H18318">
        <v>0.22515857409280499</v>
      </c>
      <c r="I18318">
        <f>IF(E18318="N2O",H18318*About!$B$96,IF('EPA non-CO2 Data'!E18318="CH4",'EPA non-CO2 Data'!H18318*About!$B$95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35">
      <c r="A18319" t="s">
        <v>336</v>
      </c>
      <c r="B18319" t="s">
        <v>994</v>
      </c>
      <c r="C18319" t="s">
        <v>999</v>
      </c>
      <c r="D18319" t="s">
        <v>1012</v>
      </c>
      <c r="E18319" t="s">
        <v>1000</v>
      </c>
      <c r="F18319">
        <v>2007</v>
      </c>
      <c r="G18319" t="s">
        <v>940</v>
      </c>
      <c r="H18319">
        <v>0.211510417662993</v>
      </c>
      <c r="I18319">
        <f>IF(E18319="N2O",H18319*About!$B$96,IF('EPA non-CO2 Data'!E18319="CH4",'EPA non-CO2 Data'!H18319*About!$B$95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35">
      <c r="A18320" t="s">
        <v>336</v>
      </c>
      <c r="B18320" t="s">
        <v>994</v>
      </c>
      <c r="C18320" t="s">
        <v>999</v>
      </c>
      <c r="D18320" t="s">
        <v>1012</v>
      </c>
      <c r="E18320" t="s">
        <v>1000</v>
      </c>
      <c r="F18320">
        <v>2008</v>
      </c>
      <c r="G18320" t="s">
        <v>940</v>
      </c>
      <c r="H18320">
        <v>0.192579919774267</v>
      </c>
      <c r="I18320">
        <f>IF(E18320="N2O",H18320*About!$B$96,IF('EPA non-CO2 Data'!E18320="CH4",'EPA non-CO2 Data'!H18320*About!$B$95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35">
      <c r="A18321" t="s">
        <v>336</v>
      </c>
      <c r="B18321" t="s">
        <v>994</v>
      </c>
      <c r="C18321" t="s">
        <v>999</v>
      </c>
      <c r="D18321" t="s">
        <v>1012</v>
      </c>
      <c r="E18321" t="s">
        <v>1000</v>
      </c>
      <c r="F18321">
        <v>2009</v>
      </c>
      <c r="G18321" t="s">
        <v>940</v>
      </c>
      <c r="H18321">
        <v>0.14860974217439901</v>
      </c>
      <c r="I18321">
        <f>IF(E18321="N2O",H18321*About!$B$96,IF('EPA non-CO2 Data'!E18321="CH4",'EPA non-CO2 Data'!H18321*About!$B$95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35">
      <c r="A18322" t="s">
        <v>336</v>
      </c>
      <c r="B18322" t="s">
        <v>994</v>
      </c>
      <c r="C18322" t="s">
        <v>999</v>
      </c>
      <c r="D18322" t="s">
        <v>1012</v>
      </c>
      <c r="E18322" t="s">
        <v>1000</v>
      </c>
      <c r="F18322">
        <v>2010</v>
      </c>
      <c r="G18322" t="s">
        <v>940</v>
      </c>
      <c r="H18322">
        <v>0.18633922646213799</v>
      </c>
      <c r="I18322">
        <f>IF(E18322="N2O",H18322*About!$B$96,IF('EPA non-CO2 Data'!E18322="CH4",'EPA non-CO2 Data'!H18322*About!$B$95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35">
      <c r="A18323" t="s">
        <v>336</v>
      </c>
      <c r="B18323" t="s">
        <v>994</v>
      </c>
      <c r="C18323" t="s">
        <v>999</v>
      </c>
      <c r="D18323" t="s">
        <v>1012</v>
      </c>
      <c r="E18323" t="s">
        <v>1000</v>
      </c>
      <c r="F18323">
        <v>2011</v>
      </c>
      <c r="G18323" t="s">
        <v>940</v>
      </c>
      <c r="H18323">
        <v>0.17852075218694699</v>
      </c>
      <c r="I18323">
        <f>IF(E18323="N2O",H18323*About!$B$96,IF('EPA non-CO2 Data'!E18323="CH4",'EPA non-CO2 Data'!H18323*About!$B$95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35">
      <c r="A18324" t="s">
        <v>336</v>
      </c>
      <c r="B18324" t="s">
        <v>994</v>
      </c>
      <c r="C18324" t="s">
        <v>999</v>
      </c>
      <c r="D18324" t="s">
        <v>1012</v>
      </c>
      <c r="E18324" t="s">
        <v>1000</v>
      </c>
      <c r="F18324">
        <v>2012</v>
      </c>
      <c r="G18324" t="s">
        <v>940</v>
      </c>
      <c r="H18324">
        <v>0.21170647199769699</v>
      </c>
      <c r="I18324">
        <f>IF(E18324="N2O",H18324*About!$B$96,IF('EPA non-CO2 Data'!E18324="CH4",'EPA non-CO2 Data'!H18324*About!$B$95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35">
      <c r="A18325" t="s">
        <v>336</v>
      </c>
      <c r="B18325" t="s">
        <v>994</v>
      </c>
      <c r="C18325" t="s">
        <v>999</v>
      </c>
      <c r="D18325" t="s">
        <v>1012</v>
      </c>
      <c r="E18325" t="s">
        <v>1000</v>
      </c>
      <c r="F18325">
        <v>2013</v>
      </c>
      <c r="G18325" t="s">
        <v>940</v>
      </c>
      <c r="H18325">
        <v>0.16061801081496899</v>
      </c>
      <c r="I18325">
        <f>IF(E18325="N2O",H18325*About!$B$96,IF('EPA non-CO2 Data'!E18325="CH4",'EPA non-CO2 Data'!H18325*About!$B$95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35">
      <c r="A18326" t="s">
        <v>336</v>
      </c>
      <c r="B18326" t="s">
        <v>994</v>
      </c>
      <c r="C18326" t="s">
        <v>999</v>
      </c>
      <c r="D18326" t="s">
        <v>1012</v>
      </c>
      <c r="E18326" t="s">
        <v>1000</v>
      </c>
      <c r="F18326">
        <v>2014</v>
      </c>
      <c r="G18326" t="s">
        <v>940</v>
      </c>
      <c r="H18326">
        <v>0.30949629960001501</v>
      </c>
      <c r="I18326">
        <f>IF(E18326="N2O",H18326*About!$B$96,IF('EPA non-CO2 Data'!E18326="CH4",'EPA non-CO2 Data'!H18326*About!$B$95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35">
      <c r="A18327" t="s">
        <v>336</v>
      </c>
      <c r="B18327" t="s">
        <v>994</v>
      </c>
      <c r="C18327" t="s">
        <v>999</v>
      </c>
      <c r="D18327" t="s">
        <v>1012</v>
      </c>
      <c r="E18327" t="s">
        <v>1000</v>
      </c>
      <c r="F18327">
        <v>2015</v>
      </c>
      <c r="G18327" t="s">
        <v>940</v>
      </c>
      <c r="H18327">
        <v>0.32506971976615001</v>
      </c>
      <c r="I18327">
        <f>IF(E18327="N2O",H18327*About!$B$96,IF('EPA non-CO2 Data'!E18327="CH4",'EPA non-CO2 Data'!H18327*About!$B$95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35">
      <c r="A18328" t="s">
        <v>336</v>
      </c>
      <c r="B18328" t="s">
        <v>994</v>
      </c>
      <c r="C18328" t="s">
        <v>999</v>
      </c>
      <c r="D18328" t="s">
        <v>1012</v>
      </c>
      <c r="E18328" t="s">
        <v>1000</v>
      </c>
      <c r="F18328">
        <v>2016</v>
      </c>
      <c r="G18328" t="s">
        <v>940</v>
      </c>
      <c r="H18328">
        <v>0.34499809040875501</v>
      </c>
      <c r="I18328">
        <f>IF(E18328="N2O",H18328*About!$B$96,IF('EPA non-CO2 Data'!E18328="CH4",'EPA non-CO2 Data'!H18328*About!$B$95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35">
      <c r="A18329" t="s">
        <v>336</v>
      </c>
      <c r="B18329" t="s">
        <v>994</v>
      </c>
      <c r="C18329" t="s">
        <v>999</v>
      </c>
      <c r="D18329" t="s">
        <v>1012</v>
      </c>
      <c r="E18329" t="s">
        <v>1000</v>
      </c>
      <c r="F18329">
        <v>2017</v>
      </c>
      <c r="G18329" t="s">
        <v>940</v>
      </c>
      <c r="H18329">
        <v>0.347983008466002</v>
      </c>
      <c r="I18329">
        <f>IF(E18329="N2O",H18329*About!$B$96,IF('EPA non-CO2 Data'!E18329="CH4",'EPA non-CO2 Data'!H18329*About!$B$95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35">
      <c r="A18330" t="s">
        <v>336</v>
      </c>
      <c r="B18330" t="s">
        <v>994</v>
      </c>
      <c r="C18330" t="s">
        <v>999</v>
      </c>
      <c r="D18330" t="s">
        <v>1012</v>
      </c>
      <c r="E18330" t="s">
        <v>1000</v>
      </c>
      <c r="F18330">
        <v>2018</v>
      </c>
      <c r="G18330" t="s">
        <v>940</v>
      </c>
      <c r="H18330">
        <v>0.35096792652324998</v>
      </c>
      <c r="I18330">
        <f>IF(E18330="N2O",H18330*About!$B$96,IF('EPA non-CO2 Data'!E18330="CH4",'EPA non-CO2 Data'!H18330*About!$B$95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35">
      <c r="A18331" t="s">
        <v>336</v>
      </c>
      <c r="B18331" t="s">
        <v>994</v>
      </c>
      <c r="C18331" t="s">
        <v>999</v>
      </c>
      <c r="D18331" t="s">
        <v>1012</v>
      </c>
      <c r="E18331" t="s">
        <v>1000</v>
      </c>
      <c r="F18331">
        <v>2019</v>
      </c>
      <c r="G18331" t="s">
        <v>940</v>
      </c>
      <c r="H18331">
        <v>0.35395284458049803</v>
      </c>
      <c r="I18331">
        <f>IF(E18331="N2O",H18331*About!$B$96,IF('EPA non-CO2 Data'!E18331="CH4",'EPA non-CO2 Data'!H18331*About!$B$95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35">
      <c r="A18332" t="s">
        <v>336</v>
      </c>
      <c r="B18332" t="s">
        <v>994</v>
      </c>
      <c r="C18332" t="s">
        <v>999</v>
      </c>
      <c r="D18332" t="s">
        <v>1012</v>
      </c>
      <c r="E18332" t="s">
        <v>1000</v>
      </c>
      <c r="F18332">
        <v>2020</v>
      </c>
      <c r="G18332" t="s">
        <v>940</v>
      </c>
      <c r="H18332">
        <v>0.35693776263774601</v>
      </c>
      <c r="I18332">
        <f>IF(E18332="N2O",H18332*About!$B$96,IF('EPA non-CO2 Data'!E18332="CH4",'EPA non-CO2 Data'!H18332*About!$B$95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35">
      <c r="A18333" t="s">
        <v>336</v>
      </c>
      <c r="B18333" t="s">
        <v>994</v>
      </c>
      <c r="C18333" t="s">
        <v>999</v>
      </c>
      <c r="D18333" t="s">
        <v>1012</v>
      </c>
      <c r="E18333" t="s">
        <v>1000</v>
      </c>
      <c r="F18333">
        <v>2021</v>
      </c>
      <c r="G18333" t="s">
        <v>940</v>
      </c>
      <c r="H18333">
        <v>0.36220511038394199</v>
      </c>
      <c r="I18333">
        <f>IF(E18333="N2O",H18333*About!$B$96,IF('EPA non-CO2 Data'!E18333="CH4",'EPA non-CO2 Data'!H18333*About!$B$95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35">
      <c r="A18334" t="s">
        <v>336</v>
      </c>
      <c r="B18334" t="s">
        <v>994</v>
      </c>
      <c r="C18334" t="s">
        <v>999</v>
      </c>
      <c r="D18334" t="s">
        <v>1012</v>
      </c>
      <c r="E18334" t="s">
        <v>1000</v>
      </c>
      <c r="F18334">
        <v>2022</v>
      </c>
      <c r="G18334" t="s">
        <v>940</v>
      </c>
      <c r="H18334">
        <v>0.36747245813013701</v>
      </c>
      <c r="I18334">
        <f>IF(E18334="N2O",H18334*About!$B$96,IF('EPA non-CO2 Data'!E18334="CH4",'EPA non-CO2 Data'!H18334*About!$B$95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35">
      <c r="A18335" t="s">
        <v>336</v>
      </c>
      <c r="B18335" t="s">
        <v>994</v>
      </c>
      <c r="C18335" t="s">
        <v>999</v>
      </c>
      <c r="D18335" t="s">
        <v>1012</v>
      </c>
      <c r="E18335" t="s">
        <v>1000</v>
      </c>
      <c r="F18335">
        <v>2023</v>
      </c>
      <c r="G18335" t="s">
        <v>940</v>
      </c>
      <c r="H18335">
        <v>0.37273980587633299</v>
      </c>
      <c r="I18335">
        <f>IF(E18335="N2O",H18335*About!$B$96,IF('EPA non-CO2 Data'!E18335="CH4",'EPA non-CO2 Data'!H18335*About!$B$95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35">
      <c r="A18336" t="s">
        <v>336</v>
      </c>
      <c r="B18336" t="s">
        <v>994</v>
      </c>
      <c r="C18336" t="s">
        <v>999</v>
      </c>
      <c r="D18336" t="s">
        <v>1012</v>
      </c>
      <c r="E18336" t="s">
        <v>1000</v>
      </c>
      <c r="F18336">
        <v>2024</v>
      </c>
      <c r="G18336" t="s">
        <v>940</v>
      </c>
      <c r="H18336">
        <v>0.37800715362252901</v>
      </c>
      <c r="I18336">
        <f>IF(E18336="N2O",H18336*About!$B$96,IF('EPA non-CO2 Data'!E18336="CH4",'EPA non-CO2 Data'!H18336*About!$B$95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35">
      <c r="A18337" t="s">
        <v>336</v>
      </c>
      <c r="B18337" t="s">
        <v>994</v>
      </c>
      <c r="C18337" t="s">
        <v>999</v>
      </c>
      <c r="D18337" t="s">
        <v>1012</v>
      </c>
      <c r="E18337" t="s">
        <v>1000</v>
      </c>
      <c r="F18337">
        <v>2025</v>
      </c>
      <c r="G18337" t="s">
        <v>940</v>
      </c>
      <c r="H18337">
        <v>0.38327450136872498</v>
      </c>
      <c r="I18337">
        <f>IF(E18337="N2O",H18337*About!$B$96,IF('EPA non-CO2 Data'!E18337="CH4",'EPA non-CO2 Data'!H18337*About!$B$95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35">
      <c r="A18338" t="s">
        <v>336</v>
      </c>
      <c r="B18338" t="s">
        <v>994</v>
      </c>
      <c r="C18338" t="s">
        <v>999</v>
      </c>
      <c r="D18338" t="s">
        <v>1012</v>
      </c>
      <c r="E18338" t="s">
        <v>1000</v>
      </c>
      <c r="F18338">
        <v>2026</v>
      </c>
      <c r="G18338" t="s">
        <v>940</v>
      </c>
      <c r="H18338">
        <v>0.389063708059044</v>
      </c>
      <c r="I18338">
        <f>IF(E18338="N2O",H18338*About!$B$96,IF('EPA non-CO2 Data'!E18338="CH4",'EPA non-CO2 Data'!H18338*About!$B$95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35">
      <c r="A18339" t="s">
        <v>336</v>
      </c>
      <c r="B18339" t="s">
        <v>994</v>
      </c>
      <c r="C18339" t="s">
        <v>999</v>
      </c>
      <c r="D18339" t="s">
        <v>1012</v>
      </c>
      <c r="E18339" t="s">
        <v>1000</v>
      </c>
      <c r="F18339">
        <v>2027</v>
      </c>
      <c r="G18339" t="s">
        <v>940</v>
      </c>
      <c r="H18339">
        <v>0.39485291474936401</v>
      </c>
      <c r="I18339">
        <f>IF(E18339="N2O",H18339*About!$B$96,IF('EPA non-CO2 Data'!E18339="CH4",'EPA non-CO2 Data'!H18339*About!$B$95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35">
      <c r="A18340" t="s">
        <v>336</v>
      </c>
      <c r="B18340" t="s">
        <v>994</v>
      </c>
      <c r="C18340" t="s">
        <v>999</v>
      </c>
      <c r="D18340" t="s">
        <v>1012</v>
      </c>
      <c r="E18340" t="s">
        <v>1000</v>
      </c>
      <c r="F18340">
        <v>2028</v>
      </c>
      <c r="G18340" t="s">
        <v>940</v>
      </c>
      <c r="H18340">
        <v>0.40064212143968397</v>
      </c>
      <c r="I18340">
        <f>IF(E18340="N2O",H18340*About!$B$96,IF('EPA non-CO2 Data'!E18340="CH4",'EPA non-CO2 Data'!H18340*About!$B$95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35">
      <c r="A18341" t="s">
        <v>336</v>
      </c>
      <c r="B18341" t="s">
        <v>994</v>
      </c>
      <c r="C18341" t="s">
        <v>999</v>
      </c>
      <c r="D18341" t="s">
        <v>1012</v>
      </c>
      <c r="E18341" t="s">
        <v>1000</v>
      </c>
      <c r="F18341">
        <v>2029</v>
      </c>
      <c r="G18341" t="s">
        <v>940</v>
      </c>
      <c r="H18341">
        <v>0.40643132813000299</v>
      </c>
      <c r="I18341">
        <f>IF(E18341="N2O",H18341*About!$B$96,IF('EPA non-CO2 Data'!E18341="CH4",'EPA non-CO2 Data'!H18341*About!$B$95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35">
      <c r="A18342" t="s">
        <v>336</v>
      </c>
      <c r="B18342" t="s">
        <v>994</v>
      </c>
      <c r="C18342" t="s">
        <v>999</v>
      </c>
      <c r="D18342" t="s">
        <v>1012</v>
      </c>
      <c r="E18342" t="s">
        <v>1000</v>
      </c>
      <c r="F18342">
        <v>2030</v>
      </c>
      <c r="G18342" t="s">
        <v>940</v>
      </c>
      <c r="H18342">
        <v>0.412220534820323</v>
      </c>
      <c r="I18342">
        <f>IF(E18342="N2O",H18342*About!$B$96,IF('EPA non-CO2 Data'!E18342="CH4",'EPA non-CO2 Data'!H18342*About!$B$95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35">
      <c r="A18343" t="s">
        <v>336</v>
      </c>
      <c r="B18343" t="s">
        <v>994</v>
      </c>
      <c r="C18343" t="s">
        <v>999</v>
      </c>
      <c r="D18343" t="s">
        <v>1012</v>
      </c>
      <c r="E18343" t="s">
        <v>1000</v>
      </c>
      <c r="F18343">
        <v>2031</v>
      </c>
      <c r="G18343" t="s">
        <v>940</v>
      </c>
      <c r="H18343">
        <v>0.41874652396684697</v>
      </c>
      <c r="I18343">
        <f>IF(E18343="N2O",H18343*About!$B$96,IF('EPA non-CO2 Data'!E18343="CH4",'EPA non-CO2 Data'!H18343*About!$B$95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35">
      <c r="A18344" t="s">
        <v>336</v>
      </c>
      <c r="B18344" t="s">
        <v>994</v>
      </c>
      <c r="C18344" t="s">
        <v>999</v>
      </c>
      <c r="D18344" t="s">
        <v>1012</v>
      </c>
      <c r="E18344" t="s">
        <v>1000</v>
      </c>
      <c r="F18344">
        <v>2032</v>
      </c>
      <c r="G18344" t="s">
        <v>940</v>
      </c>
      <c r="H18344">
        <v>0.425272513113372</v>
      </c>
      <c r="I18344">
        <f>IF(E18344="N2O",H18344*About!$B$96,IF('EPA non-CO2 Data'!E18344="CH4",'EPA non-CO2 Data'!H18344*About!$B$95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35">
      <c r="A18345" t="s">
        <v>336</v>
      </c>
      <c r="B18345" t="s">
        <v>994</v>
      </c>
      <c r="C18345" t="s">
        <v>999</v>
      </c>
      <c r="D18345" t="s">
        <v>1012</v>
      </c>
      <c r="E18345" t="s">
        <v>1000</v>
      </c>
      <c r="F18345">
        <v>2033</v>
      </c>
      <c r="G18345" t="s">
        <v>940</v>
      </c>
      <c r="H18345">
        <v>0.43179850225989602</v>
      </c>
      <c r="I18345">
        <f>IF(E18345="N2O",H18345*About!$B$96,IF('EPA non-CO2 Data'!E18345="CH4",'EPA non-CO2 Data'!H18345*About!$B$95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35">
      <c r="A18346" t="s">
        <v>336</v>
      </c>
      <c r="B18346" t="s">
        <v>994</v>
      </c>
      <c r="C18346" t="s">
        <v>999</v>
      </c>
      <c r="D18346" t="s">
        <v>1012</v>
      </c>
      <c r="E18346" t="s">
        <v>1000</v>
      </c>
      <c r="F18346">
        <v>2034</v>
      </c>
      <c r="G18346" t="s">
        <v>940</v>
      </c>
      <c r="H18346">
        <v>0.43832449140642099</v>
      </c>
      <c r="I18346">
        <f>IF(E18346="N2O",H18346*About!$B$96,IF('EPA non-CO2 Data'!E18346="CH4",'EPA non-CO2 Data'!H18346*About!$B$95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35">
      <c r="A18347" t="s">
        <v>336</v>
      </c>
      <c r="B18347" t="s">
        <v>994</v>
      </c>
      <c r="C18347" t="s">
        <v>999</v>
      </c>
      <c r="D18347" t="s">
        <v>1012</v>
      </c>
      <c r="E18347" t="s">
        <v>1000</v>
      </c>
      <c r="F18347">
        <v>2035</v>
      </c>
      <c r="G18347" t="s">
        <v>940</v>
      </c>
      <c r="H18347">
        <v>0.44485048055294502</v>
      </c>
      <c r="I18347">
        <f>IF(E18347="N2O",H18347*About!$B$96,IF('EPA non-CO2 Data'!E18347="CH4",'EPA non-CO2 Data'!H18347*About!$B$95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35">
      <c r="A18348" t="s">
        <v>336</v>
      </c>
      <c r="B18348" t="s">
        <v>994</v>
      </c>
      <c r="C18348" t="s">
        <v>999</v>
      </c>
      <c r="D18348" t="s">
        <v>1012</v>
      </c>
      <c r="E18348" t="s">
        <v>1000</v>
      </c>
      <c r="F18348">
        <v>2036</v>
      </c>
      <c r="G18348" t="s">
        <v>940</v>
      </c>
      <c r="H18348">
        <v>0.45095840206459498</v>
      </c>
      <c r="I18348">
        <f>IF(E18348="N2O",H18348*About!$B$96,IF('EPA non-CO2 Data'!E18348="CH4",'EPA non-CO2 Data'!H18348*About!$B$95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35">
      <c r="A18349" t="s">
        <v>336</v>
      </c>
      <c r="B18349" t="s">
        <v>994</v>
      </c>
      <c r="C18349" t="s">
        <v>999</v>
      </c>
      <c r="D18349" t="s">
        <v>1012</v>
      </c>
      <c r="E18349" t="s">
        <v>1000</v>
      </c>
      <c r="F18349">
        <v>2037</v>
      </c>
      <c r="G18349" t="s">
        <v>940</v>
      </c>
      <c r="H18349">
        <v>0.45706632357624399</v>
      </c>
      <c r="I18349">
        <f>IF(E18349="N2O",H18349*About!$B$96,IF('EPA non-CO2 Data'!E18349="CH4",'EPA non-CO2 Data'!H18349*About!$B$95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35">
      <c r="A18350" t="s">
        <v>336</v>
      </c>
      <c r="B18350" t="s">
        <v>994</v>
      </c>
      <c r="C18350" t="s">
        <v>999</v>
      </c>
      <c r="D18350" t="s">
        <v>1012</v>
      </c>
      <c r="E18350" t="s">
        <v>1000</v>
      </c>
      <c r="F18350">
        <v>2038</v>
      </c>
      <c r="G18350" t="s">
        <v>940</v>
      </c>
      <c r="H18350">
        <v>0.46317424508789301</v>
      </c>
      <c r="I18350">
        <f>IF(E18350="N2O",H18350*About!$B$96,IF('EPA non-CO2 Data'!E18350="CH4",'EPA non-CO2 Data'!H18350*About!$B$95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35">
      <c r="A18351" t="s">
        <v>336</v>
      </c>
      <c r="B18351" t="s">
        <v>994</v>
      </c>
      <c r="C18351" t="s">
        <v>999</v>
      </c>
      <c r="D18351" t="s">
        <v>1012</v>
      </c>
      <c r="E18351" t="s">
        <v>1000</v>
      </c>
      <c r="F18351">
        <v>2039</v>
      </c>
      <c r="G18351" t="s">
        <v>940</v>
      </c>
      <c r="H18351">
        <v>0.46928216659954303</v>
      </c>
      <c r="I18351">
        <f>IF(E18351="N2O",H18351*About!$B$96,IF('EPA non-CO2 Data'!E18351="CH4",'EPA non-CO2 Data'!H18351*About!$B$95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35">
      <c r="A18352" t="s">
        <v>336</v>
      </c>
      <c r="B18352" t="s">
        <v>994</v>
      </c>
      <c r="C18352" t="s">
        <v>999</v>
      </c>
      <c r="D18352" t="s">
        <v>1012</v>
      </c>
      <c r="E18352" t="s">
        <v>1000</v>
      </c>
      <c r="F18352">
        <v>2040</v>
      </c>
      <c r="G18352" t="s">
        <v>940</v>
      </c>
      <c r="H18352">
        <v>0.47539008811119199</v>
      </c>
      <c r="I18352">
        <f>IF(E18352="N2O",H18352*About!$B$96,IF('EPA non-CO2 Data'!E18352="CH4",'EPA non-CO2 Data'!H18352*About!$B$95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35">
      <c r="A18353" t="s">
        <v>336</v>
      </c>
      <c r="B18353" t="s">
        <v>994</v>
      </c>
      <c r="C18353" t="s">
        <v>999</v>
      </c>
      <c r="D18353" t="s">
        <v>1012</v>
      </c>
      <c r="E18353" t="s">
        <v>1000</v>
      </c>
      <c r="F18353">
        <v>2041</v>
      </c>
      <c r="G18353" t="s">
        <v>940</v>
      </c>
      <c r="H18353">
        <v>0.48112400513376102</v>
      </c>
      <c r="I18353">
        <f>IF(E18353="N2O",H18353*About!$B$96,IF('EPA non-CO2 Data'!E18353="CH4",'EPA non-CO2 Data'!H18353*About!$B$95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35">
      <c r="A18354" t="s">
        <v>336</v>
      </c>
      <c r="B18354" t="s">
        <v>994</v>
      </c>
      <c r="C18354" t="s">
        <v>999</v>
      </c>
      <c r="D18354" t="s">
        <v>1012</v>
      </c>
      <c r="E18354" t="s">
        <v>1000</v>
      </c>
      <c r="F18354">
        <v>2042</v>
      </c>
      <c r="G18354" t="s">
        <v>940</v>
      </c>
      <c r="H18354">
        <v>0.486857922156329</v>
      </c>
      <c r="I18354">
        <f>IF(E18354="N2O",H18354*About!$B$96,IF('EPA non-CO2 Data'!E18354="CH4",'EPA non-CO2 Data'!H18354*About!$B$95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35">
      <c r="A18355" t="s">
        <v>336</v>
      </c>
      <c r="B18355" t="s">
        <v>994</v>
      </c>
      <c r="C18355" t="s">
        <v>999</v>
      </c>
      <c r="D18355" t="s">
        <v>1012</v>
      </c>
      <c r="E18355" t="s">
        <v>1000</v>
      </c>
      <c r="F18355">
        <v>2043</v>
      </c>
      <c r="G18355" t="s">
        <v>940</v>
      </c>
      <c r="H18355">
        <v>0.49259183917889798</v>
      </c>
      <c r="I18355">
        <f>IF(E18355="N2O",H18355*About!$B$96,IF('EPA non-CO2 Data'!E18355="CH4",'EPA non-CO2 Data'!H18355*About!$B$95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35">
      <c r="A18356" t="s">
        <v>336</v>
      </c>
      <c r="B18356" t="s">
        <v>994</v>
      </c>
      <c r="C18356" t="s">
        <v>999</v>
      </c>
      <c r="D18356" t="s">
        <v>1012</v>
      </c>
      <c r="E18356" t="s">
        <v>1000</v>
      </c>
      <c r="F18356">
        <v>2044</v>
      </c>
      <c r="G18356" t="s">
        <v>940</v>
      </c>
      <c r="H18356">
        <v>0.49832575620146602</v>
      </c>
      <c r="I18356">
        <f>IF(E18356="N2O",H18356*About!$B$96,IF('EPA non-CO2 Data'!E18356="CH4",'EPA non-CO2 Data'!H18356*About!$B$95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35">
      <c r="A18357" t="s">
        <v>336</v>
      </c>
      <c r="B18357" t="s">
        <v>994</v>
      </c>
      <c r="C18357" t="s">
        <v>999</v>
      </c>
      <c r="D18357" t="s">
        <v>1012</v>
      </c>
      <c r="E18357" t="s">
        <v>1000</v>
      </c>
      <c r="F18357">
        <v>2045</v>
      </c>
      <c r="G18357" t="s">
        <v>940</v>
      </c>
      <c r="H18357">
        <v>0.504059673224035</v>
      </c>
      <c r="I18357">
        <f>IF(E18357="N2O",H18357*About!$B$96,IF('EPA non-CO2 Data'!E18357="CH4",'EPA non-CO2 Data'!H18357*About!$B$95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35">
      <c r="A18358" t="s">
        <v>336</v>
      </c>
      <c r="B18358" t="s">
        <v>994</v>
      </c>
      <c r="C18358" t="s">
        <v>999</v>
      </c>
      <c r="D18358" t="s">
        <v>1012</v>
      </c>
      <c r="E18358" t="s">
        <v>1000</v>
      </c>
      <c r="F18358">
        <v>2046</v>
      </c>
      <c r="G18358" t="s">
        <v>940</v>
      </c>
      <c r="H18358">
        <v>0.50960295105190101</v>
      </c>
      <c r="I18358">
        <f>IF(E18358="N2O",H18358*About!$B$96,IF('EPA non-CO2 Data'!E18358="CH4",'EPA non-CO2 Data'!H18358*About!$B$95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35">
      <c r="A18359" t="s">
        <v>336</v>
      </c>
      <c r="B18359" t="s">
        <v>994</v>
      </c>
      <c r="C18359" t="s">
        <v>999</v>
      </c>
      <c r="D18359" t="s">
        <v>1012</v>
      </c>
      <c r="E18359" t="s">
        <v>1000</v>
      </c>
      <c r="F18359">
        <v>2047</v>
      </c>
      <c r="G18359" t="s">
        <v>940</v>
      </c>
      <c r="H18359">
        <v>0.51514622887976802</v>
      </c>
      <c r="I18359">
        <f>IF(E18359="N2O",H18359*About!$B$96,IF('EPA non-CO2 Data'!E18359="CH4",'EPA non-CO2 Data'!H18359*About!$B$95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35">
      <c r="A18360" t="s">
        <v>336</v>
      </c>
      <c r="B18360" t="s">
        <v>994</v>
      </c>
      <c r="C18360" t="s">
        <v>999</v>
      </c>
      <c r="D18360" t="s">
        <v>1012</v>
      </c>
      <c r="E18360" t="s">
        <v>1000</v>
      </c>
      <c r="F18360">
        <v>2048</v>
      </c>
      <c r="G18360" t="s">
        <v>940</v>
      </c>
      <c r="H18360">
        <v>0.52068950670763403</v>
      </c>
      <c r="I18360">
        <f>IF(E18360="N2O",H18360*About!$B$96,IF('EPA non-CO2 Data'!E18360="CH4",'EPA non-CO2 Data'!H18360*About!$B$95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35">
      <c r="A18361" t="s">
        <v>336</v>
      </c>
      <c r="B18361" t="s">
        <v>994</v>
      </c>
      <c r="C18361" t="s">
        <v>999</v>
      </c>
      <c r="D18361" t="s">
        <v>1012</v>
      </c>
      <c r="E18361" t="s">
        <v>1000</v>
      </c>
      <c r="F18361">
        <v>2049</v>
      </c>
      <c r="G18361" t="s">
        <v>940</v>
      </c>
      <c r="H18361">
        <v>0.52623278453550104</v>
      </c>
      <c r="I18361">
        <f>IF(E18361="N2O",H18361*About!$B$96,IF('EPA non-CO2 Data'!E18361="CH4",'EPA non-CO2 Data'!H18361*About!$B$95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35">
      <c r="A18362" t="s">
        <v>336</v>
      </c>
      <c r="B18362" t="s">
        <v>994</v>
      </c>
      <c r="C18362" t="s">
        <v>999</v>
      </c>
      <c r="D18362" t="s">
        <v>1012</v>
      </c>
      <c r="E18362" t="s">
        <v>1000</v>
      </c>
      <c r="F18362">
        <v>2050</v>
      </c>
      <c r="G18362" t="s">
        <v>940</v>
      </c>
      <c r="H18362">
        <v>0.53177606236336705</v>
      </c>
      <c r="I18362">
        <f>IF(E18362="N2O",H18362*About!$B$96,IF('EPA non-CO2 Data'!E18362="CH4",'EPA non-CO2 Data'!H18362*About!$B$95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35">
      <c r="A18363" t="s">
        <v>336</v>
      </c>
      <c r="B18363" t="s">
        <v>994</v>
      </c>
      <c r="C18363" t="s">
        <v>999</v>
      </c>
      <c r="D18363" t="s">
        <v>1012</v>
      </c>
      <c r="E18363" t="s">
        <v>1001</v>
      </c>
      <c r="F18363">
        <v>1990</v>
      </c>
      <c r="G18363" t="s">
        <v>940</v>
      </c>
      <c r="H18363">
        <v>4.7921575666063997E-2</v>
      </c>
      <c r="I18363">
        <f>IF(E18363="N2O",H18363*About!$B$96,IF('EPA non-CO2 Data'!E18363="CH4",'EPA non-CO2 Data'!H18363*About!$B$95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35">
      <c r="A18364" t="s">
        <v>336</v>
      </c>
      <c r="B18364" t="s">
        <v>994</v>
      </c>
      <c r="C18364" t="s">
        <v>999</v>
      </c>
      <c r="D18364" t="s">
        <v>1012</v>
      </c>
      <c r="E18364" t="s">
        <v>1001</v>
      </c>
      <c r="F18364">
        <v>1991</v>
      </c>
      <c r="G18364" t="s">
        <v>940</v>
      </c>
      <c r="H18364">
        <v>4.7921575666063997E-2</v>
      </c>
      <c r="I18364">
        <f>IF(E18364="N2O",H18364*About!$B$96,IF('EPA non-CO2 Data'!E18364="CH4",'EPA non-CO2 Data'!H18364*About!$B$95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35">
      <c r="A18365" t="s">
        <v>336</v>
      </c>
      <c r="B18365" t="s">
        <v>994</v>
      </c>
      <c r="C18365" t="s">
        <v>999</v>
      </c>
      <c r="D18365" t="s">
        <v>1012</v>
      </c>
      <c r="E18365" t="s">
        <v>1001</v>
      </c>
      <c r="F18365">
        <v>1992</v>
      </c>
      <c r="G18365" t="s">
        <v>940</v>
      </c>
      <c r="H18365">
        <v>4.7921575666063997E-2</v>
      </c>
      <c r="I18365">
        <f>IF(E18365="N2O",H18365*About!$B$96,IF('EPA non-CO2 Data'!E18365="CH4",'EPA non-CO2 Data'!H18365*About!$B$95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35">
      <c r="A18366" t="s">
        <v>336</v>
      </c>
      <c r="B18366" t="s">
        <v>994</v>
      </c>
      <c r="C18366" t="s">
        <v>999</v>
      </c>
      <c r="D18366" t="s">
        <v>1012</v>
      </c>
      <c r="E18366" t="s">
        <v>1001</v>
      </c>
      <c r="F18366">
        <v>1993</v>
      </c>
      <c r="G18366" t="s">
        <v>940</v>
      </c>
      <c r="H18366">
        <v>5.9901969582579997E-2</v>
      </c>
      <c r="I18366">
        <f>IF(E18366="N2O",H18366*About!$B$96,IF('EPA non-CO2 Data'!E18366="CH4",'EPA non-CO2 Data'!H18366*About!$B$95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35">
      <c r="A18367" t="s">
        <v>336</v>
      </c>
      <c r="B18367" t="s">
        <v>994</v>
      </c>
      <c r="C18367" t="s">
        <v>999</v>
      </c>
      <c r="D18367" t="s">
        <v>1012</v>
      </c>
      <c r="E18367" t="s">
        <v>1001</v>
      </c>
      <c r="F18367">
        <v>1994</v>
      </c>
      <c r="G18367" t="s">
        <v>940</v>
      </c>
      <c r="H18367">
        <v>6.5892166540752001E-2</v>
      </c>
      <c r="I18367">
        <f>IF(E18367="N2O",H18367*About!$B$96,IF('EPA non-CO2 Data'!E18367="CH4",'EPA non-CO2 Data'!H18367*About!$B$95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35">
      <c r="A18368" t="s">
        <v>336</v>
      </c>
      <c r="B18368" t="s">
        <v>994</v>
      </c>
      <c r="C18368" t="s">
        <v>999</v>
      </c>
      <c r="D18368" t="s">
        <v>1012</v>
      </c>
      <c r="E18368" t="s">
        <v>1001</v>
      </c>
      <c r="F18368">
        <v>1995</v>
      </c>
      <c r="G18368" t="s">
        <v>940</v>
      </c>
      <c r="H18368">
        <v>8.3237130754635999E-2</v>
      </c>
      <c r="I18368">
        <f>IF(E18368="N2O",H18368*About!$B$96,IF('EPA non-CO2 Data'!E18368="CH4",'EPA non-CO2 Data'!H18368*About!$B$95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35">
      <c r="A18369" t="s">
        <v>336</v>
      </c>
      <c r="B18369" t="s">
        <v>994</v>
      </c>
      <c r="C18369" t="s">
        <v>999</v>
      </c>
      <c r="D18369" t="s">
        <v>1012</v>
      </c>
      <c r="E18369" t="s">
        <v>1001</v>
      </c>
      <c r="F18369">
        <v>1996</v>
      </c>
      <c r="G18369" t="s">
        <v>940</v>
      </c>
      <c r="H18369">
        <v>9.2431742127244004E-2</v>
      </c>
      <c r="I18369">
        <f>IF(E18369="N2O",H18369*About!$B$96,IF('EPA non-CO2 Data'!E18369="CH4",'EPA non-CO2 Data'!H18369*About!$B$95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35">
      <c r="A18370" t="s">
        <v>336</v>
      </c>
      <c r="B18370" t="s">
        <v>994</v>
      </c>
      <c r="C18370" t="s">
        <v>999</v>
      </c>
      <c r="D18370" t="s">
        <v>1012</v>
      </c>
      <c r="E18370" t="s">
        <v>1001</v>
      </c>
      <c r="F18370">
        <v>1997</v>
      </c>
      <c r="G18370" t="s">
        <v>940</v>
      </c>
      <c r="H18370">
        <v>9.7681870189507997E-2</v>
      </c>
      <c r="I18370">
        <f>IF(E18370="N2O",H18370*About!$B$96,IF('EPA non-CO2 Data'!E18370="CH4",'EPA non-CO2 Data'!H18370*About!$B$95,1))</f>
        <v>1</v>
      </c>
      <c r="J18370" t="str">
        <f>VLOOKUP(CONCATENATE(B18370,C18370,D18370),'EPA Source to Industry Map'!$D$2:$E$35,2,FALSE)</f>
        <v>chemicals 20</v>
      </c>
      <c r="K18370" t="str">
        <f t="shared" si="286"/>
        <v>F-gases</v>
      </c>
    </row>
    <row r="18371" spans="1:11" x14ac:dyDescent="0.35">
      <c r="A18371" t="s">
        <v>336</v>
      </c>
      <c r="B18371" t="s">
        <v>994</v>
      </c>
      <c r="C18371" t="s">
        <v>999</v>
      </c>
      <c r="D18371" t="s">
        <v>1012</v>
      </c>
      <c r="E18371" t="s">
        <v>1001</v>
      </c>
      <c r="F18371">
        <v>1998</v>
      </c>
      <c r="G18371" t="s">
        <v>940</v>
      </c>
      <c r="H18371">
        <v>0.119775167312696</v>
      </c>
      <c r="I18371">
        <f>IF(E18371="N2O",H18371*About!$B$96,IF('EPA non-CO2 Data'!E18371="CH4",'EPA non-CO2 Data'!H18371*About!$B$95,1))</f>
        <v>1</v>
      </c>
      <c r="J18371" t="str">
        <f>VLOOKUP(CONCATENATE(B18371,C18371,D18371),'EPA Source to Industry Map'!$D$2:$E$35,2,FALSE)</f>
        <v>chemicals 20</v>
      </c>
      <c r="K18371" t="str">
        <f t="shared" ref="K18371:K18434" si="287">IF(E18371="N2O","N2O",IF(E18371="CH4","CH4","F-gases"))</f>
        <v>F-gases</v>
      </c>
    </row>
    <row r="18372" spans="1:11" x14ac:dyDescent="0.35">
      <c r="A18372" t="s">
        <v>336</v>
      </c>
      <c r="B18372" t="s">
        <v>994</v>
      </c>
      <c r="C18372" t="s">
        <v>999</v>
      </c>
      <c r="D18372" t="s">
        <v>1012</v>
      </c>
      <c r="E18372" t="s">
        <v>1001</v>
      </c>
      <c r="F18372">
        <v>1999</v>
      </c>
      <c r="G18372" t="s">
        <v>940</v>
      </c>
      <c r="H18372">
        <v>0.121542986341272</v>
      </c>
      <c r="I18372">
        <f>IF(E18372="N2O",H18372*About!$B$96,IF('EPA non-CO2 Data'!E18372="CH4",'EPA non-CO2 Data'!H18372*About!$B$95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35">
      <c r="A18373" t="s">
        <v>336</v>
      </c>
      <c r="B18373" t="s">
        <v>994</v>
      </c>
      <c r="C18373" t="s">
        <v>999</v>
      </c>
      <c r="D18373" t="s">
        <v>1012</v>
      </c>
      <c r="E18373" t="s">
        <v>1001</v>
      </c>
      <c r="F18373">
        <v>2000</v>
      </c>
      <c r="G18373" t="s">
        <v>940</v>
      </c>
      <c r="H18373">
        <v>0.199809124861656</v>
      </c>
      <c r="I18373">
        <f>IF(E18373="N2O",H18373*About!$B$96,IF('EPA non-CO2 Data'!E18373="CH4",'EPA non-CO2 Data'!H18373*About!$B$95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35">
      <c r="A18374" t="s">
        <v>336</v>
      </c>
      <c r="B18374" t="s">
        <v>994</v>
      </c>
      <c r="C18374" t="s">
        <v>999</v>
      </c>
      <c r="D18374" t="s">
        <v>1012</v>
      </c>
      <c r="E18374" t="s">
        <v>1001</v>
      </c>
      <c r="F18374">
        <v>2001</v>
      </c>
      <c r="G18374" t="s">
        <v>940</v>
      </c>
      <c r="H18374">
        <v>0.22169613888258</v>
      </c>
      <c r="I18374">
        <f>IF(E18374="N2O",H18374*About!$B$96,IF('EPA non-CO2 Data'!E18374="CH4",'EPA non-CO2 Data'!H18374*About!$B$95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35">
      <c r="A18375" t="s">
        <v>336</v>
      </c>
      <c r="B18375" t="s">
        <v>994</v>
      </c>
      <c r="C18375" t="s">
        <v>999</v>
      </c>
      <c r="D18375" t="s">
        <v>1012</v>
      </c>
      <c r="E18375" t="s">
        <v>1001</v>
      </c>
      <c r="F18375">
        <v>2002</v>
      </c>
      <c r="G18375" t="s">
        <v>940</v>
      </c>
      <c r="H18375">
        <v>0.547252337708652</v>
      </c>
      <c r="I18375">
        <f>IF(E18375="N2O",H18375*About!$B$96,IF('EPA non-CO2 Data'!E18375="CH4",'EPA non-CO2 Data'!H18375*About!$B$95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35">
      <c r="A18376" t="s">
        <v>336</v>
      </c>
      <c r="B18376" t="s">
        <v>994</v>
      </c>
      <c r="C18376" t="s">
        <v>999</v>
      </c>
      <c r="D18376" t="s">
        <v>1012</v>
      </c>
      <c r="E18376" t="s">
        <v>1001</v>
      </c>
      <c r="F18376">
        <v>2003</v>
      </c>
      <c r="G18376" t="s">
        <v>940</v>
      </c>
      <c r="H18376">
        <v>0.51723562581251603</v>
      </c>
      <c r="I18376">
        <f>IF(E18376="N2O",H18376*About!$B$96,IF('EPA non-CO2 Data'!E18376="CH4",'EPA non-CO2 Data'!H18376*About!$B$95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35">
      <c r="A18377" t="s">
        <v>336</v>
      </c>
      <c r="B18377" t="s">
        <v>994</v>
      </c>
      <c r="C18377" t="s">
        <v>999</v>
      </c>
      <c r="D18377" t="s">
        <v>1012</v>
      </c>
      <c r="E18377" t="s">
        <v>1001</v>
      </c>
      <c r="F18377">
        <v>2004</v>
      </c>
      <c r="G18377" t="s">
        <v>940</v>
      </c>
      <c r="H18377">
        <v>0.52740646270986402</v>
      </c>
      <c r="I18377">
        <f>IF(E18377="N2O",H18377*About!$B$96,IF('EPA non-CO2 Data'!E18377="CH4",'EPA non-CO2 Data'!H18377*About!$B$95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35">
      <c r="A18378" t="s">
        <v>336</v>
      </c>
      <c r="B18378" t="s">
        <v>994</v>
      </c>
      <c r="C18378" t="s">
        <v>999</v>
      </c>
      <c r="D18378" t="s">
        <v>1012</v>
      </c>
      <c r="E18378" t="s">
        <v>1001</v>
      </c>
      <c r="F18378">
        <v>2005</v>
      </c>
      <c r="G18378" t="s">
        <v>940</v>
      </c>
      <c r="H18378">
        <v>0.46571350022652802</v>
      </c>
      <c r="I18378">
        <f>IF(E18378="N2O",H18378*About!$B$96,IF('EPA non-CO2 Data'!E18378="CH4",'EPA non-CO2 Data'!H18378*About!$B$95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35">
      <c r="A18379" t="s">
        <v>336</v>
      </c>
      <c r="B18379" t="s">
        <v>994</v>
      </c>
      <c r="C18379" t="s">
        <v>999</v>
      </c>
      <c r="D18379" t="s">
        <v>1012</v>
      </c>
      <c r="E18379" t="s">
        <v>1001</v>
      </c>
      <c r="F18379">
        <v>2006</v>
      </c>
      <c r="G18379" t="s">
        <v>940</v>
      </c>
      <c r="H18379">
        <v>0.66394518641339195</v>
      </c>
      <c r="I18379">
        <f>IF(E18379="N2O",H18379*About!$B$96,IF('EPA non-CO2 Data'!E18379="CH4",'EPA non-CO2 Data'!H18379*About!$B$95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35">
      <c r="A18380" t="s">
        <v>336</v>
      </c>
      <c r="B18380" t="s">
        <v>994</v>
      </c>
      <c r="C18380" t="s">
        <v>999</v>
      </c>
      <c r="D18380" t="s">
        <v>1012</v>
      </c>
      <c r="E18380" t="s">
        <v>1001</v>
      </c>
      <c r="F18380">
        <v>2007</v>
      </c>
      <c r="G18380" t="s">
        <v>940</v>
      </c>
      <c r="H18380">
        <v>0.52789715071531595</v>
      </c>
      <c r="I18380">
        <f>IF(E18380="N2O",H18380*About!$B$96,IF('EPA non-CO2 Data'!E18380="CH4",'EPA non-CO2 Data'!H18380*About!$B$95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35">
      <c r="A18381" t="s">
        <v>336</v>
      </c>
      <c r="B18381" t="s">
        <v>994</v>
      </c>
      <c r="C18381" t="s">
        <v>999</v>
      </c>
      <c r="D18381" t="s">
        <v>1012</v>
      </c>
      <c r="E18381" t="s">
        <v>1001</v>
      </c>
      <c r="F18381">
        <v>2008</v>
      </c>
      <c r="G18381" t="s">
        <v>940</v>
      </c>
      <c r="H18381">
        <v>0.54129907518767995</v>
      </c>
      <c r="I18381">
        <f>IF(E18381="N2O",H18381*About!$B$96,IF('EPA non-CO2 Data'!E18381="CH4",'EPA non-CO2 Data'!H18381*About!$B$95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35">
      <c r="A18382" t="s">
        <v>336</v>
      </c>
      <c r="B18382" t="s">
        <v>994</v>
      </c>
      <c r="C18382" t="s">
        <v>999</v>
      </c>
      <c r="D18382" t="s">
        <v>1012</v>
      </c>
      <c r="E18382" t="s">
        <v>1001</v>
      </c>
      <c r="F18382">
        <v>2009</v>
      </c>
      <c r="G18382" t="s">
        <v>940</v>
      </c>
      <c r="H18382">
        <v>0.42985661844807199</v>
      </c>
      <c r="I18382">
        <f>IF(E18382="N2O",H18382*About!$B$96,IF('EPA non-CO2 Data'!E18382="CH4",'EPA non-CO2 Data'!H18382*About!$B$95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35">
      <c r="A18383" t="s">
        <v>336</v>
      </c>
      <c r="B18383" t="s">
        <v>994</v>
      </c>
      <c r="C18383" t="s">
        <v>999</v>
      </c>
      <c r="D18383" t="s">
        <v>1012</v>
      </c>
      <c r="E18383" t="s">
        <v>1001</v>
      </c>
      <c r="F18383">
        <v>2010</v>
      </c>
      <c r="G18383" t="s">
        <v>940</v>
      </c>
      <c r="H18383">
        <v>0.4978451192917</v>
      </c>
      <c r="I18383">
        <f>IF(E18383="N2O",H18383*About!$B$96,IF('EPA non-CO2 Data'!E18383="CH4",'EPA non-CO2 Data'!H18383*About!$B$95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35">
      <c r="A18384" t="s">
        <v>336</v>
      </c>
      <c r="B18384" t="s">
        <v>994</v>
      </c>
      <c r="C18384" t="s">
        <v>999</v>
      </c>
      <c r="D18384" t="s">
        <v>1012</v>
      </c>
      <c r="E18384" t="s">
        <v>1001</v>
      </c>
      <c r="F18384">
        <v>2011</v>
      </c>
      <c r="G18384" t="s">
        <v>940</v>
      </c>
      <c r="H18384">
        <v>0.64340196930013605</v>
      </c>
      <c r="I18384">
        <f>IF(E18384="N2O",H18384*About!$B$96,IF('EPA non-CO2 Data'!E18384="CH4",'EPA non-CO2 Data'!H18384*About!$B$95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35">
      <c r="A18385" t="s">
        <v>336</v>
      </c>
      <c r="B18385" t="s">
        <v>994</v>
      </c>
      <c r="C18385" t="s">
        <v>999</v>
      </c>
      <c r="D18385" t="s">
        <v>1012</v>
      </c>
      <c r="E18385" t="s">
        <v>1001</v>
      </c>
      <c r="F18385">
        <v>2012</v>
      </c>
      <c r="G18385" t="s">
        <v>940</v>
      </c>
      <c r="H18385">
        <v>0.64309585937810798</v>
      </c>
      <c r="I18385">
        <f>IF(E18385="N2O",H18385*About!$B$96,IF('EPA non-CO2 Data'!E18385="CH4",'EPA non-CO2 Data'!H18385*About!$B$95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35">
      <c r="A18386" t="s">
        <v>336</v>
      </c>
      <c r="B18386" t="s">
        <v>994</v>
      </c>
      <c r="C18386" t="s">
        <v>999</v>
      </c>
      <c r="D18386" t="s">
        <v>1012</v>
      </c>
      <c r="E18386" t="s">
        <v>1001</v>
      </c>
      <c r="F18386">
        <v>2013</v>
      </c>
      <c r="G18386" t="s">
        <v>940</v>
      </c>
      <c r="H18386">
        <v>0.55857248686956795</v>
      </c>
      <c r="I18386">
        <f>IF(E18386="N2O",H18386*About!$B$96,IF('EPA non-CO2 Data'!E18386="CH4",'EPA non-CO2 Data'!H18386*About!$B$95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35">
      <c r="A18387" t="s">
        <v>336</v>
      </c>
      <c r="B18387" t="s">
        <v>994</v>
      </c>
      <c r="C18387" t="s">
        <v>999</v>
      </c>
      <c r="D18387" t="s">
        <v>1012</v>
      </c>
      <c r="E18387" t="s">
        <v>1001</v>
      </c>
      <c r="F18387">
        <v>2014</v>
      </c>
      <c r="G18387" t="s">
        <v>940</v>
      </c>
      <c r="H18387">
        <v>0.51657304755510403</v>
      </c>
      <c r="I18387">
        <f>IF(E18387="N2O",H18387*About!$B$96,IF('EPA non-CO2 Data'!E18387="CH4",'EPA non-CO2 Data'!H18387*About!$B$95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35">
      <c r="A18388" t="s">
        <v>336</v>
      </c>
      <c r="B18388" t="s">
        <v>994</v>
      </c>
      <c r="C18388" t="s">
        <v>999</v>
      </c>
      <c r="D18388" t="s">
        <v>1012</v>
      </c>
      <c r="E18388" t="s">
        <v>1001</v>
      </c>
      <c r="F18388">
        <v>2015</v>
      </c>
      <c r="G18388" t="s">
        <v>940</v>
      </c>
      <c r="H18388">
        <v>0.57174675927958796</v>
      </c>
      <c r="I18388">
        <f>IF(E18388="N2O",H18388*About!$B$96,IF('EPA non-CO2 Data'!E18388="CH4",'EPA non-CO2 Data'!H18388*About!$B$95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35">
      <c r="A18389" t="s">
        <v>336</v>
      </c>
      <c r="B18389" t="s">
        <v>994</v>
      </c>
      <c r="C18389" t="s">
        <v>999</v>
      </c>
      <c r="D18389" t="s">
        <v>1012</v>
      </c>
      <c r="E18389" t="s">
        <v>1001</v>
      </c>
      <c r="F18389">
        <v>2016</v>
      </c>
      <c r="G18389" t="s">
        <v>940</v>
      </c>
      <c r="H18389">
        <v>0.57993564768972405</v>
      </c>
      <c r="I18389">
        <f>IF(E18389="N2O",H18389*About!$B$96,IF('EPA non-CO2 Data'!E18389="CH4",'EPA non-CO2 Data'!H18389*About!$B$95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35">
      <c r="A18390" t="s">
        <v>336</v>
      </c>
      <c r="B18390" t="s">
        <v>994</v>
      </c>
      <c r="C18390" t="s">
        <v>999</v>
      </c>
      <c r="D18390" t="s">
        <v>1012</v>
      </c>
      <c r="E18390" t="s">
        <v>1001</v>
      </c>
      <c r="F18390">
        <v>2017</v>
      </c>
      <c r="G18390" t="s">
        <v>940</v>
      </c>
      <c r="H18390">
        <v>0.58495324180098296</v>
      </c>
      <c r="I18390">
        <f>IF(E18390="N2O",H18390*About!$B$96,IF('EPA non-CO2 Data'!E18390="CH4",'EPA non-CO2 Data'!H18390*About!$B$95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35">
      <c r="A18391" t="s">
        <v>336</v>
      </c>
      <c r="B18391" t="s">
        <v>994</v>
      </c>
      <c r="C18391" t="s">
        <v>999</v>
      </c>
      <c r="D18391" t="s">
        <v>1012</v>
      </c>
      <c r="E18391" t="s">
        <v>1001</v>
      </c>
      <c r="F18391">
        <v>2018</v>
      </c>
      <c r="G18391" t="s">
        <v>940</v>
      </c>
      <c r="H18391">
        <v>0.58997083591224297</v>
      </c>
      <c r="I18391">
        <f>IF(E18391="N2O",H18391*About!$B$96,IF('EPA non-CO2 Data'!E18391="CH4",'EPA non-CO2 Data'!H18391*About!$B$95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35">
      <c r="A18392" t="s">
        <v>336</v>
      </c>
      <c r="B18392" t="s">
        <v>994</v>
      </c>
      <c r="C18392" t="s">
        <v>999</v>
      </c>
      <c r="D18392" t="s">
        <v>1012</v>
      </c>
      <c r="E18392" t="s">
        <v>1001</v>
      </c>
      <c r="F18392">
        <v>2019</v>
      </c>
      <c r="G18392" t="s">
        <v>940</v>
      </c>
      <c r="H18392">
        <v>0.59498843002350299</v>
      </c>
      <c r="I18392">
        <f>IF(E18392="N2O",H18392*About!$B$96,IF('EPA non-CO2 Data'!E18392="CH4",'EPA non-CO2 Data'!H18392*About!$B$95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35">
      <c r="A18393" t="s">
        <v>336</v>
      </c>
      <c r="B18393" t="s">
        <v>994</v>
      </c>
      <c r="C18393" t="s">
        <v>999</v>
      </c>
      <c r="D18393" t="s">
        <v>1012</v>
      </c>
      <c r="E18393" t="s">
        <v>1001</v>
      </c>
      <c r="F18393">
        <v>2020</v>
      </c>
      <c r="G18393" t="s">
        <v>940</v>
      </c>
      <c r="H18393">
        <v>0.60000602413476201</v>
      </c>
      <c r="I18393">
        <f>IF(E18393="N2O",H18393*About!$B$96,IF('EPA non-CO2 Data'!E18393="CH4",'EPA non-CO2 Data'!H18393*About!$B$95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35">
      <c r="A18394" t="s">
        <v>336</v>
      </c>
      <c r="B18394" t="s">
        <v>994</v>
      </c>
      <c r="C18394" t="s">
        <v>999</v>
      </c>
      <c r="D18394" t="s">
        <v>1012</v>
      </c>
      <c r="E18394" t="s">
        <v>1001</v>
      </c>
      <c r="F18394">
        <v>2021</v>
      </c>
      <c r="G18394" t="s">
        <v>940</v>
      </c>
      <c r="H18394">
        <v>0.60886034191715299</v>
      </c>
      <c r="I18394">
        <f>IF(E18394="N2O",H18394*About!$B$96,IF('EPA non-CO2 Data'!E18394="CH4",'EPA non-CO2 Data'!H18394*About!$B$95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35">
      <c r="A18395" t="s">
        <v>336</v>
      </c>
      <c r="B18395" t="s">
        <v>994</v>
      </c>
      <c r="C18395" t="s">
        <v>999</v>
      </c>
      <c r="D18395" t="s">
        <v>1012</v>
      </c>
      <c r="E18395" t="s">
        <v>1001</v>
      </c>
      <c r="F18395">
        <v>2022</v>
      </c>
      <c r="G18395" t="s">
        <v>940</v>
      </c>
      <c r="H18395">
        <v>0.61771465969954298</v>
      </c>
      <c r="I18395">
        <f>IF(E18395="N2O",H18395*About!$B$96,IF('EPA non-CO2 Data'!E18395="CH4",'EPA non-CO2 Data'!H18395*About!$B$95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35">
      <c r="A18396" t="s">
        <v>336</v>
      </c>
      <c r="B18396" t="s">
        <v>994</v>
      </c>
      <c r="C18396" t="s">
        <v>999</v>
      </c>
      <c r="D18396" t="s">
        <v>1012</v>
      </c>
      <c r="E18396" t="s">
        <v>1001</v>
      </c>
      <c r="F18396">
        <v>2023</v>
      </c>
      <c r="G18396" t="s">
        <v>940</v>
      </c>
      <c r="H18396">
        <v>0.62656897748193396</v>
      </c>
      <c r="I18396">
        <f>IF(E18396="N2O",H18396*About!$B$96,IF('EPA non-CO2 Data'!E18396="CH4",'EPA non-CO2 Data'!H18396*About!$B$95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35">
      <c r="A18397" t="s">
        <v>336</v>
      </c>
      <c r="B18397" t="s">
        <v>994</v>
      </c>
      <c r="C18397" t="s">
        <v>999</v>
      </c>
      <c r="D18397" t="s">
        <v>1012</v>
      </c>
      <c r="E18397" t="s">
        <v>1001</v>
      </c>
      <c r="F18397">
        <v>2024</v>
      </c>
      <c r="G18397" t="s">
        <v>940</v>
      </c>
      <c r="H18397">
        <v>0.63542329526432495</v>
      </c>
      <c r="I18397">
        <f>IF(E18397="N2O",H18397*About!$B$96,IF('EPA non-CO2 Data'!E18397="CH4",'EPA non-CO2 Data'!H18397*About!$B$95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35">
      <c r="A18398" t="s">
        <v>336</v>
      </c>
      <c r="B18398" t="s">
        <v>994</v>
      </c>
      <c r="C18398" t="s">
        <v>999</v>
      </c>
      <c r="D18398" t="s">
        <v>1012</v>
      </c>
      <c r="E18398" t="s">
        <v>1001</v>
      </c>
      <c r="F18398">
        <v>2025</v>
      </c>
      <c r="G18398" t="s">
        <v>940</v>
      </c>
      <c r="H18398">
        <v>0.64427761304671505</v>
      </c>
      <c r="I18398">
        <f>IF(E18398="N2O",H18398*About!$B$96,IF('EPA non-CO2 Data'!E18398="CH4",'EPA non-CO2 Data'!H18398*About!$B$95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35">
      <c r="A18399" t="s">
        <v>336</v>
      </c>
      <c r="B18399" t="s">
        <v>994</v>
      </c>
      <c r="C18399" t="s">
        <v>999</v>
      </c>
      <c r="D18399" t="s">
        <v>1012</v>
      </c>
      <c r="E18399" t="s">
        <v>1001</v>
      </c>
      <c r="F18399">
        <v>2026</v>
      </c>
      <c r="G18399" t="s">
        <v>940</v>
      </c>
      <c r="H18399">
        <v>0.65400916642309004</v>
      </c>
      <c r="I18399">
        <f>IF(E18399="N2O",H18399*About!$B$96,IF('EPA non-CO2 Data'!E18399="CH4",'EPA non-CO2 Data'!H18399*About!$B$95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35">
      <c r="A18400" t="s">
        <v>336</v>
      </c>
      <c r="B18400" t="s">
        <v>994</v>
      </c>
      <c r="C18400" t="s">
        <v>999</v>
      </c>
      <c r="D18400" t="s">
        <v>1012</v>
      </c>
      <c r="E18400" t="s">
        <v>1001</v>
      </c>
      <c r="F18400">
        <v>2027</v>
      </c>
      <c r="G18400" t="s">
        <v>940</v>
      </c>
      <c r="H18400">
        <v>0.66374071979946503</v>
      </c>
      <c r="I18400">
        <f>IF(E18400="N2O",H18400*About!$B$96,IF('EPA non-CO2 Data'!E18400="CH4",'EPA non-CO2 Data'!H18400*About!$B$95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35">
      <c r="A18401" t="s">
        <v>336</v>
      </c>
      <c r="B18401" t="s">
        <v>994</v>
      </c>
      <c r="C18401" t="s">
        <v>999</v>
      </c>
      <c r="D18401" t="s">
        <v>1012</v>
      </c>
      <c r="E18401" t="s">
        <v>1001</v>
      </c>
      <c r="F18401">
        <v>2028</v>
      </c>
      <c r="G18401" t="s">
        <v>940</v>
      </c>
      <c r="H18401">
        <v>0.67347227317584002</v>
      </c>
      <c r="I18401">
        <f>IF(E18401="N2O",H18401*About!$B$96,IF('EPA non-CO2 Data'!E18401="CH4",'EPA non-CO2 Data'!H18401*About!$B$95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35">
      <c r="A18402" t="s">
        <v>336</v>
      </c>
      <c r="B18402" t="s">
        <v>994</v>
      </c>
      <c r="C18402" t="s">
        <v>999</v>
      </c>
      <c r="D18402" t="s">
        <v>1012</v>
      </c>
      <c r="E18402" t="s">
        <v>1001</v>
      </c>
      <c r="F18402">
        <v>2029</v>
      </c>
      <c r="G18402" t="s">
        <v>940</v>
      </c>
      <c r="H18402">
        <v>0.68320382655221501</v>
      </c>
      <c r="I18402">
        <f>IF(E18402="N2O",H18402*About!$B$96,IF('EPA non-CO2 Data'!E18402="CH4",'EPA non-CO2 Data'!H18402*About!$B$95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35">
      <c r="A18403" t="s">
        <v>336</v>
      </c>
      <c r="B18403" t="s">
        <v>994</v>
      </c>
      <c r="C18403" t="s">
        <v>999</v>
      </c>
      <c r="D18403" t="s">
        <v>1012</v>
      </c>
      <c r="E18403" t="s">
        <v>1001</v>
      </c>
      <c r="F18403">
        <v>2030</v>
      </c>
      <c r="G18403" t="s">
        <v>940</v>
      </c>
      <c r="H18403">
        <v>0.69293537992859</v>
      </c>
      <c r="I18403">
        <f>IF(E18403="N2O",H18403*About!$B$96,IF('EPA non-CO2 Data'!E18403="CH4",'EPA non-CO2 Data'!H18403*About!$B$95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35">
      <c r="A18404" t="s">
        <v>336</v>
      </c>
      <c r="B18404" t="s">
        <v>994</v>
      </c>
      <c r="C18404" t="s">
        <v>999</v>
      </c>
      <c r="D18404" t="s">
        <v>1012</v>
      </c>
      <c r="E18404" t="s">
        <v>1001</v>
      </c>
      <c r="F18404">
        <v>2031</v>
      </c>
      <c r="G18404" t="s">
        <v>940</v>
      </c>
      <c r="H18404">
        <v>0.70390545149629502</v>
      </c>
      <c r="I18404">
        <f>IF(E18404="N2O",H18404*About!$B$96,IF('EPA non-CO2 Data'!E18404="CH4",'EPA non-CO2 Data'!H18404*About!$B$95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35">
      <c r="A18405" t="s">
        <v>336</v>
      </c>
      <c r="B18405" t="s">
        <v>994</v>
      </c>
      <c r="C18405" t="s">
        <v>999</v>
      </c>
      <c r="D18405" t="s">
        <v>1012</v>
      </c>
      <c r="E18405" t="s">
        <v>1001</v>
      </c>
      <c r="F18405">
        <v>2032</v>
      </c>
      <c r="G18405" t="s">
        <v>940</v>
      </c>
      <c r="H18405">
        <v>0.71487552306400104</v>
      </c>
      <c r="I18405">
        <f>IF(E18405="N2O",H18405*About!$B$96,IF('EPA non-CO2 Data'!E18405="CH4",'EPA non-CO2 Data'!H18405*About!$B$95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35">
      <c r="A18406" t="s">
        <v>336</v>
      </c>
      <c r="B18406" t="s">
        <v>994</v>
      </c>
      <c r="C18406" t="s">
        <v>999</v>
      </c>
      <c r="D18406" t="s">
        <v>1012</v>
      </c>
      <c r="E18406" t="s">
        <v>1001</v>
      </c>
      <c r="F18406">
        <v>2033</v>
      </c>
      <c r="G18406" t="s">
        <v>940</v>
      </c>
      <c r="H18406">
        <v>0.72584559463170695</v>
      </c>
      <c r="I18406">
        <f>IF(E18406="N2O",H18406*About!$B$96,IF('EPA non-CO2 Data'!E18406="CH4",'EPA non-CO2 Data'!H18406*About!$B$95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35">
      <c r="A18407" t="s">
        <v>336</v>
      </c>
      <c r="B18407" t="s">
        <v>994</v>
      </c>
      <c r="C18407" t="s">
        <v>999</v>
      </c>
      <c r="D18407" t="s">
        <v>1012</v>
      </c>
      <c r="E18407" t="s">
        <v>1001</v>
      </c>
      <c r="F18407">
        <v>2034</v>
      </c>
      <c r="G18407" t="s">
        <v>940</v>
      </c>
      <c r="H18407">
        <v>0.73681566619941197</v>
      </c>
      <c r="I18407">
        <f>IF(E18407="N2O",H18407*About!$B$96,IF('EPA non-CO2 Data'!E18407="CH4",'EPA non-CO2 Data'!H18407*About!$B$95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35">
      <c r="A18408" t="s">
        <v>336</v>
      </c>
      <c r="B18408" t="s">
        <v>994</v>
      </c>
      <c r="C18408" t="s">
        <v>999</v>
      </c>
      <c r="D18408" t="s">
        <v>1012</v>
      </c>
      <c r="E18408" t="s">
        <v>1001</v>
      </c>
      <c r="F18408">
        <v>2035</v>
      </c>
      <c r="G18408" t="s">
        <v>940</v>
      </c>
      <c r="H18408">
        <v>0.74778573776711799</v>
      </c>
      <c r="I18408">
        <f>IF(E18408="N2O",H18408*About!$B$96,IF('EPA non-CO2 Data'!E18408="CH4",'EPA non-CO2 Data'!H18408*About!$B$95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35">
      <c r="A18409" t="s">
        <v>336</v>
      </c>
      <c r="B18409" t="s">
        <v>994</v>
      </c>
      <c r="C18409" t="s">
        <v>999</v>
      </c>
      <c r="D18409" t="s">
        <v>1012</v>
      </c>
      <c r="E18409" t="s">
        <v>1001</v>
      </c>
      <c r="F18409">
        <v>2036</v>
      </c>
      <c r="G18409" t="s">
        <v>940</v>
      </c>
      <c r="H18409">
        <v>0.758053045083803</v>
      </c>
      <c r="I18409">
        <f>IF(E18409="N2O",H18409*About!$B$96,IF('EPA non-CO2 Data'!E18409="CH4",'EPA non-CO2 Data'!H18409*About!$B$95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35">
      <c r="A18410" t="s">
        <v>336</v>
      </c>
      <c r="B18410" t="s">
        <v>994</v>
      </c>
      <c r="C18410" t="s">
        <v>999</v>
      </c>
      <c r="D18410" t="s">
        <v>1012</v>
      </c>
      <c r="E18410" t="s">
        <v>1001</v>
      </c>
      <c r="F18410">
        <v>2037</v>
      </c>
      <c r="G18410" t="s">
        <v>940</v>
      </c>
      <c r="H18410">
        <v>0.76832035240048902</v>
      </c>
      <c r="I18410">
        <f>IF(E18410="N2O",H18410*About!$B$96,IF('EPA non-CO2 Data'!E18410="CH4",'EPA non-CO2 Data'!H18410*About!$B$95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35">
      <c r="A18411" t="s">
        <v>336</v>
      </c>
      <c r="B18411" t="s">
        <v>994</v>
      </c>
      <c r="C18411" t="s">
        <v>999</v>
      </c>
      <c r="D18411" t="s">
        <v>1012</v>
      </c>
      <c r="E18411" t="s">
        <v>1001</v>
      </c>
      <c r="F18411">
        <v>2038</v>
      </c>
      <c r="G18411" t="s">
        <v>940</v>
      </c>
      <c r="H18411">
        <v>0.77858765971717503</v>
      </c>
      <c r="I18411">
        <f>IF(E18411="N2O",H18411*About!$B$96,IF('EPA non-CO2 Data'!E18411="CH4",'EPA non-CO2 Data'!H18411*About!$B$95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35">
      <c r="A18412" t="s">
        <v>336</v>
      </c>
      <c r="B18412" t="s">
        <v>994</v>
      </c>
      <c r="C18412" t="s">
        <v>999</v>
      </c>
      <c r="D18412" t="s">
        <v>1012</v>
      </c>
      <c r="E18412" t="s">
        <v>1001</v>
      </c>
      <c r="F18412">
        <v>2039</v>
      </c>
      <c r="G18412" t="s">
        <v>940</v>
      </c>
      <c r="H18412">
        <v>0.78885496703386004</v>
      </c>
      <c r="I18412">
        <f>IF(E18412="N2O",H18412*About!$B$96,IF('EPA non-CO2 Data'!E18412="CH4",'EPA non-CO2 Data'!H18412*About!$B$95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35">
      <c r="A18413" t="s">
        <v>336</v>
      </c>
      <c r="B18413" t="s">
        <v>994</v>
      </c>
      <c r="C18413" t="s">
        <v>999</v>
      </c>
      <c r="D18413" t="s">
        <v>1012</v>
      </c>
      <c r="E18413" t="s">
        <v>1001</v>
      </c>
      <c r="F18413">
        <v>2040</v>
      </c>
      <c r="G18413" t="s">
        <v>940</v>
      </c>
      <c r="H18413">
        <v>0.79912227435054595</v>
      </c>
      <c r="I18413">
        <f>IF(E18413="N2O",H18413*About!$B$96,IF('EPA non-CO2 Data'!E18413="CH4",'EPA non-CO2 Data'!H18413*About!$B$95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35">
      <c r="A18414" t="s">
        <v>336</v>
      </c>
      <c r="B18414" t="s">
        <v>994</v>
      </c>
      <c r="C18414" t="s">
        <v>999</v>
      </c>
      <c r="D18414" t="s">
        <v>1012</v>
      </c>
      <c r="E18414" t="s">
        <v>1001</v>
      </c>
      <c r="F18414">
        <v>2041</v>
      </c>
      <c r="G18414" t="s">
        <v>940</v>
      </c>
      <c r="H18414">
        <v>0.80876088677979896</v>
      </c>
      <c r="I18414">
        <f>IF(E18414="N2O",H18414*About!$B$96,IF('EPA non-CO2 Data'!E18414="CH4",'EPA non-CO2 Data'!H18414*About!$B$95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35">
      <c r="A18415" t="s">
        <v>336</v>
      </c>
      <c r="B18415" t="s">
        <v>994</v>
      </c>
      <c r="C18415" t="s">
        <v>999</v>
      </c>
      <c r="D18415" t="s">
        <v>1012</v>
      </c>
      <c r="E18415" t="s">
        <v>1001</v>
      </c>
      <c r="F18415">
        <v>2042</v>
      </c>
      <c r="G18415" t="s">
        <v>940</v>
      </c>
      <c r="H18415">
        <v>0.81839949920905197</v>
      </c>
      <c r="I18415">
        <f>IF(E18415="N2O",H18415*About!$B$96,IF('EPA non-CO2 Data'!E18415="CH4",'EPA non-CO2 Data'!H18415*About!$B$95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35">
      <c r="A18416" t="s">
        <v>336</v>
      </c>
      <c r="B18416" t="s">
        <v>994</v>
      </c>
      <c r="C18416" t="s">
        <v>999</v>
      </c>
      <c r="D18416" t="s">
        <v>1012</v>
      </c>
      <c r="E18416" t="s">
        <v>1001</v>
      </c>
      <c r="F18416">
        <v>2043</v>
      </c>
      <c r="G18416" t="s">
        <v>940</v>
      </c>
      <c r="H18416">
        <v>0.82803811163830499</v>
      </c>
      <c r="I18416">
        <f>IF(E18416="N2O",H18416*About!$B$96,IF('EPA non-CO2 Data'!E18416="CH4",'EPA non-CO2 Data'!H18416*About!$B$95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35">
      <c r="A18417" t="s">
        <v>336</v>
      </c>
      <c r="B18417" t="s">
        <v>994</v>
      </c>
      <c r="C18417" t="s">
        <v>999</v>
      </c>
      <c r="D18417" t="s">
        <v>1012</v>
      </c>
      <c r="E18417" t="s">
        <v>1001</v>
      </c>
      <c r="F18417">
        <v>2044</v>
      </c>
      <c r="G18417" t="s">
        <v>940</v>
      </c>
      <c r="H18417">
        <v>0.837676724067558</v>
      </c>
      <c r="I18417">
        <f>IF(E18417="N2O",H18417*About!$B$96,IF('EPA non-CO2 Data'!E18417="CH4",'EPA non-CO2 Data'!H18417*About!$B$95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35">
      <c r="A18418" t="s">
        <v>336</v>
      </c>
      <c r="B18418" t="s">
        <v>994</v>
      </c>
      <c r="C18418" t="s">
        <v>999</v>
      </c>
      <c r="D18418" t="s">
        <v>1012</v>
      </c>
      <c r="E18418" t="s">
        <v>1001</v>
      </c>
      <c r="F18418">
        <v>2045</v>
      </c>
      <c r="G18418" t="s">
        <v>940</v>
      </c>
      <c r="H18418">
        <v>0.84731533649681101</v>
      </c>
      <c r="I18418">
        <f>IF(E18418="N2O",H18418*About!$B$96,IF('EPA non-CO2 Data'!E18418="CH4",'EPA non-CO2 Data'!H18418*About!$B$95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35">
      <c r="A18419" t="s">
        <v>336</v>
      </c>
      <c r="B18419" t="s">
        <v>994</v>
      </c>
      <c r="C18419" t="s">
        <v>999</v>
      </c>
      <c r="D18419" t="s">
        <v>1012</v>
      </c>
      <c r="E18419" t="s">
        <v>1001</v>
      </c>
      <c r="F18419">
        <v>2046</v>
      </c>
      <c r="G18419" t="s">
        <v>940</v>
      </c>
      <c r="H18419">
        <v>0.85663348783387805</v>
      </c>
      <c r="I18419">
        <f>IF(E18419="N2O",H18419*About!$B$96,IF('EPA non-CO2 Data'!E18419="CH4",'EPA non-CO2 Data'!H18419*About!$B$95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35">
      <c r="A18420" t="s">
        <v>336</v>
      </c>
      <c r="B18420" t="s">
        <v>994</v>
      </c>
      <c r="C18420" t="s">
        <v>999</v>
      </c>
      <c r="D18420" t="s">
        <v>1012</v>
      </c>
      <c r="E18420" t="s">
        <v>1001</v>
      </c>
      <c r="F18420">
        <v>2047</v>
      </c>
      <c r="G18420" t="s">
        <v>940</v>
      </c>
      <c r="H18420">
        <v>0.86595163917094498</v>
      </c>
      <c r="I18420">
        <f>IF(E18420="N2O",H18420*About!$B$96,IF('EPA non-CO2 Data'!E18420="CH4",'EPA non-CO2 Data'!H18420*About!$B$95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35">
      <c r="A18421" t="s">
        <v>336</v>
      </c>
      <c r="B18421" t="s">
        <v>994</v>
      </c>
      <c r="C18421" t="s">
        <v>999</v>
      </c>
      <c r="D18421" t="s">
        <v>1012</v>
      </c>
      <c r="E18421" t="s">
        <v>1001</v>
      </c>
      <c r="F18421">
        <v>2048</v>
      </c>
      <c r="G18421" t="s">
        <v>940</v>
      </c>
      <c r="H18421">
        <v>0.87526979050801201</v>
      </c>
      <c r="I18421">
        <f>IF(E18421="N2O",H18421*About!$B$96,IF('EPA non-CO2 Data'!E18421="CH4",'EPA non-CO2 Data'!H18421*About!$B$95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35">
      <c r="A18422" t="s">
        <v>336</v>
      </c>
      <c r="B18422" t="s">
        <v>994</v>
      </c>
      <c r="C18422" t="s">
        <v>999</v>
      </c>
      <c r="D18422" t="s">
        <v>1012</v>
      </c>
      <c r="E18422" t="s">
        <v>1001</v>
      </c>
      <c r="F18422">
        <v>2049</v>
      </c>
      <c r="G18422" t="s">
        <v>940</v>
      </c>
      <c r="H18422">
        <v>0.88458794184507905</v>
      </c>
      <c r="I18422">
        <f>IF(E18422="N2O",H18422*About!$B$96,IF('EPA non-CO2 Data'!E18422="CH4",'EPA non-CO2 Data'!H18422*About!$B$95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35">
      <c r="A18423" t="s">
        <v>336</v>
      </c>
      <c r="B18423" t="s">
        <v>994</v>
      </c>
      <c r="C18423" t="s">
        <v>999</v>
      </c>
      <c r="D18423" t="s">
        <v>1012</v>
      </c>
      <c r="E18423" t="s">
        <v>1001</v>
      </c>
      <c r="F18423">
        <v>2050</v>
      </c>
      <c r="G18423" t="s">
        <v>940</v>
      </c>
      <c r="H18423">
        <v>0.89390609318214598</v>
      </c>
      <c r="I18423">
        <f>IF(E18423="N2O",H18423*About!$B$96,IF('EPA non-CO2 Data'!E18423="CH4",'EPA non-CO2 Data'!H18423*About!$B$95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35">
      <c r="A18424" t="s">
        <v>336</v>
      </c>
      <c r="B18424" t="s">
        <v>994</v>
      </c>
      <c r="C18424" t="s">
        <v>999</v>
      </c>
      <c r="D18424" t="s">
        <v>1012</v>
      </c>
      <c r="E18424" t="s">
        <v>997</v>
      </c>
      <c r="F18424">
        <v>1990</v>
      </c>
      <c r="G18424" t="s">
        <v>940</v>
      </c>
      <c r="H18424">
        <v>2.8040693995324699</v>
      </c>
      <c r="I18424">
        <f>IF(E18424="N2O",H18424*About!$B$96,IF('EPA non-CO2 Data'!E18424="CH4",'EPA non-CO2 Data'!H18424*About!$B$95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35">
      <c r="A18425" t="s">
        <v>336</v>
      </c>
      <c r="B18425" t="s">
        <v>994</v>
      </c>
      <c r="C18425" t="s">
        <v>999</v>
      </c>
      <c r="D18425" t="s">
        <v>1012</v>
      </c>
      <c r="E18425" t="s">
        <v>997</v>
      </c>
      <c r="F18425">
        <v>1991</v>
      </c>
      <c r="G18425" t="s">
        <v>940</v>
      </c>
      <c r="H18425">
        <v>2.8040693995324699</v>
      </c>
      <c r="I18425">
        <f>IF(E18425="N2O",H18425*About!$B$96,IF('EPA non-CO2 Data'!E18425="CH4",'EPA non-CO2 Data'!H18425*About!$B$95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35">
      <c r="A18426" t="s">
        <v>336</v>
      </c>
      <c r="B18426" t="s">
        <v>994</v>
      </c>
      <c r="C18426" t="s">
        <v>999</v>
      </c>
      <c r="D18426" t="s">
        <v>1012</v>
      </c>
      <c r="E18426" t="s">
        <v>997</v>
      </c>
      <c r="F18426">
        <v>1992</v>
      </c>
      <c r="G18426" t="s">
        <v>940</v>
      </c>
      <c r="H18426">
        <v>2.8040693995324699</v>
      </c>
      <c r="I18426">
        <f>IF(E18426="N2O",H18426*About!$B$96,IF('EPA non-CO2 Data'!E18426="CH4",'EPA non-CO2 Data'!H18426*About!$B$95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35">
      <c r="A18427" t="s">
        <v>336</v>
      </c>
      <c r="B18427" t="s">
        <v>994</v>
      </c>
      <c r="C18427" t="s">
        <v>999</v>
      </c>
      <c r="D18427" t="s">
        <v>1012</v>
      </c>
      <c r="E18427" t="s">
        <v>997</v>
      </c>
      <c r="F18427">
        <v>1993</v>
      </c>
      <c r="G18427" t="s">
        <v>940</v>
      </c>
      <c r="H18427">
        <v>3.5050867494155802</v>
      </c>
      <c r="I18427">
        <f>IF(E18427="N2O",H18427*About!$B$96,IF('EPA non-CO2 Data'!E18427="CH4",'EPA non-CO2 Data'!H18427*About!$B$95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35">
      <c r="A18428" t="s">
        <v>336</v>
      </c>
      <c r="B18428" t="s">
        <v>994</v>
      </c>
      <c r="C18428" t="s">
        <v>999</v>
      </c>
      <c r="D18428" t="s">
        <v>1012</v>
      </c>
      <c r="E18428" t="s">
        <v>997</v>
      </c>
      <c r="F18428">
        <v>1994</v>
      </c>
      <c r="G18428" t="s">
        <v>940</v>
      </c>
      <c r="H18428">
        <v>3.8555954243571402</v>
      </c>
      <c r="I18428">
        <f>IF(E18428="N2O",H18428*About!$B$96,IF('EPA non-CO2 Data'!E18428="CH4",'EPA non-CO2 Data'!H18428*About!$B$95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35">
      <c r="A18429" t="s">
        <v>336</v>
      </c>
      <c r="B18429" t="s">
        <v>994</v>
      </c>
      <c r="C18429" t="s">
        <v>999</v>
      </c>
      <c r="D18429" t="s">
        <v>1012</v>
      </c>
      <c r="E18429" t="s">
        <v>997</v>
      </c>
      <c r="F18429">
        <v>1995</v>
      </c>
      <c r="G18429" t="s">
        <v>940</v>
      </c>
      <c r="H18429">
        <v>4.8705137093294999</v>
      </c>
      <c r="I18429">
        <f>IF(E18429="N2O",H18429*About!$B$96,IF('EPA non-CO2 Data'!E18429="CH4",'EPA non-CO2 Data'!H18429*About!$B$95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35">
      <c r="A18430" t="s">
        <v>336</v>
      </c>
      <c r="B18430" t="s">
        <v>994</v>
      </c>
      <c r="C18430" t="s">
        <v>999</v>
      </c>
      <c r="D18430" t="s">
        <v>1012</v>
      </c>
      <c r="E18430" t="s">
        <v>997</v>
      </c>
      <c r="F18430">
        <v>1996</v>
      </c>
      <c r="G18430" t="s">
        <v>940</v>
      </c>
      <c r="H18430">
        <v>5.4085245746245203</v>
      </c>
      <c r="I18430">
        <f>IF(E18430="N2O",H18430*About!$B$96,IF('EPA non-CO2 Data'!E18430="CH4",'EPA non-CO2 Data'!H18430*About!$B$95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35">
      <c r="A18431" t="s">
        <v>336</v>
      </c>
      <c r="B18431" t="s">
        <v>994</v>
      </c>
      <c r="C18431" t="s">
        <v>999</v>
      </c>
      <c r="D18431" t="s">
        <v>1012</v>
      </c>
      <c r="E18431" t="s">
        <v>997</v>
      </c>
      <c r="F18431">
        <v>1997</v>
      </c>
      <c r="G18431" t="s">
        <v>940</v>
      </c>
      <c r="H18431">
        <v>5.7157290694382503</v>
      </c>
      <c r="I18431">
        <f>IF(E18431="N2O",H18431*About!$B$96,IF('EPA non-CO2 Data'!E18431="CH4",'EPA non-CO2 Data'!H18431*About!$B$95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35">
      <c r="A18432" t="s">
        <v>336</v>
      </c>
      <c r="B18432" t="s">
        <v>994</v>
      </c>
      <c r="C18432" t="s">
        <v>999</v>
      </c>
      <c r="D18432" t="s">
        <v>1012</v>
      </c>
      <c r="E18432" t="s">
        <v>997</v>
      </c>
      <c r="F18432">
        <v>1998</v>
      </c>
      <c r="G18432" t="s">
        <v>940</v>
      </c>
      <c r="H18432">
        <v>7.0084899508734502</v>
      </c>
      <c r="I18432">
        <f>IF(E18432="N2O",H18432*About!$B$96,IF('EPA non-CO2 Data'!E18432="CH4",'EPA non-CO2 Data'!H18432*About!$B$95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35">
      <c r="A18433" t="s">
        <v>336</v>
      </c>
      <c r="B18433" t="s">
        <v>994</v>
      </c>
      <c r="C18433" t="s">
        <v>999</v>
      </c>
      <c r="D18433" t="s">
        <v>1012</v>
      </c>
      <c r="E18433" t="s">
        <v>997</v>
      </c>
      <c r="F18433">
        <v>1999</v>
      </c>
      <c r="G18433" t="s">
        <v>940</v>
      </c>
      <c r="H18433">
        <v>7.1119316088954099</v>
      </c>
      <c r="I18433">
        <f>IF(E18433="N2O",H18433*About!$B$96,IF('EPA non-CO2 Data'!E18433="CH4",'EPA non-CO2 Data'!H18433*About!$B$95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35">
      <c r="A18434" t="s">
        <v>336</v>
      </c>
      <c r="B18434" t="s">
        <v>994</v>
      </c>
      <c r="C18434" t="s">
        <v>999</v>
      </c>
      <c r="D18434" t="s">
        <v>1012</v>
      </c>
      <c r="E18434" t="s">
        <v>997</v>
      </c>
      <c r="F18434">
        <v>2000</v>
      </c>
      <c r="G18434" t="s">
        <v>940</v>
      </c>
      <c r="H18434">
        <v>6.0300216581656096</v>
      </c>
      <c r="I18434">
        <f>IF(E18434="N2O",H18434*About!$B$96,IF('EPA non-CO2 Data'!E18434="CH4",'EPA non-CO2 Data'!H18434*About!$B$95,1))</f>
        <v>1</v>
      </c>
      <c r="J18434" t="str">
        <f>VLOOKUP(CONCATENATE(B18434,C18434,D18434),'EPA Source to Industry Map'!$D$2:$E$35,2,FALSE)</f>
        <v>chemicals 20</v>
      </c>
      <c r="K18434" t="str">
        <f t="shared" si="287"/>
        <v>F-gases</v>
      </c>
    </row>
    <row r="18435" spans="1:11" x14ac:dyDescent="0.35">
      <c r="A18435" t="s">
        <v>336</v>
      </c>
      <c r="B18435" t="s">
        <v>994</v>
      </c>
      <c r="C18435" t="s">
        <v>999</v>
      </c>
      <c r="D18435" t="s">
        <v>1012</v>
      </c>
      <c r="E18435" t="s">
        <v>997</v>
      </c>
      <c r="F18435">
        <v>2001</v>
      </c>
      <c r="G18435" t="s">
        <v>940</v>
      </c>
      <c r="H18435">
        <v>4.2451148728715502</v>
      </c>
      <c r="I18435">
        <f>IF(E18435="N2O",H18435*About!$B$96,IF('EPA non-CO2 Data'!E18435="CH4",'EPA non-CO2 Data'!H18435*About!$B$95,1))</f>
        <v>1</v>
      </c>
      <c r="J18435" t="str">
        <f>VLOOKUP(CONCATENATE(B18435,C18435,D18435),'EPA Source to Industry Map'!$D$2:$E$35,2,FALSE)</f>
        <v>chemicals 20</v>
      </c>
      <c r="K18435" t="str">
        <f t="shared" ref="K18435:K18498" si="288">IF(E18435="N2O","N2O",IF(E18435="CH4","CH4","F-gases"))</f>
        <v>F-gases</v>
      </c>
    </row>
    <row r="18436" spans="1:11" x14ac:dyDescent="0.35">
      <c r="A18436" t="s">
        <v>336</v>
      </c>
      <c r="B18436" t="s">
        <v>994</v>
      </c>
      <c r="C18436" t="s">
        <v>999</v>
      </c>
      <c r="D18436" t="s">
        <v>1012</v>
      </c>
      <c r="E18436" t="s">
        <v>997</v>
      </c>
      <c r="F18436">
        <v>2002</v>
      </c>
      <c r="G18436" t="s">
        <v>940</v>
      </c>
      <c r="H18436">
        <v>4.1606020050059396</v>
      </c>
      <c r="I18436">
        <f>IF(E18436="N2O",H18436*About!$B$96,IF('EPA non-CO2 Data'!E18436="CH4",'EPA non-CO2 Data'!H18436*About!$B$95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35">
      <c r="A18437" t="s">
        <v>336</v>
      </c>
      <c r="B18437" t="s">
        <v>994</v>
      </c>
      <c r="C18437" t="s">
        <v>999</v>
      </c>
      <c r="D18437" t="s">
        <v>1012</v>
      </c>
      <c r="E18437" t="s">
        <v>997</v>
      </c>
      <c r="F18437">
        <v>2003</v>
      </c>
      <c r="G18437" t="s">
        <v>940</v>
      </c>
      <c r="H18437">
        <v>3.8055337126549098</v>
      </c>
      <c r="I18437">
        <f>IF(E18437="N2O",H18437*About!$B$96,IF('EPA non-CO2 Data'!E18437="CH4",'EPA non-CO2 Data'!H18437*About!$B$95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35">
      <c r="A18438" t="s">
        <v>336</v>
      </c>
      <c r="B18438" t="s">
        <v>994</v>
      </c>
      <c r="C18438" t="s">
        <v>999</v>
      </c>
      <c r="D18438" t="s">
        <v>1012</v>
      </c>
      <c r="E18438" t="s">
        <v>997</v>
      </c>
      <c r="F18438">
        <v>2004</v>
      </c>
      <c r="G18438" t="s">
        <v>940</v>
      </c>
      <c r="H18438">
        <v>3.5512595760000099</v>
      </c>
      <c r="I18438">
        <f>IF(E18438="N2O",H18438*About!$B$96,IF('EPA non-CO2 Data'!E18438="CH4",'EPA non-CO2 Data'!H18438*About!$B$95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35">
      <c r="A18439" t="s">
        <v>336</v>
      </c>
      <c r="B18439" t="s">
        <v>994</v>
      </c>
      <c r="C18439" t="s">
        <v>999</v>
      </c>
      <c r="D18439" t="s">
        <v>1012</v>
      </c>
      <c r="E18439" t="s">
        <v>997</v>
      </c>
      <c r="F18439">
        <v>2005</v>
      </c>
      <c r="G18439" t="s">
        <v>940</v>
      </c>
      <c r="H18439">
        <v>3.2771796409412599</v>
      </c>
      <c r="I18439">
        <f>IF(E18439="N2O",H18439*About!$B$96,IF('EPA non-CO2 Data'!E18439="CH4",'EPA non-CO2 Data'!H18439*About!$B$95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35">
      <c r="A18440" t="s">
        <v>336</v>
      </c>
      <c r="B18440" t="s">
        <v>994</v>
      </c>
      <c r="C18440" t="s">
        <v>999</v>
      </c>
      <c r="D18440" t="s">
        <v>1012</v>
      </c>
      <c r="E18440" t="s">
        <v>997</v>
      </c>
      <c r="F18440">
        <v>2006</v>
      </c>
      <c r="G18440" t="s">
        <v>940</v>
      </c>
      <c r="H18440">
        <v>3.5068625796248498</v>
      </c>
      <c r="I18440">
        <f>IF(E18440="N2O",H18440*About!$B$96,IF('EPA non-CO2 Data'!E18440="CH4",'EPA non-CO2 Data'!H18440*About!$B$95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35">
      <c r="A18441" t="s">
        <v>336</v>
      </c>
      <c r="B18441" t="s">
        <v>994</v>
      </c>
      <c r="C18441" t="s">
        <v>999</v>
      </c>
      <c r="D18441" t="s">
        <v>1012</v>
      </c>
      <c r="E18441" t="s">
        <v>997</v>
      </c>
      <c r="F18441">
        <v>2007</v>
      </c>
      <c r="G18441" t="s">
        <v>940</v>
      </c>
      <c r="H18441">
        <v>3.3561862545019698</v>
      </c>
      <c r="I18441">
        <f>IF(E18441="N2O",H18441*About!$B$96,IF('EPA non-CO2 Data'!E18441="CH4",'EPA non-CO2 Data'!H18441*About!$B$95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35">
      <c r="A18442" t="s">
        <v>336</v>
      </c>
      <c r="B18442" t="s">
        <v>994</v>
      </c>
      <c r="C18442" t="s">
        <v>999</v>
      </c>
      <c r="D18442" t="s">
        <v>1012</v>
      </c>
      <c r="E18442" t="s">
        <v>997</v>
      </c>
      <c r="F18442">
        <v>2008</v>
      </c>
      <c r="G18442" t="s">
        <v>940</v>
      </c>
      <c r="H18442">
        <v>3.0454452395710701</v>
      </c>
      <c r="I18442">
        <f>IF(E18442="N2O",H18442*About!$B$96,IF('EPA non-CO2 Data'!E18442="CH4",'EPA non-CO2 Data'!H18442*About!$B$95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35">
      <c r="A18443" t="s">
        <v>336</v>
      </c>
      <c r="B18443" t="s">
        <v>994</v>
      </c>
      <c r="C18443" t="s">
        <v>999</v>
      </c>
      <c r="D18443" t="s">
        <v>1012</v>
      </c>
      <c r="E18443" t="s">
        <v>997</v>
      </c>
      <c r="F18443">
        <v>2009</v>
      </c>
      <c r="G18443" t="s">
        <v>940</v>
      </c>
      <c r="H18443">
        <v>2.12101711448488</v>
      </c>
      <c r="I18443">
        <f>IF(E18443="N2O",H18443*About!$B$96,IF('EPA non-CO2 Data'!E18443="CH4",'EPA non-CO2 Data'!H18443*About!$B$95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35">
      <c r="A18444" t="s">
        <v>336</v>
      </c>
      <c r="B18444" t="s">
        <v>994</v>
      </c>
      <c r="C18444" t="s">
        <v>999</v>
      </c>
      <c r="D18444" t="s">
        <v>1012</v>
      </c>
      <c r="E18444" t="s">
        <v>997</v>
      </c>
      <c r="F18444">
        <v>2010</v>
      </c>
      <c r="G18444" t="s">
        <v>940</v>
      </c>
      <c r="H18444">
        <v>2.7686595395465301</v>
      </c>
      <c r="I18444">
        <f>IF(E18444="N2O",H18444*About!$B$96,IF('EPA non-CO2 Data'!E18444="CH4",'EPA non-CO2 Data'!H18444*About!$B$95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35">
      <c r="A18445" t="s">
        <v>336</v>
      </c>
      <c r="B18445" t="s">
        <v>994</v>
      </c>
      <c r="C18445" t="s">
        <v>999</v>
      </c>
      <c r="D18445" t="s">
        <v>1012</v>
      </c>
      <c r="E18445" t="s">
        <v>997</v>
      </c>
      <c r="F18445">
        <v>2011</v>
      </c>
      <c r="G18445" t="s">
        <v>940</v>
      </c>
      <c r="H18445">
        <v>3.4121185618775098</v>
      </c>
      <c r="I18445">
        <f>IF(E18445="N2O",H18445*About!$B$96,IF('EPA non-CO2 Data'!E18445="CH4",'EPA non-CO2 Data'!H18445*About!$B$95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35">
      <c r="A18446" t="s">
        <v>336</v>
      </c>
      <c r="B18446" t="s">
        <v>994</v>
      </c>
      <c r="C18446" t="s">
        <v>999</v>
      </c>
      <c r="D18446" t="s">
        <v>1012</v>
      </c>
      <c r="E18446" t="s">
        <v>997</v>
      </c>
      <c r="F18446">
        <v>2012</v>
      </c>
      <c r="G18446" t="s">
        <v>940</v>
      </c>
      <c r="H18446">
        <v>2.9601415026387001</v>
      </c>
      <c r="I18446">
        <f>IF(E18446="N2O",H18446*About!$B$96,IF('EPA non-CO2 Data'!E18446="CH4",'EPA non-CO2 Data'!H18446*About!$B$95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35">
      <c r="A18447" t="s">
        <v>336</v>
      </c>
      <c r="B18447" t="s">
        <v>994</v>
      </c>
      <c r="C18447" t="s">
        <v>999</v>
      </c>
      <c r="D18447" t="s">
        <v>1012</v>
      </c>
      <c r="E18447" t="s">
        <v>997</v>
      </c>
      <c r="F18447">
        <v>2013</v>
      </c>
      <c r="G18447" t="s">
        <v>940</v>
      </c>
      <c r="H18447">
        <v>2.7745078408131101</v>
      </c>
      <c r="I18447">
        <f>IF(E18447="N2O",H18447*About!$B$96,IF('EPA non-CO2 Data'!E18447="CH4",'EPA non-CO2 Data'!H18447*About!$B$95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35">
      <c r="A18448" t="s">
        <v>336</v>
      </c>
      <c r="B18448" t="s">
        <v>994</v>
      </c>
      <c r="C18448" t="s">
        <v>999</v>
      </c>
      <c r="D18448" t="s">
        <v>1012</v>
      </c>
      <c r="E18448" t="s">
        <v>997</v>
      </c>
      <c r="F18448">
        <v>2014</v>
      </c>
      <c r="G18448" t="s">
        <v>940</v>
      </c>
      <c r="H18448">
        <v>3.08157147122246</v>
      </c>
      <c r="I18448">
        <f>IF(E18448="N2O",H18448*About!$B$96,IF('EPA non-CO2 Data'!E18448="CH4",'EPA non-CO2 Data'!H18448*About!$B$95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35">
      <c r="A18449" t="s">
        <v>336</v>
      </c>
      <c r="B18449" t="s">
        <v>994</v>
      </c>
      <c r="C18449" t="s">
        <v>999</v>
      </c>
      <c r="D18449" t="s">
        <v>1012</v>
      </c>
      <c r="E18449" t="s">
        <v>997</v>
      </c>
      <c r="F18449">
        <v>2015</v>
      </c>
      <c r="G18449" t="s">
        <v>940</v>
      </c>
      <c r="H18449">
        <v>3.0827887862276602</v>
      </c>
      <c r="I18449">
        <f>IF(E18449="N2O",H18449*About!$B$96,IF('EPA non-CO2 Data'!E18449="CH4",'EPA non-CO2 Data'!H18449*About!$B$95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35">
      <c r="A18450" t="s">
        <v>336</v>
      </c>
      <c r="B18450" t="s">
        <v>994</v>
      </c>
      <c r="C18450" t="s">
        <v>999</v>
      </c>
      <c r="D18450" t="s">
        <v>1012</v>
      </c>
      <c r="E18450" t="s">
        <v>997</v>
      </c>
      <c r="F18450">
        <v>2016</v>
      </c>
      <c r="G18450" t="s">
        <v>940</v>
      </c>
      <c r="H18450">
        <v>2.9588459151172999</v>
      </c>
      <c r="I18450">
        <f>IF(E18450="N2O",H18450*About!$B$96,IF('EPA non-CO2 Data'!E18450="CH4",'EPA non-CO2 Data'!H18450*About!$B$95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35">
      <c r="A18451" t="s">
        <v>336</v>
      </c>
      <c r="B18451" t="s">
        <v>994</v>
      </c>
      <c r="C18451" t="s">
        <v>999</v>
      </c>
      <c r="D18451" t="s">
        <v>1012</v>
      </c>
      <c r="E18451" t="s">
        <v>997</v>
      </c>
      <c r="F18451">
        <v>2017</v>
      </c>
      <c r="G18451" t="s">
        <v>940</v>
      </c>
      <c r="H18451">
        <v>2.9844458034824402</v>
      </c>
      <c r="I18451">
        <f>IF(E18451="N2O",H18451*About!$B$96,IF('EPA non-CO2 Data'!E18451="CH4",'EPA non-CO2 Data'!H18451*About!$B$95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35">
      <c r="A18452" t="s">
        <v>336</v>
      </c>
      <c r="B18452" t="s">
        <v>994</v>
      </c>
      <c r="C18452" t="s">
        <v>999</v>
      </c>
      <c r="D18452" t="s">
        <v>1012</v>
      </c>
      <c r="E18452" t="s">
        <v>997</v>
      </c>
      <c r="F18452">
        <v>2018</v>
      </c>
      <c r="G18452" t="s">
        <v>940</v>
      </c>
      <c r="H18452">
        <v>3.0100456918475702</v>
      </c>
      <c r="I18452">
        <f>IF(E18452="N2O",H18452*About!$B$96,IF('EPA non-CO2 Data'!E18452="CH4",'EPA non-CO2 Data'!H18452*About!$B$95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35">
      <c r="A18453" t="s">
        <v>336</v>
      </c>
      <c r="B18453" t="s">
        <v>994</v>
      </c>
      <c r="C18453" t="s">
        <v>999</v>
      </c>
      <c r="D18453" t="s">
        <v>1012</v>
      </c>
      <c r="E18453" t="s">
        <v>997</v>
      </c>
      <c r="F18453">
        <v>2019</v>
      </c>
      <c r="G18453" t="s">
        <v>940</v>
      </c>
      <c r="H18453">
        <v>3.0356455802126998</v>
      </c>
      <c r="I18453">
        <f>IF(E18453="N2O",H18453*About!$B$96,IF('EPA non-CO2 Data'!E18453="CH4",'EPA non-CO2 Data'!H18453*About!$B$95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35">
      <c r="A18454" t="s">
        <v>336</v>
      </c>
      <c r="B18454" t="s">
        <v>994</v>
      </c>
      <c r="C18454" t="s">
        <v>999</v>
      </c>
      <c r="D18454" t="s">
        <v>1012</v>
      </c>
      <c r="E18454" t="s">
        <v>997</v>
      </c>
      <c r="F18454">
        <v>2020</v>
      </c>
      <c r="G18454" t="s">
        <v>940</v>
      </c>
      <c r="H18454">
        <v>3.0612454685778299</v>
      </c>
      <c r="I18454">
        <f>IF(E18454="N2O",H18454*About!$B$96,IF('EPA non-CO2 Data'!E18454="CH4",'EPA non-CO2 Data'!H18454*About!$B$95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35">
      <c r="A18455" t="s">
        <v>336</v>
      </c>
      <c r="B18455" t="s">
        <v>994</v>
      </c>
      <c r="C18455" t="s">
        <v>999</v>
      </c>
      <c r="D18455" t="s">
        <v>1012</v>
      </c>
      <c r="E18455" t="s">
        <v>997</v>
      </c>
      <c r="F18455">
        <v>2021</v>
      </c>
      <c r="G18455" t="s">
        <v>940</v>
      </c>
      <c r="H18455">
        <v>3.1064204153257</v>
      </c>
      <c r="I18455">
        <f>IF(E18455="N2O",H18455*About!$B$96,IF('EPA non-CO2 Data'!E18455="CH4",'EPA non-CO2 Data'!H18455*About!$B$95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35">
      <c r="A18456" t="s">
        <v>336</v>
      </c>
      <c r="B18456" t="s">
        <v>994</v>
      </c>
      <c r="C18456" t="s">
        <v>999</v>
      </c>
      <c r="D18456" t="s">
        <v>1012</v>
      </c>
      <c r="E18456" t="s">
        <v>997</v>
      </c>
      <c r="F18456">
        <v>2022</v>
      </c>
      <c r="G18456" t="s">
        <v>940</v>
      </c>
      <c r="H18456">
        <v>3.1515953620735799</v>
      </c>
      <c r="I18456">
        <f>IF(E18456="N2O",H18456*About!$B$96,IF('EPA non-CO2 Data'!E18456="CH4",'EPA non-CO2 Data'!H18456*About!$B$95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35">
      <c r="A18457" t="s">
        <v>336</v>
      </c>
      <c r="B18457" t="s">
        <v>994</v>
      </c>
      <c r="C18457" t="s">
        <v>999</v>
      </c>
      <c r="D18457" t="s">
        <v>1012</v>
      </c>
      <c r="E18457" t="s">
        <v>997</v>
      </c>
      <c r="F18457">
        <v>2023</v>
      </c>
      <c r="G18457" t="s">
        <v>940</v>
      </c>
      <c r="H18457">
        <v>3.1967703088214501</v>
      </c>
      <c r="I18457">
        <f>IF(E18457="N2O",H18457*About!$B$96,IF('EPA non-CO2 Data'!E18457="CH4",'EPA non-CO2 Data'!H18457*About!$B$95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35">
      <c r="A18458" t="s">
        <v>336</v>
      </c>
      <c r="B18458" t="s">
        <v>994</v>
      </c>
      <c r="C18458" t="s">
        <v>999</v>
      </c>
      <c r="D18458" t="s">
        <v>1012</v>
      </c>
      <c r="E18458" t="s">
        <v>997</v>
      </c>
      <c r="F18458">
        <v>2024</v>
      </c>
      <c r="G18458" t="s">
        <v>940</v>
      </c>
      <c r="H18458">
        <v>3.24194525556933</v>
      </c>
      <c r="I18458">
        <f>IF(E18458="N2O",H18458*About!$B$96,IF('EPA non-CO2 Data'!E18458="CH4",'EPA non-CO2 Data'!H18458*About!$B$95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35">
      <c r="A18459" t="s">
        <v>336</v>
      </c>
      <c r="B18459" t="s">
        <v>994</v>
      </c>
      <c r="C18459" t="s">
        <v>999</v>
      </c>
      <c r="D18459" t="s">
        <v>1012</v>
      </c>
      <c r="E18459" t="s">
        <v>997</v>
      </c>
      <c r="F18459">
        <v>2025</v>
      </c>
      <c r="G18459" t="s">
        <v>940</v>
      </c>
      <c r="H18459">
        <v>3.2871202023172001</v>
      </c>
      <c r="I18459">
        <f>IF(E18459="N2O",H18459*About!$B$96,IF('EPA non-CO2 Data'!E18459="CH4",'EPA non-CO2 Data'!H18459*About!$B$95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35">
      <c r="A18460" t="s">
        <v>336</v>
      </c>
      <c r="B18460" t="s">
        <v>994</v>
      </c>
      <c r="C18460" t="s">
        <v>999</v>
      </c>
      <c r="D18460" t="s">
        <v>1012</v>
      </c>
      <c r="E18460" t="s">
        <v>997</v>
      </c>
      <c r="F18460">
        <v>2026</v>
      </c>
      <c r="G18460" t="s">
        <v>940</v>
      </c>
      <c r="H18460">
        <v>3.3367708266065299</v>
      </c>
      <c r="I18460">
        <f>IF(E18460="N2O",H18460*About!$B$96,IF('EPA non-CO2 Data'!E18460="CH4",'EPA non-CO2 Data'!H18460*About!$B$95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35">
      <c r="A18461" t="s">
        <v>336</v>
      </c>
      <c r="B18461" t="s">
        <v>994</v>
      </c>
      <c r="C18461" t="s">
        <v>999</v>
      </c>
      <c r="D18461" t="s">
        <v>1012</v>
      </c>
      <c r="E18461" t="s">
        <v>997</v>
      </c>
      <c r="F18461">
        <v>2027</v>
      </c>
      <c r="G18461" t="s">
        <v>940</v>
      </c>
      <c r="H18461">
        <v>3.3864214508958601</v>
      </c>
      <c r="I18461">
        <f>IF(E18461="N2O",H18461*About!$B$96,IF('EPA non-CO2 Data'!E18461="CH4",'EPA non-CO2 Data'!H18461*About!$B$95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35">
      <c r="A18462" t="s">
        <v>336</v>
      </c>
      <c r="B18462" t="s">
        <v>994</v>
      </c>
      <c r="C18462" t="s">
        <v>999</v>
      </c>
      <c r="D18462" t="s">
        <v>1012</v>
      </c>
      <c r="E18462" t="s">
        <v>997</v>
      </c>
      <c r="F18462">
        <v>2028</v>
      </c>
      <c r="G18462" t="s">
        <v>940</v>
      </c>
      <c r="H18462">
        <v>3.4360720751852001</v>
      </c>
      <c r="I18462">
        <f>IF(E18462="N2O",H18462*About!$B$96,IF('EPA non-CO2 Data'!E18462="CH4",'EPA non-CO2 Data'!H18462*About!$B$95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35">
      <c r="A18463" t="s">
        <v>336</v>
      </c>
      <c r="B18463" t="s">
        <v>994</v>
      </c>
      <c r="C18463" t="s">
        <v>999</v>
      </c>
      <c r="D18463" t="s">
        <v>1012</v>
      </c>
      <c r="E18463" t="s">
        <v>997</v>
      </c>
      <c r="F18463">
        <v>2029</v>
      </c>
      <c r="G18463" t="s">
        <v>940</v>
      </c>
      <c r="H18463">
        <v>3.4857226994745298</v>
      </c>
      <c r="I18463">
        <f>IF(E18463="N2O",H18463*About!$B$96,IF('EPA non-CO2 Data'!E18463="CH4",'EPA non-CO2 Data'!H18463*About!$B$95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35">
      <c r="A18464" t="s">
        <v>336</v>
      </c>
      <c r="B18464" t="s">
        <v>994</v>
      </c>
      <c r="C18464" t="s">
        <v>999</v>
      </c>
      <c r="D18464" t="s">
        <v>1012</v>
      </c>
      <c r="E18464" t="s">
        <v>997</v>
      </c>
      <c r="F18464">
        <v>2030</v>
      </c>
      <c r="G18464" t="s">
        <v>940</v>
      </c>
      <c r="H18464">
        <v>3.53537332376386</v>
      </c>
      <c r="I18464">
        <f>IF(E18464="N2O",H18464*About!$B$96,IF('EPA non-CO2 Data'!E18464="CH4",'EPA non-CO2 Data'!H18464*About!$B$95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35">
      <c r="A18465" t="s">
        <v>336</v>
      </c>
      <c r="B18465" t="s">
        <v>994</v>
      </c>
      <c r="C18465" t="s">
        <v>999</v>
      </c>
      <c r="D18465" t="s">
        <v>1012</v>
      </c>
      <c r="E18465" t="s">
        <v>997</v>
      </c>
      <c r="F18465">
        <v>2031</v>
      </c>
      <c r="G18465" t="s">
        <v>940</v>
      </c>
      <c r="H18465">
        <v>3.5913428982777802</v>
      </c>
      <c r="I18465">
        <f>IF(E18465="N2O",H18465*About!$B$96,IF('EPA non-CO2 Data'!E18465="CH4",'EPA non-CO2 Data'!H18465*About!$B$95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35">
      <c r="A18466" t="s">
        <v>336</v>
      </c>
      <c r="B18466" t="s">
        <v>994</v>
      </c>
      <c r="C18466" t="s">
        <v>999</v>
      </c>
      <c r="D18466" t="s">
        <v>1012</v>
      </c>
      <c r="E18466" t="s">
        <v>997</v>
      </c>
      <c r="F18466">
        <v>2032</v>
      </c>
      <c r="G18466" t="s">
        <v>940</v>
      </c>
      <c r="H18466">
        <v>3.6473124727917101</v>
      </c>
      <c r="I18466">
        <f>IF(E18466="N2O",H18466*About!$B$96,IF('EPA non-CO2 Data'!E18466="CH4",'EPA non-CO2 Data'!H18466*About!$B$95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35">
      <c r="A18467" t="s">
        <v>336</v>
      </c>
      <c r="B18467" t="s">
        <v>994</v>
      </c>
      <c r="C18467" t="s">
        <v>999</v>
      </c>
      <c r="D18467" t="s">
        <v>1012</v>
      </c>
      <c r="E18467" t="s">
        <v>997</v>
      </c>
      <c r="F18467">
        <v>2033</v>
      </c>
      <c r="G18467" t="s">
        <v>940</v>
      </c>
      <c r="H18467">
        <v>3.7032820473056298</v>
      </c>
      <c r="I18467">
        <f>IF(E18467="N2O",H18467*About!$B$96,IF('EPA non-CO2 Data'!E18467="CH4",'EPA non-CO2 Data'!H18467*About!$B$95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35">
      <c r="A18468" t="s">
        <v>336</v>
      </c>
      <c r="B18468" t="s">
        <v>994</v>
      </c>
      <c r="C18468" t="s">
        <v>999</v>
      </c>
      <c r="D18468" t="s">
        <v>1012</v>
      </c>
      <c r="E18468" t="s">
        <v>997</v>
      </c>
      <c r="F18468">
        <v>2034</v>
      </c>
      <c r="G18468" t="s">
        <v>940</v>
      </c>
      <c r="H18468">
        <v>3.75925162181955</v>
      </c>
      <c r="I18468">
        <f>IF(E18468="N2O",H18468*About!$B$96,IF('EPA non-CO2 Data'!E18468="CH4",'EPA non-CO2 Data'!H18468*About!$B$95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35">
      <c r="A18469" t="s">
        <v>336</v>
      </c>
      <c r="B18469" t="s">
        <v>994</v>
      </c>
      <c r="C18469" t="s">
        <v>999</v>
      </c>
      <c r="D18469" t="s">
        <v>1012</v>
      </c>
      <c r="E18469" t="s">
        <v>997</v>
      </c>
      <c r="F18469">
        <v>2035</v>
      </c>
      <c r="G18469" t="s">
        <v>940</v>
      </c>
      <c r="H18469">
        <v>3.8152211963334701</v>
      </c>
      <c r="I18469">
        <f>IF(E18469="N2O",H18469*About!$B$96,IF('EPA non-CO2 Data'!E18469="CH4",'EPA non-CO2 Data'!H18469*About!$B$95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35">
      <c r="A18470" t="s">
        <v>336</v>
      </c>
      <c r="B18470" t="s">
        <v>994</v>
      </c>
      <c r="C18470" t="s">
        <v>999</v>
      </c>
      <c r="D18470" t="s">
        <v>1012</v>
      </c>
      <c r="E18470" t="s">
        <v>997</v>
      </c>
      <c r="F18470">
        <v>2036</v>
      </c>
      <c r="G18470" t="s">
        <v>940</v>
      </c>
      <c r="H18470">
        <v>3.86760525038197</v>
      </c>
      <c r="I18470">
        <f>IF(E18470="N2O",H18470*About!$B$96,IF('EPA non-CO2 Data'!E18470="CH4",'EPA non-CO2 Data'!H18470*About!$B$95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35">
      <c r="A18471" t="s">
        <v>336</v>
      </c>
      <c r="B18471" t="s">
        <v>994</v>
      </c>
      <c r="C18471" t="s">
        <v>999</v>
      </c>
      <c r="D18471" t="s">
        <v>1012</v>
      </c>
      <c r="E18471" t="s">
        <v>997</v>
      </c>
      <c r="F18471">
        <v>2037</v>
      </c>
      <c r="G18471" t="s">
        <v>940</v>
      </c>
      <c r="H18471">
        <v>3.9199893044304699</v>
      </c>
      <c r="I18471">
        <f>IF(E18471="N2O",H18471*About!$B$96,IF('EPA non-CO2 Data'!E18471="CH4",'EPA non-CO2 Data'!H18471*About!$B$95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35">
      <c r="A18472" t="s">
        <v>336</v>
      </c>
      <c r="B18472" t="s">
        <v>994</v>
      </c>
      <c r="C18472" t="s">
        <v>999</v>
      </c>
      <c r="D18472" t="s">
        <v>1012</v>
      </c>
      <c r="E18472" t="s">
        <v>997</v>
      </c>
      <c r="F18472">
        <v>2038</v>
      </c>
      <c r="G18472" t="s">
        <v>940</v>
      </c>
      <c r="H18472">
        <v>3.9723733584789702</v>
      </c>
      <c r="I18472">
        <f>IF(E18472="N2O",H18472*About!$B$96,IF('EPA non-CO2 Data'!E18472="CH4",'EPA non-CO2 Data'!H18472*About!$B$95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35">
      <c r="A18473" t="s">
        <v>336</v>
      </c>
      <c r="B18473" t="s">
        <v>994</v>
      </c>
      <c r="C18473" t="s">
        <v>999</v>
      </c>
      <c r="D18473" t="s">
        <v>1012</v>
      </c>
      <c r="E18473" t="s">
        <v>997</v>
      </c>
      <c r="F18473">
        <v>2039</v>
      </c>
      <c r="G18473" t="s">
        <v>940</v>
      </c>
      <c r="H18473">
        <v>4.0247574125274701</v>
      </c>
      <c r="I18473">
        <f>IF(E18473="N2O",H18473*About!$B$96,IF('EPA non-CO2 Data'!E18473="CH4",'EPA non-CO2 Data'!H18473*About!$B$95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35">
      <c r="A18474" t="s">
        <v>336</v>
      </c>
      <c r="B18474" t="s">
        <v>994</v>
      </c>
      <c r="C18474" t="s">
        <v>999</v>
      </c>
      <c r="D18474" t="s">
        <v>1012</v>
      </c>
      <c r="E18474" t="s">
        <v>997</v>
      </c>
      <c r="F18474">
        <v>2040</v>
      </c>
      <c r="G18474" t="s">
        <v>940</v>
      </c>
      <c r="H18474">
        <v>4.07714146657597</v>
      </c>
      <c r="I18474">
        <f>IF(E18474="N2O",H18474*About!$B$96,IF('EPA non-CO2 Data'!E18474="CH4",'EPA non-CO2 Data'!H18474*About!$B$95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35">
      <c r="A18475" t="s">
        <v>336</v>
      </c>
      <c r="B18475" t="s">
        <v>994</v>
      </c>
      <c r="C18475" t="s">
        <v>999</v>
      </c>
      <c r="D18475" t="s">
        <v>1012</v>
      </c>
      <c r="E18475" t="s">
        <v>997</v>
      </c>
      <c r="F18475">
        <v>2041</v>
      </c>
      <c r="G18475" t="s">
        <v>940</v>
      </c>
      <c r="H18475">
        <v>4.1263179038708699</v>
      </c>
      <c r="I18475">
        <f>IF(E18475="N2O",H18475*About!$B$96,IF('EPA non-CO2 Data'!E18475="CH4",'EPA non-CO2 Data'!H18475*About!$B$95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35">
      <c r="A18476" t="s">
        <v>336</v>
      </c>
      <c r="B18476" t="s">
        <v>994</v>
      </c>
      <c r="C18476" t="s">
        <v>999</v>
      </c>
      <c r="D18476" t="s">
        <v>1012</v>
      </c>
      <c r="E18476" t="s">
        <v>997</v>
      </c>
      <c r="F18476">
        <v>2042</v>
      </c>
      <c r="G18476" t="s">
        <v>940</v>
      </c>
      <c r="H18476">
        <v>4.1754943411657797</v>
      </c>
      <c r="I18476">
        <f>IF(E18476="N2O",H18476*About!$B$96,IF('EPA non-CO2 Data'!E18476="CH4",'EPA non-CO2 Data'!H18476*About!$B$95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35">
      <c r="A18477" t="s">
        <v>336</v>
      </c>
      <c r="B18477" t="s">
        <v>994</v>
      </c>
      <c r="C18477" t="s">
        <v>999</v>
      </c>
      <c r="D18477" t="s">
        <v>1012</v>
      </c>
      <c r="E18477" t="s">
        <v>997</v>
      </c>
      <c r="F18477">
        <v>2043</v>
      </c>
      <c r="G18477" t="s">
        <v>940</v>
      </c>
      <c r="H18477">
        <v>4.2246707784606796</v>
      </c>
      <c r="I18477">
        <f>IF(E18477="N2O",H18477*About!$B$96,IF('EPA non-CO2 Data'!E18477="CH4",'EPA non-CO2 Data'!H18477*About!$B$95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35">
      <c r="A18478" t="s">
        <v>336</v>
      </c>
      <c r="B18478" t="s">
        <v>994</v>
      </c>
      <c r="C18478" t="s">
        <v>999</v>
      </c>
      <c r="D18478" t="s">
        <v>1012</v>
      </c>
      <c r="E18478" t="s">
        <v>997</v>
      </c>
      <c r="F18478">
        <v>2044</v>
      </c>
      <c r="G18478" t="s">
        <v>940</v>
      </c>
      <c r="H18478">
        <v>4.2738472157555902</v>
      </c>
      <c r="I18478">
        <f>IF(E18478="N2O",H18478*About!$B$96,IF('EPA non-CO2 Data'!E18478="CH4",'EPA non-CO2 Data'!H18478*About!$B$95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35">
      <c r="A18479" t="s">
        <v>336</v>
      </c>
      <c r="B18479" t="s">
        <v>994</v>
      </c>
      <c r="C18479" t="s">
        <v>999</v>
      </c>
      <c r="D18479" t="s">
        <v>1012</v>
      </c>
      <c r="E18479" t="s">
        <v>997</v>
      </c>
      <c r="F18479">
        <v>2045</v>
      </c>
      <c r="G18479" t="s">
        <v>940</v>
      </c>
      <c r="H18479">
        <v>4.3230236530504902</v>
      </c>
      <c r="I18479">
        <f>IF(E18479="N2O",H18479*About!$B$96,IF('EPA non-CO2 Data'!E18479="CH4",'EPA non-CO2 Data'!H18479*About!$B$95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35">
      <c r="A18480" t="s">
        <v>336</v>
      </c>
      <c r="B18480" t="s">
        <v>994</v>
      </c>
      <c r="C18480" t="s">
        <v>999</v>
      </c>
      <c r="D18480" t="s">
        <v>1012</v>
      </c>
      <c r="E18480" t="s">
        <v>997</v>
      </c>
      <c r="F18480">
        <v>2046</v>
      </c>
      <c r="G18480" t="s">
        <v>940</v>
      </c>
      <c r="H18480">
        <v>4.3705650899839901</v>
      </c>
      <c r="I18480">
        <f>IF(E18480="N2O",H18480*About!$B$96,IF('EPA non-CO2 Data'!E18480="CH4",'EPA non-CO2 Data'!H18480*About!$B$95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35">
      <c r="A18481" t="s">
        <v>336</v>
      </c>
      <c r="B18481" t="s">
        <v>994</v>
      </c>
      <c r="C18481" t="s">
        <v>999</v>
      </c>
      <c r="D18481" t="s">
        <v>1012</v>
      </c>
      <c r="E18481" t="s">
        <v>997</v>
      </c>
      <c r="F18481">
        <v>2047</v>
      </c>
      <c r="G18481" t="s">
        <v>940</v>
      </c>
      <c r="H18481">
        <v>4.4181065269174802</v>
      </c>
      <c r="I18481">
        <f>IF(E18481="N2O",H18481*About!$B$96,IF('EPA non-CO2 Data'!E18481="CH4",'EPA non-CO2 Data'!H18481*About!$B$95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35">
      <c r="A18482" t="s">
        <v>336</v>
      </c>
      <c r="B18482" t="s">
        <v>994</v>
      </c>
      <c r="C18482" t="s">
        <v>999</v>
      </c>
      <c r="D18482" t="s">
        <v>1012</v>
      </c>
      <c r="E18482" t="s">
        <v>997</v>
      </c>
      <c r="F18482">
        <v>2048</v>
      </c>
      <c r="G18482" t="s">
        <v>940</v>
      </c>
      <c r="H18482">
        <v>4.4656479638509703</v>
      </c>
      <c r="I18482">
        <f>IF(E18482="N2O",H18482*About!$B$96,IF('EPA non-CO2 Data'!E18482="CH4",'EPA non-CO2 Data'!H18482*About!$B$95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35">
      <c r="A18483" t="s">
        <v>336</v>
      </c>
      <c r="B18483" t="s">
        <v>994</v>
      </c>
      <c r="C18483" t="s">
        <v>999</v>
      </c>
      <c r="D18483" t="s">
        <v>1012</v>
      </c>
      <c r="E18483" t="s">
        <v>997</v>
      </c>
      <c r="F18483">
        <v>2049</v>
      </c>
      <c r="G18483" t="s">
        <v>940</v>
      </c>
      <c r="H18483">
        <v>4.5131894007844604</v>
      </c>
      <c r="I18483">
        <f>IF(E18483="N2O",H18483*About!$B$96,IF('EPA non-CO2 Data'!E18483="CH4",'EPA non-CO2 Data'!H18483*About!$B$95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35">
      <c r="A18484" t="s">
        <v>336</v>
      </c>
      <c r="B18484" t="s">
        <v>994</v>
      </c>
      <c r="C18484" t="s">
        <v>999</v>
      </c>
      <c r="D18484" t="s">
        <v>1012</v>
      </c>
      <c r="E18484" t="s">
        <v>997</v>
      </c>
      <c r="F18484">
        <v>2050</v>
      </c>
      <c r="G18484" t="s">
        <v>940</v>
      </c>
      <c r="H18484">
        <v>4.5607308377179603</v>
      </c>
      <c r="I18484">
        <f>IF(E18484="N2O",H18484*About!$B$96,IF('EPA non-CO2 Data'!E18484="CH4",'EPA non-CO2 Data'!H18484*About!$B$95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35">
      <c r="A18485" t="s">
        <v>336</v>
      </c>
      <c r="B18485" t="s">
        <v>994</v>
      </c>
      <c r="C18485" t="s">
        <v>999</v>
      </c>
      <c r="D18485" t="s">
        <v>1012</v>
      </c>
      <c r="E18485" t="s">
        <v>998</v>
      </c>
      <c r="F18485">
        <v>1990</v>
      </c>
      <c r="G18485" t="s">
        <v>940</v>
      </c>
      <c r="H18485">
        <v>0.49553239141939198</v>
      </c>
      <c r="I18485">
        <f>IF(E18485="N2O",H18485*About!$B$96,IF('EPA non-CO2 Data'!E18485="CH4",'EPA non-CO2 Data'!H18485*About!$B$95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35">
      <c r="A18486" t="s">
        <v>336</v>
      </c>
      <c r="B18486" t="s">
        <v>994</v>
      </c>
      <c r="C18486" t="s">
        <v>999</v>
      </c>
      <c r="D18486" t="s">
        <v>1012</v>
      </c>
      <c r="E18486" t="s">
        <v>998</v>
      </c>
      <c r="F18486">
        <v>1991</v>
      </c>
      <c r="G18486" t="s">
        <v>940</v>
      </c>
      <c r="H18486">
        <v>0.49553239141939198</v>
      </c>
      <c r="I18486">
        <f>IF(E18486="N2O",H18486*About!$B$96,IF('EPA non-CO2 Data'!E18486="CH4",'EPA non-CO2 Data'!H18486*About!$B$95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35">
      <c r="A18487" t="s">
        <v>336</v>
      </c>
      <c r="B18487" t="s">
        <v>994</v>
      </c>
      <c r="C18487" t="s">
        <v>999</v>
      </c>
      <c r="D18487" t="s">
        <v>1012</v>
      </c>
      <c r="E18487" t="s">
        <v>998</v>
      </c>
      <c r="F18487">
        <v>1992</v>
      </c>
      <c r="G18487" t="s">
        <v>940</v>
      </c>
      <c r="H18487">
        <v>0.49553239141939198</v>
      </c>
      <c r="I18487">
        <f>IF(E18487="N2O",H18487*About!$B$96,IF('EPA non-CO2 Data'!E18487="CH4",'EPA non-CO2 Data'!H18487*About!$B$95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35">
      <c r="A18488" t="s">
        <v>336</v>
      </c>
      <c r="B18488" t="s">
        <v>994</v>
      </c>
      <c r="C18488" t="s">
        <v>999</v>
      </c>
      <c r="D18488" t="s">
        <v>1012</v>
      </c>
      <c r="E18488" t="s">
        <v>998</v>
      </c>
      <c r="F18488">
        <v>1993</v>
      </c>
      <c r="G18488" t="s">
        <v>940</v>
      </c>
      <c r="H18488">
        <v>0.61941548927423995</v>
      </c>
      <c r="I18488">
        <f>IF(E18488="N2O",H18488*About!$B$96,IF('EPA non-CO2 Data'!E18488="CH4",'EPA non-CO2 Data'!H18488*About!$B$95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35">
      <c r="A18489" t="s">
        <v>336</v>
      </c>
      <c r="B18489" t="s">
        <v>994</v>
      </c>
      <c r="C18489" t="s">
        <v>999</v>
      </c>
      <c r="D18489" t="s">
        <v>1012</v>
      </c>
      <c r="E18489" t="s">
        <v>998</v>
      </c>
      <c r="F18489">
        <v>1994</v>
      </c>
      <c r="G18489" t="s">
        <v>940</v>
      </c>
      <c r="H18489">
        <v>0.68135703820166404</v>
      </c>
      <c r="I18489">
        <f>IF(E18489="N2O",H18489*About!$B$96,IF('EPA non-CO2 Data'!E18489="CH4",'EPA non-CO2 Data'!H18489*About!$B$95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35">
      <c r="A18490" t="s">
        <v>336</v>
      </c>
      <c r="B18490" t="s">
        <v>994</v>
      </c>
      <c r="C18490" t="s">
        <v>999</v>
      </c>
      <c r="D18490" t="s">
        <v>1012</v>
      </c>
      <c r="E18490" t="s">
        <v>998</v>
      </c>
      <c r="F18490">
        <v>1995</v>
      </c>
      <c r="G18490" t="s">
        <v>940</v>
      </c>
      <c r="H18490">
        <v>0.86071240113659997</v>
      </c>
      <c r="I18490">
        <f>IF(E18490="N2O",H18490*About!$B$96,IF('EPA non-CO2 Data'!E18490="CH4",'EPA non-CO2 Data'!H18490*About!$B$95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35">
      <c r="A18491" t="s">
        <v>336</v>
      </c>
      <c r="B18491" t="s">
        <v>994</v>
      </c>
      <c r="C18491" t="s">
        <v>999</v>
      </c>
      <c r="D18491" t="s">
        <v>1012</v>
      </c>
      <c r="E18491" t="s">
        <v>998</v>
      </c>
      <c r="F18491">
        <v>1996</v>
      </c>
      <c r="G18491" t="s">
        <v>940</v>
      </c>
      <c r="H18491">
        <v>0.955789153064868</v>
      </c>
      <c r="I18491">
        <f>IF(E18491="N2O",H18491*About!$B$96,IF('EPA non-CO2 Data'!E18491="CH4",'EPA non-CO2 Data'!H18491*About!$B$95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35">
      <c r="A18492" t="s">
        <v>336</v>
      </c>
      <c r="B18492" t="s">
        <v>994</v>
      </c>
      <c r="C18492" t="s">
        <v>999</v>
      </c>
      <c r="D18492" t="s">
        <v>1012</v>
      </c>
      <c r="E18492" t="s">
        <v>998</v>
      </c>
      <c r="F18492">
        <v>1997</v>
      </c>
      <c r="G18492" t="s">
        <v>940</v>
      </c>
      <c r="H18492">
        <v>1.0100780297935199</v>
      </c>
      <c r="I18492">
        <f>IF(E18492="N2O",H18492*About!$B$96,IF('EPA non-CO2 Data'!E18492="CH4",'EPA non-CO2 Data'!H18492*About!$B$95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35">
      <c r="A18493" t="s">
        <v>336</v>
      </c>
      <c r="B18493" t="s">
        <v>994</v>
      </c>
      <c r="C18493" t="s">
        <v>999</v>
      </c>
      <c r="D18493" t="s">
        <v>1012</v>
      </c>
      <c r="E18493" t="s">
        <v>998</v>
      </c>
      <c r="F18493">
        <v>1998</v>
      </c>
      <c r="G18493" t="s">
        <v>940</v>
      </c>
      <c r="H18493">
        <v>1.23853346360614</v>
      </c>
      <c r="I18493">
        <f>IF(E18493="N2O",H18493*About!$B$96,IF('EPA non-CO2 Data'!E18493="CH4",'EPA non-CO2 Data'!H18493*About!$B$95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35">
      <c r="A18494" t="s">
        <v>336</v>
      </c>
      <c r="B18494" t="s">
        <v>994</v>
      </c>
      <c r="C18494" t="s">
        <v>999</v>
      </c>
      <c r="D18494" t="s">
        <v>1012</v>
      </c>
      <c r="E18494" t="s">
        <v>998</v>
      </c>
      <c r="F18494">
        <v>1999</v>
      </c>
      <c r="G18494" t="s">
        <v>940</v>
      </c>
      <c r="H18494">
        <v>1.2568135718590601</v>
      </c>
      <c r="I18494">
        <f>IF(E18494="N2O",H18494*About!$B$96,IF('EPA non-CO2 Data'!E18494="CH4",'EPA non-CO2 Data'!H18494*About!$B$95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35">
      <c r="A18495" t="s">
        <v>336</v>
      </c>
      <c r="B18495" t="s">
        <v>994</v>
      </c>
      <c r="C18495" t="s">
        <v>999</v>
      </c>
      <c r="D18495" t="s">
        <v>1012</v>
      </c>
      <c r="E18495" t="s">
        <v>998</v>
      </c>
      <c r="F18495">
        <v>2000</v>
      </c>
      <c r="G18495" t="s">
        <v>940</v>
      </c>
      <c r="H18495">
        <v>0.99517629479285996</v>
      </c>
      <c r="I18495">
        <f>IF(E18495="N2O",H18495*About!$B$96,IF('EPA non-CO2 Data'!E18495="CH4",'EPA non-CO2 Data'!H18495*About!$B$95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35">
      <c r="A18496" t="s">
        <v>336</v>
      </c>
      <c r="B18496" t="s">
        <v>994</v>
      </c>
      <c r="C18496" t="s">
        <v>999</v>
      </c>
      <c r="D18496" t="s">
        <v>1012</v>
      </c>
      <c r="E18496" t="s">
        <v>998</v>
      </c>
      <c r="F18496">
        <v>2001</v>
      </c>
      <c r="G18496" t="s">
        <v>940</v>
      </c>
      <c r="H18496">
        <v>0.66657431445700799</v>
      </c>
      <c r="I18496">
        <f>IF(E18496="N2O",H18496*About!$B$96,IF('EPA non-CO2 Data'!E18496="CH4",'EPA non-CO2 Data'!H18496*About!$B$95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35">
      <c r="A18497" t="s">
        <v>336</v>
      </c>
      <c r="B18497" t="s">
        <v>994</v>
      </c>
      <c r="C18497" t="s">
        <v>999</v>
      </c>
      <c r="D18497" t="s">
        <v>1012</v>
      </c>
      <c r="E18497" t="s">
        <v>998</v>
      </c>
      <c r="F18497">
        <v>2002</v>
      </c>
      <c r="G18497" t="s">
        <v>940</v>
      </c>
      <c r="H18497">
        <v>0.584774904903264</v>
      </c>
      <c r="I18497">
        <f>IF(E18497="N2O",H18497*About!$B$96,IF('EPA non-CO2 Data'!E18497="CH4",'EPA non-CO2 Data'!H18497*About!$B$95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35">
      <c r="A18498" t="s">
        <v>336</v>
      </c>
      <c r="B18498" t="s">
        <v>994</v>
      </c>
      <c r="C18498" t="s">
        <v>999</v>
      </c>
      <c r="D18498" t="s">
        <v>1012</v>
      </c>
      <c r="E18498" t="s">
        <v>998</v>
      </c>
      <c r="F18498">
        <v>2003</v>
      </c>
      <c r="G18498" t="s">
        <v>940</v>
      </c>
      <c r="H18498">
        <v>0.69057115030772398</v>
      </c>
      <c r="I18498">
        <f>IF(E18498="N2O",H18498*About!$B$96,IF('EPA non-CO2 Data'!E18498="CH4",'EPA non-CO2 Data'!H18498*About!$B$95,1))</f>
        <v>1</v>
      </c>
      <c r="J18498" t="str">
        <f>VLOOKUP(CONCATENATE(B18498,C18498,D18498),'EPA Source to Industry Map'!$D$2:$E$35,2,FALSE)</f>
        <v>chemicals 20</v>
      </c>
      <c r="K18498" t="str">
        <f t="shared" si="288"/>
        <v>F-gases</v>
      </c>
    </row>
    <row r="18499" spans="1:11" x14ac:dyDescent="0.35">
      <c r="A18499" t="s">
        <v>336</v>
      </c>
      <c r="B18499" t="s">
        <v>994</v>
      </c>
      <c r="C18499" t="s">
        <v>999</v>
      </c>
      <c r="D18499" t="s">
        <v>1012</v>
      </c>
      <c r="E18499" t="s">
        <v>998</v>
      </c>
      <c r="F18499">
        <v>2004</v>
      </c>
      <c r="G18499" t="s">
        <v>940</v>
      </c>
      <c r="H18499">
        <v>0.637819792134936</v>
      </c>
      <c r="I18499">
        <f>IF(E18499="N2O",H18499*About!$B$96,IF('EPA non-CO2 Data'!E18499="CH4",'EPA non-CO2 Data'!H18499*About!$B$95,1))</f>
        <v>1</v>
      </c>
      <c r="J18499" t="str">
        <f>VLOOKUP(CONCATENATE(B18499,C18499,D18499),'EPA Source to Industry Map'!$D$2:$E$35,2,FALSE)</f>
        <v>chemicals 20</v>
      </c>
      <c r="K18499" t="str">
        <f t="shared" ref="K18499:K18562" si="289">IF(E18499="N2O","N2O",IF(E18499="CH4","CH4","F-gases"))</f>
        <v>F-gases</v>
      </c>
    </row>
    <row r="18500" spans="1:11" x14ac:dyDescent="0.35">
      <c r="A18500" t="s">
        <v>336</v>
      </c>
      <c r="B18500" t="s">
        <v>994</v>
      </c>
      <c r="C18500" t="s">
        <v>999</v>
      </c>
      <c r="D18500" t="s">
        <v>1012</v>
      </c>
      <c r="E18500" t="s">
        <v>998</v>
      </c>
      <c r="F18500">
        <v>2005</v>
      </c>
      <c r="G18500" t="s">
        <v>940</v>
      </c>
      <c r="H18500">
        <v>0.67910881809064805</v>
      </c>
      <c r="I18500">
        <f>IF(E18500="N2O",H18500*About!$B$96,IF('EPA non-CO2 Data'!E18500="CH4",'EPA non-CO2 Data'!H18500*About!$B$95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35">
      <c r="A18501" t="s">
        <v>336</v>
      </c>
      <c r="B18501" t="s">
        <v>994</v>
      </c>
      <c r="C18501" t="s">
        <v>999</v>
      </c>
      <c r="D18501" t="s">
        <v>1012</v>
      </c>
      <c r="E18501" t="s">
        <v>998</v>
      </c>
      <c r="F18501">
        <v>2006</v>
      </c>
      <c r="G18501" t="s">
        <v>940</v>
      </c>
      <c r="H18501">
        <v>0.63847026570416399</v>
      </c>
      <c r="I18501">
        <f>IF(E18501="N2O",H18501*About!$B$96,IF('EPA non-CO2 Data'!E18501="CH4",'EPA non-CO2 Data'!H18501*About!$B$95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35">
      <c r="A18502" t="s">
        <v>336</v>
      </c>
      <c r="B18502" t="s">
        <v>994</v>
      </c>
      <c r="C18502" t="s">
        <v>999</v>
      </c>
      <c r="D18502" t="s">
        <v>1012</v>
      </c>
      <c r="E18502" t="s">
        <v>998</v>
      </c>
      <c r="F18502">
        <v>2007</v>
      </c>
      <c r="G18502" t="s">
        <v>940</v>
      </c>
      <c r="H18502">
        <v>0.46653190916203202</v>
      </c>
      <c r="I18502">
        <f>IF(E18502="N2O",H18502*About!$B$96,IF('EPA non-CO2 Data'!E18502="CH4",'EPA non-CO2 Data'!H18502*About!$B$95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35">
      <c r="A18503" t="s">
        <v>336</v>
      </c>
      <c r="B18503" t="s">
        <v>994</v>
      </c>
      <c r="C18503" t="s">
        <v>999</v>
      </c>
      <c r="D18503" t="s">
        <v>1012</v>
      </c>
      <c r="E18503" t="s">
        <v>998</v>
      </c>
      <c r="F18503">
        <v>2008</v>
      </c>
      <c r="G18503" t="s">
        <v>940</v>
      </c>
      <c r="H18503">
        <v>0.39647809895422798</v>
      </c>
      <c r="I18503">
        <f>IF(E18503="N2O",H18503*About!$B$96,IF('EPA non-CO2 Data'!E18503="CH4",'EPA non-CO2 Data'!H18503*About!$B$95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35">
      <c r="A18504" t="s">
        <v>336</v>
      </c>
      <c r="B18504" t="s">
        <v>994</v>
      </c>
      <c r="C18504" t="s">
        <v>999</v>
      </c>
      <c r="D18504" t="s">
        <v>1012</v>
      </c>
      <c r="E18504" t="s">
        <v>998</v>
      </c>
      <c r="F18504">
        <v>2009</v>
      </c>
      <c r="G18504" t="s">
        <v>940</v>
      </c>
      <c r="H18504">
        <v>0.30218641420019998</v>
      </c>
      <c r="I18504">
        <f>IF(E18504="N2O",H18504*About!$B$96,IF('EPA non-CO2 Data'!E18504="CH4",'EPA non-CO2 Data'!H18504*About!$B$95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35">
      <c r="A18505" t="s">
        <v>336</v>
      </c>
      <c r="B18505" t="s">
        <v>994</v>
      </c>
      <c r="C18505" t="s">
        <v>999</v>
      </c>
      <c r="D18505" t="s">
        <v>1012</v>
      </c>
      <c r="E18505" t="s">
        <v>998</v>
      </c>
      <c r="F18505">
        <v>2010</v>
      </c>
      <c r="G18505" t="s">
        <v>940</v>
      </c>
      <c r="H18505">
        <v>0.35690000764598401</v>
      </c>
      <c r="I18505">
        <f>IF(E18505="N2O",H18505*About!$B$96,IF('EPA non-CO2 Data'!E18505="CH4",'EPA non-CO2 Data'!H18505*About!$B$95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35">
      <c r="A18506" t="s">
        <v>336</v>
      </c>
      <c r="B18506" t="s">
        <v>994</v>
      </c>
      <c r="C18506" t="s">
        <v>999</v>
      </c>
      <c r="D18506" t="s">
        <v>1012</v>
      </c>
      <c r="E18506" t="s">
        <v>998</v>
      </c>
      <c r="F18506">
        <v>2011</v>
      </c>
      <c r="G18506" t="s">
        <v>940</v>
      </c>
      <c r="H18506">
        <v>0.36158242107056399</v>
      </c>
      <c r="I18506">
        <f>IF(E18506="N2O",H18506*About!$B$96,IF('EPA non-CO2 Data'!E18506="CH4",'EPA non-CO2 Data'!H18506*About!$B$95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35">
      <c r="A18507" t="s">
        <v>336</v>
      </c>
      <c r="B18507" t="s">
        <v>994</v>
      </c>
      <c r="C18507" t="s">
        <v>999</v>
      </c>
      <c r="D18507" t="s">
        <v>1012</v>
      </c>
      <c r="E18507" t="s">
        <v>998</v>
      </c>
      <c r="F18507">
        <v>2012</v>
      </c>
      <c r="G18507" t="s">
        <v>940</v>
      </c>
      <c r="H18507">
        <v>0.34694990909713203</v>
      </c>
      <c r="I18507">
        <f>IF(E18507="N2O",H18507*About!$B$96,IF('EPA non-CO2 Data'!E18507="CH4",'EPA non-CO2 Data'!H18507*About!$B$95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35">
      <c r="A18508" t="s">
        <v>336</v>
      </c>
      <c r="B18508" t="s">
        <v>994</v>
      </c>
      <c r="C18508" t="s">
        <v>999</v>
      </c>
      <c r="D18508" t="s">
        <v>1012</v>
      </c>
      <c r="E18508" t="s">
        <v>998</v>
      </c>
      <c r="F18508">
        <v>2013</v>
      </c>
      <c r="G18508" t="s">
        <v>940</v>
      </c>
      <c r="H18508">
        <v>0.36192399094879202</v>
      </c>
      <c r="I18508">
        <f>IF(E18508="N2O",H18508*About!$B$96,IF('EPA non-CO2 Data'!E18508="CH4",'EPA non-CO2 Data'!H18508*About!$B$95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35">
      <c r="A18509" t="s">
        <v>336</v>
      </c>
      <c r="B18509" t="s">
        <v>994</v>
      </c>
      <c r="C18509" t="s">
        <v>999</v>
      </c>
      <c r="D18509" t="s">
        <v>1012</v>
      </c>
      <c r="E18509" t="s">
        <v>998</v>
      </c>
      <c r="F18509">
        <v>2014</v>
      </c>
      <c r="G18509" t="s">
        <v>940</v>
      </c>
      <c r="H18509">
        <v>0.742234964476992</v>
      </c>
      <c r="I18509">
        <f>IF(E18509="N2O",H18509*About!$B$96,IF('EPA non-CO2 Data'!E18509="CH4",'EPA non-CO2 Data'!H18509*About!$B$95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35">
      <c r="A18510" t="s">
        <v>336</v>
      </c>
      <c r="B18510" t="s">
        <v>994</v>
      </c>
      <c r="C18510" t="s">
        <v>999</v>
      </c>
      <c r="D18510" t="s">
        <v>1012</v>
      </c>
      <c r="E18510" t="s">
        <v>998</v>
      </c>
      <c r="F18510">
        <v>2015</v>
      </c>
      <c r="G18510" t="s">
        <v>940</v>
      </c>
      <c r="H18510">
        <v>0.746470573335828</v>
      </c>
      <c r="I18510">
        <f>IF(E18510="N2O",H18510*About!$B$96,IF('EPA non-CO2 Data'!E18510="CH4",'EPA non-CO2 Data'!H18510*About!$B$95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35">
      <c r="A18511" t="s">
        <v>336</v>
      </c>
      <c r="B18511" t="s">
        <v>994</v>
      </c>
      <c r="C18511" t="s">
        <v>999</v>
      </c>
      <c r="D18511" t="s">
        <v>1012</v>
      </c>
      <c r="E18511" t="s">
        <v>998</v>
      </c>
      <c r="F18511">
        <v>2016</v>
      </c>
      <c r="G18511" t="s">
        <v>940</v>
      </c>
      <c r="H18511">
        <v>0.84559469535825604</v>
      </c>
      <c r="I18511">
        <f>IF(E18511="N2O",H18511*About!$B$96,IF('EPA non-CO2 Data'!E18511="CH4",'EPA non-CO2 Data'!H18511*About!$B$95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35">
      <c r="A18512" t="s">
        <v>336</v>
      </c>
      <c r="B18512" t="s">
        <v>994</v>
      </c>
      <c r="C18512" t="s">
        <v>999</v>
      </c>
      <c r="D18512" t="s">
        <v>1012</v>
      </c>
      <c r="E18512" t="s">
        <v>998</v>
      </c>
      <c r="F18512">
        <v>2017</v>
      </c>
      <c r="G18512" t="s">
        <v>940</v>
      </c>
      <c r="H18512">
        <v>0.85291076737563198</v>
      </c>
      <c r="I18512">
        <f>IF(E18512="N2O",H18512*About!$B$96,IF('EPA non-CO2 Data'!E18512="CH4",'EPA non-CO2 Data'!H18512*About!$B$95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35">
      <c r="A18513" t="s">
        <v>336</v>
      </c>
      <c r="B18513" t="s">
        <v>994</v>
      </c>
      <c r="C18513" t="s">
        <v>999</v>
      </c>
      <c r="D18513" t="s">
        <v>1012</v>
      </c>
      <c r="E18513" t="s">
        <v>998</v>
      </c>
      <c r="F18513">
        <v>2018</v>
      </c>
      <c r="G18513" t="s">
        <v>940</v>
      </c>
      <c r="H18513">
        <v>0.86022683939300904</v>
      </c>
      <c r="I18513">
        <f>IF(E18513="N2O",H18513*About!$B$96,IF('EPA non-CO2 Data'!E18513="CH4",'EPA non-CO2 Data'!H18513*About!$B$95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35">
      <c r="A18514" t="s">
        <v>336</v>
      </c>
      <c r="B18514" t="s">
        <v>994</v>
      </c>
      <c r="C18514" t="s">
        <v>999</v>
      </c>
      <c r="D18514" t="s">
        <v>1012</v>
      </c>
      <c r="E18514" t="s">
        <v>998</v>
      </c>
      <c r="F18514">
        <v>2019</v>
      </c>
      <c r="G18514" t="s">
        <v>940</v>
      </c>
      <c r="H18514">
        <v>0.86754291141038498</v>
      </c>
      <c r="I18514">
        <f>IF(E18514="N2O",H18514*About!$B$96,IF('EPA non-CO2 Data'!E18514="CH4",'EPA non-CO2 Data'!H18514*About!$B$95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35">
      <c r="A18515" t="s">
        <v>336</v>
      </c>
      <c r="B18515" t="s">
        <v>994</v>
      </c>
      <c r="C18515" t="s">
        <v>999</v>
      </c>
      <c r="D18515" t="s">
        <v>1012</v>
      </c>
      <c r="E18515" t="s">
        <v>998</v>
      </c>
      <c r="F18515">
        <v>2020</v>
      </c>
      <c r="G18515" t="s">
        <v>940</v>
      </c>
      <c r="H18515">
        <v>0.87485898342776203</v>
      </c>
      <c r="I18515">
        <f>IF(E18515="N2O",H18515*About!$B$96,IF('EPA non-CO2 Data'!E18515="CH4",'EPA non-CO2 Data'!H18515*About!$B$95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35">
      <c r="A18516" t="s">
        <v>336</v>
      </c>
      <c r="B18516" t="s">
        <v>994</v>
      </c>
      <c r="C18516" t="s">
        <v>999</v>
      </c>
      <c r="D18516" t="s">
        <v>1012</v>
      </c>
      <c r="E18516" t="s">
        <v>998</v>
      </c>
      <c r="F18516">
        <v>2021</v>
      </c>
      <c r="G18516" t="s">
        <v>940</v>
      </c>
      <c r="H18516">
        <v>0.88776931956183502</v>
      </c>
      <c r="I18516">
        <f>IF(E18516="N2O",H18516*About!$B$96,IF('EPA non-CO2 Data'!E18516="CH4",'EPA non-CO2 Data'!H18516*About!$B$95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35">
      <c r="A18517" t="s">
        <v>336</v>
      </c>
      <c r="B18517" t="s">
        <v>994</v>
      </c>
      <c r="C18517" t="s">
        <v>999</v>
      </c>
      <c r="D18517" t="s">
        <v>1012</v>
      </c>
      <c r="E18517" t="s">
        <v>998</v>
      </c>
      <c r="F18517">
        <v>2022</v>
      </c>
      <c r="G18517" t="s">
        <v>940</v>
      </c>
      <c r="H18517">
        <v>0.90067965569590802</v>
      </c>
      <c r="I18517">
        <f>IF(E18517="N2O",H18517*About!$B$96,IF('EPA non-CO2 Data'!E18517="CH4",'EPA non-CO2 Data'!H18517*About!$B$95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35">
      <c r="A18518" t="s">
        <v>336</v>
      </c>
      <c r="B18518" t="s">
        <v>994</v>
      </c>
      <c r="C18518" t="s">
        <v>999</v>
      </c>
      <c r="D18518" t="s">
        <v>1012</v>
      </c>
      <c r="E18518" t="s">
        <v>998</v>
      </c>
      <c r="F18518">
        <v>2023</v>
      </c>
      <c r="G18518" t="s">
        <v>940</v>
      </c>
      <c r="H18518">
        <v>0.91358999182998102</v>
      </c>
      <c r="I18518">
        <f>IF(E18518="N2O",H18518*About!$B$96,IF('EPA non-CO2 Data'!E18518="CH4",'EPA non-CO2 Data'!H18518*About!$B$95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35">
      <c r="A18519" t="s">
        <v>336</v>
      </c>
      <c r="B18519" t="s">
        <v>994</v>
      </c>
      <c r="C18519" t="s">
        <v>999</v>
      </c>
      <c r="D18519" t="s">
        <v>1012</v>
      </c>
      <c r="E18519" t="s">
        <v>998</v>
      </c>
      <c r="F18519">
        <v>2024</v>
      </c>
      <c r="G18519" t="s">
        <v>940</v>
      </c>
      <c r="H18519">
        <v>0.92650032796405501</v>
      </c>
      <c r="I18519">
        <f>IF(E18519="N2O",H18519*About!$B$96,IF('EPA non-CO2 Data'!E18519="CH4",'EPA non-CO2 Data'!H18519*About!$B$95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35">
      <c r="A18520" t="s">
        <v>336</v>
      </c>
      <c r="B18520" t="s">
        <v>994</v>
      </c>
      <c r="C18520" t="s">
        <v>999</v>
      </c>
      <c r="D18520" t="s">
        <v>1012</v>
      </c>
      <c r="E18520" t="s">
        <v>998</v>
      </c>
      <c r="F18520">
        <v>2025</v>
      </c>
      <c r="G18520" t="s">
        <v>940</v>
      </c>
      <c r="H18520">
        <v>0.93941066409812801</v>
      </c>
      <c r="I18520">
        <f>IF(E18520="N2O",H18520*About!$B$96,IF('EPA non-CO2 Data'!E18520="CH4",'EPA non-CO2 Data'!H18520*About!$B$95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35">
      <c r="A18521" t="s">
        <v>336</v>
      </c>
      <c r="B18521" t="s">
        <v>994</v>
      </c>
      <c r="C18521" t="s">
        <v>999</v>
      </c>
      <c r="D18521" t="s">
        <v>1012</v>
      </c>
      <c r="E18521" t="s">
        <v>998</v>
      </c>
      <c r="F18521">
        <v>2026</v>
      </c>
      <c r="G18521" t="s">
        <v>940</v>
      </c>
      <c r="H18521">
        <v>0.95360008312322098</v>
      </c>
      <c r="I18521">
        <f>IF(E18521="N2O",H18521*About!$B$96,IF('EPA non-CO2 Data'!E18521="CH4",'EPA non-CO2 Data'!H18521*About!$B$95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35">
      <c r="A18522" t="s">
        <v>336</v>
      </c>
      <c r="B18522" t="s">
        <v>994</v>
      </c>
      <c r="C18522" t="s">
        <v>999</v>
      </c>
      <c r="D18522" t="s">
        <v>1012</v>
      </c>
      <c r="E18522" t="s">
        <v>998</v>
      </c>
      <c r="F18522">
        <v>2027</v>
      </c>
      <c r="G18522" t="s">
        <v>940</v>
      </c>
      <c r="H18522">
        <v>0.96778950214831505</v>
      </c>
      <c r="I18522">
        <f>IF(E18522="N2O",H18522*About!$B$96,IF('EPA non-CO2 Data'!E18522="CH4",'EPA non-CO2 Data'!H18522*About!$B$95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35">
      <c r="A18523" t="s">
        <v>336</v>
      </c>
      <c r="B18523" t="s">
        <v>994</v>
      </c>
      <c r="C18523" t="s">
        <v>999</v>
      </c>
      <c r="D18523" t="s">
        <v>1012</v>
      </c>
      <c r="E18523" t="s">
        <v>998</v>
      </c>
      <c r="F18523">
        <v>2028</v>
      </c>
      <c r="G18523" t="s">
        <v>940</v>
      </c>
      <c r="H18523">
        <v>0.98197892117340801</v>
      </c>
      <c r="I18523">
        <f>IF(E18523="N2O",H18523*About!$B$96,IF('EPA non-CO2 Data'!E18523="CH4",'EPA non-CO2 Data'!H18523*About!$B$95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35">
      <c r="A18524" t="s">
        <v>336</v>
      </c>
      <c r="B18524" t="s">
        <v>994</v>
      </c>
      <c r="C18524" t="s">
        <v>999</v>
      </c>
      <c r="D18524" t="s">
        <v>1012</v>
      </c>
      <c r="E18524" t="s">
        <v>998</v>
      </c>
      <c r="F18524">
        <v>2029</v>
      </c>
      <c r="G18524" t="s">
        <v>940</v>
      </c>
      <c r="H18524">
        <v>0.99616834019850098</v>
      </c>
      <c r="I18524">
        <f>IF(E18524="N2O",H18524*About!$B$96,IF('EPA non-CO2 Data'!E18524="CH4",'EPA non-CO2 Data'!H18524*About!$B$95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35">
      <c r="A18525" t="s">
        <v>336</v>
      </c>
      <c r="B18525" t="s">
        <v>994</v>
      </c>
      <c r="C18525" t="s">
        <v>999</v>
      </c>
      <c r="D18525" t="s">
        <v>1012</v>
      </c>
      <c r="E18525" t="s">
        <v>998</v>
      </c>
      <c r="F18525">
        <v>2030</v>
      </c>
      <c r="G18525" t="s">
        <v>940</v>
      </c>
      <c r="H18525">
        <v>1.0103577592235899</v>
      </c>
      <c r="I18525">
        <f>IF(E18525="N2O",H18525*About!$B$96,IF('EPA non-CO2 Data'!E18525="CH4",'EPA non-CO2 Data'!H18525*About!$B$95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35">
      <c r="A18526" t="s">
        <v>336</v>
      </c>
      <c r="B18526" t="s">
        <v>994</v>
      </c>
      <c r="C18526" t="s">
        <v>999</v>
      </c>
      <c r="D18526" t="s">
        <v>1012</v>
      </c>
      <c r="E18526" t="s">
        <v>998</v>
      </c>
      <c r="F18526">
        <v>2031</v>
      </c>
      <c r="G18526" t="s">
        <v>940</v>
      </c>
      <c r="H18526">
        <v>1.02635304139379</v>
      </c>
      <c r="I18526">
        <f>IF(E18526="N2O",H18526*About!$B$96,IF('EPA non-CO2 Data'!E18526="CH4",'EPA non-CO2 Data'!H18526*About!$B$95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35">
      <c r="A18527" t="s">
        <v>336</v>
      </c>
      <c r="B18527" t="s">
        <v>994</v>
      </c>
      <c r="C18527" t="s">
        <v>999</v>
      </c>
      <c r="D18527" t="s">
        <v>1012</v>
      </c>
      <c r="E18527" t="s">
        <v>998</v>
      </c>
      <c r="F18527">
        <v>2032</v>
      </c>
      <c r="G18527" t="s">
        <v>940</v>
      </c>
      <c r="H18527">
        <v>1.0423483235639901</v>
      </c>
      <c r="I18527">
        <f>IF(E18527="N2O",H18527*About!$B$96,IF('EPA non-CO2 Data'!E18527="CH4",'EPA non-CO2 Data'!H18527*About!$B$95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35">
      <c r="A18528" t="s">
        <v>336</v>
      </c>
      <c r="B18528" t="s">
        <v>994</v>
      </c>
      <c r="C18528" t="s">
        <v>999</v>
      </c>
      <c r="D18528" t="s">
        <v>1012</v>
      </c>
      <c r="E18528" t="s">
        <v>998</v>
      </c>
      <c r="F18528">
        <v>2033</v>
      </c>
      <c r="G18528" t="s">
        <v>940</v>
      </c>
      <c r="H18528">
        <v>1.05834360573418</v>
      </c>
      <c r="I18528">
        <f>IF(E18528="N2O",H18528*About!$B$96,IF('EPA non-CO2 Data'!E18528="CH4",'EPA non-CO2 Data'!H18528*About!$B$95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35">
      <c r="A18529" t="s">
        <v>336</v>
      </c>
      <c r="B18529" t="s">
        <v>994</v>
      </c>
      <c r="C18529" t="s">
        <v>999</v>
      </c>
      <c r="D18529" t="s">
        <v>1012</v>
      </c>
      <c r="E18529" t="s">
        <v>998</v>
      </c>
      <c r="F18529">
        <v>2034</v>
      </c>
      <c r="G18529" t="s">
        <v>940</v>
      </c>
      <c r="H18529">
        <v>1.07433888790438</v>
      </c>
      <c r="I18529">
        <f>IF(E18529="N2O",H18529*About!$B$96,IF('EPA non-CO2 Data'!E18529="CH4",'EPA non-CO2 Data'!H18529*About!$B$95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35">
      <c r="A18530" t="s">
        <v>336</v>
      </c>
      <c r="B18530" t="s">
        <v>994</v>
      </c>
      <c r="C18530" t="s">
        <v>999</v>
      </c>
      <c r="D18530" t="s">
        <v>1012</v>
      </c>
      <c r="E18530" t="s">
        <v>998</v>
      </c>
      <c r="F18530">
        <v>2035</v>
      </c>
      <c r="G18530" t="s">
        <v>940</v>
      </c>
      <c r="H18530">
        <v>1.0903341700745699</v>
      </c>
      <c r="I18530">
        <f>IF(E18530="N2O",H18530*About!$B$96,IF('EPA non-CO2 Data'!E18530="CH4",'EPA non-CO2 Data'!H18530*About!$B$95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35">
      <c r="A18531" t="s">
        <v>336</v>
      </c>
      <c r="B18531" t="s">
        <v>994</v>
      </c>
      <c r="C18531" t="s">
        <v>999</v>
      </c>
      <c r="D18531" t="s">
        <v>1012</v>
      </c>
      <c r="E18531" t="s">
        <v>998</v>
      </c>
      <c r="F18531">
        <v>2036</v>
      </c>
      <c r="G18531" t="s">
        <v>940</v>
      </c>
      <c r="H18531">
        <v>1.1053047631691499</v>
      </c>
      <c r="I18531">
        <f>IF(E18531="N2O",H18531*About!$B$96,IF('EPA non-CO2 Data'!E18531="CH4",'EPA non-CO2 Data'!H18531*About!$B$95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35">
      <c r="A18532" t="s">
        <v>336</v>
      </c>
      <c r="B18532" t="s">
        <v>994</v>
      </c>
      <c r="C18532" t="s">
        <v>999</v>
      </c>
      <c r="D18532" t="s">
        <v>1012</v>
      </c>
      <c r="E18532" t="s">
        <v>998</v>
      </c>
      <c r="F18532">
        <v>2037</v>
      </c>
      <c r="G18532" t="s">
        <v>940</v>
      </c>
      <c r="H18532">
        <v>1.12027535626372</v>
      </c>
      <c r="I18532">
        <f>IF(E18532="N2O",H18532*About!$B$96,IF('EPA non-CO2 Data'!E18532="CH4",'EPA non-CO2 Data'!H18532*About!$B$95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35">
      <c r="A18533" t="s">
        <v>336</v>
      </c>
      <c r="B18533" t="s">
        <v>994</v>
      </c>
      <c r="C18533" t="s">
        <v>999</v>
      </c>
      <c r="D18533" t="s">
        <v>1012</v>
      </c>
      <c r="E18533" t="s">
        <v>998</v>
      </c>
      <c r="F18533">
        <v>2038</v>
      </c>
      <c r="G18533" t="s">
        <v>940</v>
      </c>
      <c r="H18533">
        <v>1.1352459493583</v>
      </c>
      <c r="I18533">
        <f>IF(E18533="N2O",H18533*About!$B$96,IF('EPA non-CO2 Data'!E18533="CH4",'EPA non-CO2 Data'!H18533*About!$B$95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35">
      <c r="A18534" t="s">
        <v>336</v>
      </c>
      <c r="B18534" t="s">
        <v>994</v>
      </c>
      <c r="C18534" t="s">
        <v>999</v>
      </c>
      <c r="D18534" t="s">
        <v>1012</v>
      </c>
      <c r="E18534" t="s">
        <v>998</v>
      </c>
      <c r="F18534">
        <v>2039</v>
      </c>
      <c r="G18534" t="s">
        <v>940</v>
      </c>
      <c r="H18534">
        <v>1.1502165424528801</v>
      </c>
      <c r="I18534">
        <f>IF(E18534="N2O",H18534*About!$B$96,IF('EPA non-CO2 Data'!E18534="CH4",'EPA non-CO2 Data'!H18534*About!$B$95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35">
      <c r="A18535" t="s">
        <v>336</v>
      </c>
      <c r="B18535" t="s">
        <v>994</v>
      </c>
      <c r="C18535" t="s">
        <v>999</v>
      </c>
      <c r="D18535" t="s">
        <v>1012</v>
      </c>
      <c r="E18535" t="s">
        <v>998</v>
      </c>
      <c r="F18535">
        <v>2040</v>
      </c>
      <c r="G18535" t="s">
        <v>940</v>
      </c>
      <c r="H18535">
        <v>1.1651871355474499</v>
      </c>
      <c r="I18535">
        <f>IF(E18535="N2O",H18535*About!$B$96,IF('EPA non-CO2 Data'!E18535="CH4",'EPA non-CO2 Data'!H18535*About!$B$95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35">
      <c r="A18536" t="s">
        <v>336</v>
      </c>
      <c r="B18536" t="s">
        <v>994</v>
      </c>
      <c r="C18536" t="s">
        <v>999</v>
      </c>
      <c r="D18536" t="s">
        <v>1012</v>
      </c>
      <c r="E18536" t="s">
        <v>998</v>
      </c>
      <c r="F18536">
        <v>2041</v>
      </c>
      <c r="G18536" t="s">
        <v>940</v>
      </c>
      <c r="H18536">
        <v>1.17924103889562</v>
      </c>
      <c r="I18536">
        <f>IF(E18536="N2O",H18536*About!$B$96,IF('EPA non-CO2 Data'!E18536="CH4",'EPA non-CO2 Data'!H18536*About!$B$95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35">
      <c r="A18537" t="s">
        <v>336</v>
      </c>
      <c r="B18537" t="s">
        <v>994</v>
      </c>
      <c r="C18537" t="s">
        <v>999</v>
      </c>
      <c r="D18537" t="s">
        <v>1012</v>
      </c>
      <c r="E18537" t="s">
        <v>998</v>
      </c>
      <c r="F18537">
        <v>2042</v>
      </c>
      <c r="G18537" t="s">
        <v>940</v>
      </c>
      <c r="H18537">
        <v>1.1932949422437999</v>
      </c>
      <c r="I18537">
        <f>IF(E18537="N2O",H18537*About!$B$96,IF('EPA non-CO2 Data'!E18537="CH4",'EPA non-CO2 Data'!H18537*About!$B$95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35">
      <c r="A18538" t="s">
        <v>336</v>
      </c>
      <c r="B18538" t="s">
        <v>994</v>
      </c>
      <c r="C18538" t="s">
        <v>999</v>
      </c>
      <c r="D18538" t="s">
        <v>1012</v>
      </c>
      <c r="E18538" t="s">
        <v>998</v>
      </c>
      <c r="F18538">
        <v>2043</v>
      </c>
      <c r="G18538" t="s">
        <v>940</v>
      </c>
      <c r="H18538">
        <v>1.2073488455919701</v>
      </c>
      <c r="I18538">
        <f>IF(E18538="N2O",H18538*About!$B$96,IF('EPA non-CO2 Data'!E18538="CH4",'EPA non-CO2 Data'!H18538*About!$B$95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35">
      <c r="A18539" t="s">
        <v>336</v>
      </c>
      <c r="B18539" t="s">
        <v>994</v>
      </c>
      <c r="C18539" t="s">
        <v>999</v>
      </c>
      <c r="D18539" t="s">
        <v>1012</v>
      </c>
      <c r="E18539" t="s">
        <v>998</v>
      </c>
      <c r="F18539">
        <v>2044</v>
      </c>
      <c r="G18539" t="s">
        <v>940</v>
      </c>
      <c r="H18539">
        <v>1.22140274894014</v>
      </c>
      <c r="I18539">
        <f>IF(E18539="N2O",H18539*About!$B$96,IF('EPA non-CO2 Data'!E18539="CH4",'EPA non-CO2 Data'!H18539*About!$B$95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35">
      <c r="A18540" t="s">
        <v>336</v>
      </c>
      <c r="B18540" t="s">
        <v>994</v>
      </c>
      <c r="C18540" t="s">
        <v>999</v>
      </c>
      <c r="D18540" t="s">
        <v>1012</v>
      </c>
      <c r="E18540" t="s">
        <v>998</v>
      </c>
      <c r="F18540">
        <v>2045</v>
      </c>
      <c r="G18540" t="s">
        <v>940</v>
      </c>
      <c r="H18540">
        <v>1.2354566522883099</v>
      </c>
      <c r="I18540">
        <f>IF(E18540="N2O",H18540*About!$B$96,IF('EPA non-CO2 Data'!E18540="CH4",'EPA non-CO2 Data'!H18540*About!$B$95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35">
      <c r="A18541" t="s">
        <v>336</v>
      </c>
      <c r="B18541" t="s">
        <v>994</v>
      </c>
      <c r="C18541" t="s">
        <v>999</v>
      </c>
      <c r="D18541" t="s">
        <v>1012</v>
      </c>
      <c r="E18541" t="s">
        <v>998</v>
      </c>
      <c r="F18541">
        <v>2046</v>
      </c>
      <c r="G18541" t="s">
        <v>940</v>
      </c>
      <c r="H18541">
        <v>1.2490432965523</v>
      </c>
      <c r="I18541">
        <f>IF(E18541="N2O",H18541*About!$B$96,IF('EPA non-CO2 Data'!E18541="CH4",'EPA non-CO2 Data'!H18541*About!$B$95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35">
      <c r="A18542" t="s">
        <v>336</v>
      </c>
      <c r="B18542" t="s">
        <v>994</v>
      </c>
      <c r="C18542" t="s">
        <v>999</v>
      </c>
      <c r="D18542" t="s">
        <v>1012</v>
      </c>
      <c r="E18542" t="s">
        <v>998</v>
      </c>
      <c r="F18542">
        <v>2047</v>
      </c>
      <c r="G18542" t="s">
        <v>940</v>
      </c>
      <c r="H18542">
        <v>1.2626299408163</v>
      </c>
      <c r="I18542">
        <f>IF(E18542="N2O",H18542*About!$B$96,IF('EPA non-CO2 Data'!E18542="CH4",'EPA non-CO2 Data'!H18542*About!$B$95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35">
      <c r="A18543" t="s">
        <v>336</v>
      </c>
      <c r="B18543" t="s">
        <v>994</v>
      </c>
      <c r="C18543" t="s">
        <v>999</v>
      </c>
      <c r="D18543" t="s">
        <v>1012</v>
      </c>
      <c r="E18543" t="s">
        <v>998</v>
      </c>
      <c r="F18543">
        <v>2048</v>
      </c>
      <c r="G18543" t="s">
        <v>940</v>
      </c>
      <c r="H18543">
        <v>1.27621658508029</v>
      </c>
      <c r="I18543">
        <f>IF(E18543="N2O",H18543*About!$B$96,IF('EPA non-CO2 Data'!E18543="CH4",'EPA non-CO2 Data'!H18543*About!$B$95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35">
      <c r="A18544" t="s">
        <v>336</v>
      </c>
      <c r="B18544" t="s">
        <v>994</v>
      </c>
      <c r="C18544" t="s">
        <v>999</v>
      </c>
      <c r="D18544" t="s">
        <v>1012</v>
      </c>
      <c r="E18544" t="s">
        <v>998</v>
      </c>
      <c r="F18544">
        <v>2049</v>
      </c>
      <c r="G18544" t="s">
        <v>940</v>
      </c>
      <c r="H18544">
        <v>1.28980322934429</v>
      </c>
      <c r="I18544">
        <f>IF(E18544="N2O",H18544*About!$B$96,IF('EPA non-CO2 Data'!E18544="CH4",'EPA non-CO2 Data'!H18544*About!$B$95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35">
      <c r="A18545" t="s">
        <v>336</v>
      </c>
      <c r="B18545" t="s">
        <v>994</v>
      </c>
      <c r="C18545" t="s">
        <v>999</v>
      </c>
      <c r="D18545" t="s">
        <v>1012</v>
      </c>
      <c r="E18545" t="s">
        <v>998</v>
      </c>
      <c r="F18545">
        <v>2050</v>
      </c>
      <c r="G18545" t="s">
        <v>940</v>
      </c>
      <c r="H18545">
        <v>1.3033898736082801</v>
      </c>
      <c r="I18545">
        <f>IF(E18545="N2O",H18545*About!$B$96,IF('EPA non-CO2 Data'!E18545="CH4",'EPA non-CO2 Data'!H18545*About!$B$95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35">
      <c r="A18546" t="s">
        <v>336</v>
      </c>
      <c r="B18546" t="s">
        <v>1013</v>
      </c>
      <c r="C18546" t="s">
        <v>1014</v>
      </c>
      <c r="D18546" t="s">
        <v>1015</v>
      </c>
      <c r="E18546" t="s">
        <v>876</v>
      </c>
      <c r="F18546">
        <v>1990</v>
      </c>
      <c r="G18546" t="s">
        <v>940</v>
      </c>
      <c r="H18546">
        <v>44.770025834314403</v>
      </c>
      <c r="I18546">
        <f>IF(E18546="N2O",H18546*About!$B$96,IF('EPA non-CO2 Data'!E18546="CH4",'EPA non-CO2 Data'!H18546*About!$B$95,1))</f>
        <v>50.142428934432139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35">
      <c r="A18547" t="s">
        <v>336</v>
      </c>
      <c r="B18547" t="s">
        <v>1013</v>
      </c>
      <c r="C18547" t="s">
        <v>1014</v>
      </c>
      <c r="D18547" t="s">
        <v>1016</v>
      </c>
      <c r="E18547" t="s">
        <v>876</v>
      </c>
      <c r="F18547">
        <v>1990</v>
      </c>
      <c r="G18547" t="s">
        <v>940</v>
      </c>
      <c r="H18547">
        <v>134.78078237461801</v>
      </c>
      <c r="I18547">
        <f>IF(E18547="N2O",H18547*About!$B$96,IF('EPA non-CO2 Data'!E18547="CH4",'EPA non-CO2 Data'!H18547*About!$B$95,1))</f>
        <v>150.954476259572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35">
      <c r="A18548" t="s">
        <v>336</v>
      </c>
      <c r="B18548" t="s">
        <v>1013</v>
      </c>
      <c r="C18548" t="s">
        <v>1014</v>
      </c>
      <c r="D18548" t="s">
        <v>1015</v>
      </c>
      <c r="E18548" t="s">
        <v>876</v>
      </c>
      <c r="F18548">
        <v>1991</v>
      </c>
      <c r="G18548" t="s">
        <v>940</v>
      </c>
      <c r="H18548">
        <v>45.885156475724401</v>
      </c>
      <c r="I18548">
        <f>IF(E18548="N2O",H18548*About!$B$96,IF('EPA non-CO2 Data'!E18548="CH4",'EPA non-CO2 Data'!H18548*About!$B$95,1))</f>
        <v>51.391375252811336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35">
      <c r="A18549" t="s">
        <v>336</v>
      </c>
      <c r="B18549" t="s">
        <v>1013</v>
      </c>
      <c r="C18549" t="s">
        <v>1014</v>
      </c>
      <c r="D18549" t="s">
        <v>1016</v>
      </c>
      <c r="E18549" t="s">
        <v>876</v>
      </c>
      <c r="F18549">
        <v>1991</v>
      </c>
      <c r="G18549" t="s">
        <v>940</v>
      </c>
      <c r="H18549">
        <v>135.79704287206499</v>
      </c>
      <c r="I18549">
        <f>IF(E18549="N2O",H18549*About!$B$96,IF('EPA non-CO2 Data'!E18549="CH4",'EPA non-CO2 Data'!H18549*About!$B$95,1))</f>
        <v>152.0926880167128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35">
      <c r="A18550" t="s">
        <v>336</v>
      </c>
      <c r="B18550" t="s">
        <v>1013</v>
      </c>
      <c r="C18550" t="s">
        <v>1014</v>
      </c>
      <c r="D18550" t="s">
        <v>1015</v>
      </c>
      <c r="E18550" t="s">
        <v>876</v>
      </c>
      <c r="F18550">
        <v>1992</v>
      </c>
      <c r="G18550" t="s">
        <v>940</v>
      </c>
      <c r="H18550">
        <v>46.370615456770302</v>
      </c>
      <c r="I18550">
        <f>IF(E18550="N2O",H18550*About!$B$96,IF('EPA non-CO2 Data'!E18550="CH4",'EPA non-CO2 Data'!H18550*About!$B$95,1))</f>
        <v>51.935089311582743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35">
      <c r="A18551" t="s">
        <v>336</v>
      </c>
      <c r="B18551" t="s">
        <v>1013</v>
      </c>
      <c r="C18551" t="s">
        <v>1014</v>
      </c>
      <c r="D18551" t="s">
        <v>1016</v>
      </c>
      <c r="E18551" t="s">
        <v>876</v>
      </c>
      <c r="F18551">
        <v>1992</v>
      </c>
      <c r="G18551" t="s">
        <v>940</v>
      </c>
      <c r="H18551">
        <v>134.99941370883599</v>
      </c>
      <c r="I18551">
        <f>IF(E18551="N2O",H18551*About!$B$96,IF('EPA non-CO2 Data'!E18551="CH4",'EPA non-CO2 Data'!H18551*About!$B$95,1))</f>
        <v>151.19934335389632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35">
      <c r="A18552" t="s">
        <v>336</v>
      </c>
      <c r="B18552" t="s">
        <v>1013</v>
      </c>
      <c r="C18552" t="s">
        <v>1014</v>
      </c>
      <c r="D18552" t="s">
        <v>1015</v>
      </c>
      <c r="E18552" t="s">
        <v>876</v>
      </c>
      <c r="F18552">
        <v>1993</v>
      </c>
      <c r="G18552" t="s">
        <v>940</v>
      </c>
      <c r="H18552">
        <v>46.363846561451197</v>
      </c>
      <c r="I18552">
        <f>IF(E18552="N2O",H18552*About!$B$96,IF('EPA non-CO2 Data'!E18552="CH4",'EPA non-CO2 Data'!H18552*About!$B$95,1))</f>
        <v>51.927508148825346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35">
      <c r="A18553" t="s">
        <v>336</v>
      </c>
      <c r="B18553" t="s">
        <v>1013</v>
      </c>
      <c r="C18553" t="s">
        <v>1014</v>
      </c>
      <c r="D18553" t="s">
        <v>1016</v>
      </c>
      <c r="E18553" t="s">
        <v>876</v>
      </c>
      <c r="F18553">
        <v>1993</v>
      </c>
      <c r="G18553" t="s">
        <v>940</v>
      </c>
      <c r="H18553">
        <v>132.86631654511001</v>
      </c>
      <c r="I18553">
        <f>IF(E18553="N2O",H18553*About!$B$96,IF('EPA non-CO2 Data'!E18553="CH4",'EPA non-CO2 Data'!H18553*About!$B$95,1))</f>
        <v>148.81027453052323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35">
      <c r="A18554" t="s">
        <v>336</v>
      </c>
      <c r="B18554" t="s">
        <v>1013</v>
      </c>
      <c r="C18554" t="s">
        <v>1014</v>
      </c>
      <c r="D18554" t="s">
        <v>1015</v>
      </c>
      <c r="E18554" t="s">
        <v>876</v>
      </c>
      <c r="F18554">
        <v>1994</v>
      </c>
      <c r="G18554" t="s">
        <v>940</v>
      </c>
      <c r="H18554">
        <v>46.818510868572403</v>
      </c>
      <c r="I18554">
        <f>IF(E18554="N2O",H18554*About!$B$96,IF('EPA non-CO2 Data'!E18554="CH4",'EPA non-CO2 Data'!H18554*About!$B$95,1))</f>
        <v>52.436732172801094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35">
      <c r="A18555" t="s">
        <v>336</v>
      </c>
      <c r="B18555" t="s">
        <v>1013</v>
      </c>
      <c r="C18555" t="s">
        <v>1014</v>
      </c>
      <c r="D18555" t="s">
        <v>1016</v>
      </c>
      <c r="E18555" t="s">
        <v>876</v>
      </c>
      <c r="F18555">
        <v>1994</v>
      </c>
      <c r="G18555" t="s">
        <v>940</v>
      </c>
      <c r="H18555">
        <v>132.147350262023</v>
      </c>
      <c r="I18555">
        <f>IF(E18555="N2O",H18555*About!$B$96,IF('EPA non-CO2 Data'!E18555="CH4",'EPA non-CO2 Data'!H18555*About!$B$95,1))</f>
        <v>148.00503229346577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35">
      <c r="A18556" t="s">
        <v>336</v>
      </c>
      <c r="B18556" t="s">
        <v>1013</v>
      </c>
      <c r="C18556" t="s">
        <v>1014</v>
      </c>
      <c r="D18556" t="s">
        <v>1015</v>
      </c>
      <c r="E18556" t="s">
        <v>876</v>
      </c>
      <c r="F18556">
        <v>1995</v>
      </c>
      <c r="G18556" t="s">
        <v>940</v>
      </c>
      <c r="H18556">
        <v>46.062146624677098</v>
      </c>
      <c r="I18556">
        <f>IF(E18556="N2O",H18556*About!$B$96,IF('EPA non-CO2 Data'!E18556="CH4",'EPA non-CO2 Data'!H18556*About!$B$95,1))</f>
        <v>51.589604219638353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35">
      <c r="A18557" t="s">
        <v>336</v>
      </c>
      <c r="B18557" t="s">
        <v>1013</v>
      </c>
      <c r="C18557" t="s">
        <v>1014</v>
      </c>
      <c r="D18557" t="s">
        <v>1016</v>
      </c>
      <c r="E18557" t="s">
        <v>876</v>
      </c>
      <c r="F18557">
        <v>1995</v>
      </c>
      <c r="G18557" t="s">
        <v>940</v>
      </c>
      <c r="H18557">
        <v>128.125138864006</v>
      </c>
      <c r="I18557">
        <f>IF(E18557="N2O",H18557*About!$B$96,IF('EPA non-CO2 Data'!E18557="CH4",'EPA non-CO2 Data'!H18557*About!$B$95,1))</f>
        <v>143.50015552768673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35">
      <c r="A18558" t="s">
        <v>336</v>
      </c>
      <c r="B18558" t="s">
        <v>1013</v>
      </c>
      <c r="C18558" t="s">
        <v>1014</v>
      </c>
      <c r="D18558" t="s">
        <v>1015</v>
      </c>
      <c r="E18558" t="s">
        <v>876</v>
      </c>
      <c r="F18558">
        <v>1996</v>
      </c>
      <c r="G18558" t="s">
        <v>940</v>
      </c>
      <c r="H18558">
        <v>45.733009608197101</v>
      </c>
      <c r="I18558">
        <f>IF(E18558="N2O",H18558*About!$B$96,IF('EPA non-CO2 Data'!E18558="CH4",'EPA non-CO2 Data'!H18558*About!$B$95,1))</f>
        <v>51.220970761180759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35">
      <c r="A18559" t="s">
        <v>336</v>
      </c>
      <c r="B18559" t="s">
        <v>1013</v>
      </c>
      <c r="C18559" t="s">
        <v>1014</v>
      </c>
      <c r="D18559" t="s">
        <v>1016</v>
      </c>
      <c r="E18559" t="s">
        <v>876</v>
      </c>
      <c r="F18559">
        <v>1996</v>
      </c>
      <c r="G18559" t="s">
        <v>940</v>
      </c>
      <c r="H18559">
        <v>124.82908622693</v>
      </c>
      <c r="I18559">
        <f>IF(E18559="N2O",H18559*About!$B$96,IF('EPA non-CO2 Data'!E18559="CH4",'EPA non-CO2 Data'!H18559*About!$B$95,1))</f>
        <v>139.8085765741616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35">
      <c r="A18560" t="s">
        <v>336</v>
      </c>
      <c r="B18560" t="s">
        <v>1013</v>
      </c>
      <c r="C18560" t="s">
        <v>1014</v>
      </c>
      <c r="D18560" t="s">
        <v>1015</v>
      </c>
      <c r="E18560" t="s">
        <v>876</v>
      </c>
      <c r="F18560">
        <v>1997</v>
      </c>
      <c r="G18560" t="s">
        <v>940</v>
      </c>
      <c r="H18560">
        <v>43.783605114668198</v>
      </c>
      <c r="I18560">
        <f>IF(E18560="N2O",H18560*About!$B$96,IF('EPA non-CO2 Data'!E18560="CH4",'EPA non-CO2 Data'!H18560*About!$B$95,1))</f>
        <v>49.03763772842838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35">
      <c r="A18561" t="s">
        <v>336</v>
      </c>
      <c r="B18561" t="s">
        <v>1013</v>
      </c>
      <c r="C18561" t="s">
        <v>1014</v>
      </c>
      <c r="D18561" t="s">
        <v>1016</v>
      </c>
      <c r="E18561" t="s">
        <v>876</v>
      </c>
      <c r="F18561">
        <v>1997</v>
      </c>
      <c r="G18561" t="s">
        <v>940</v>
      </c>
      <c r="H18561">
        <v>117.319950980687</v>
      </c>
      <c r="I18561">
        <f>IF(E18561="N2O",H18561*About!$B$96,IF('EPA non-CO2 Data'!E18561="CH4",'EPA non-CO2 Data'!H18561*About!$B$95,1))</f>
        <v>131.39834509836945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35">
      <c r="A18562" t="s">
        <v>336</v>
      </c>
      <c r="B18562" t="s">
        <v>1013</v>
      </c>
      <c r="C18562" t="s">
        <v>1014</v>
      </c>
      <c r="D18562" t="s">
        <v>1015</v>
      </c>
      <c r="E18562" t="s">
        <v>876</v>
      </c>
      <c r="F18562">
        <v>1998</v>
      </c>
      <c r="G18562" t="s">
        <v>940</v>
      </c>
      <c r="H18562">
        <v>41.677652490322401</v>
      </c>
      <c r="I18562">
        <f>IF(E18562="N2O",H18562*About!$B$96,IF('EPA non-CO2 Data'!E18562="CH4",'EPA non-CO2 Data'!H18562*About!$B$95,1))</f>
        <v>46.678970789161092</v>
      </c>
      <c r="J18562" t="str">
        <f>VLOOKUP(CONCATENATE(B18562,C18562,D18562),'EPA Source to Industry Map'!$D$2:$E$35,2,FALSE)</f>
        <v>water and waste 36T39</v>
      </c>
      <c r="K18562" t="str">
        <f t="shared" si="289"/>
        <v>CH4</v>
      </c>
    </row>
    <row r="18563" spans="1:11" x14ac:dyDescent="0.35">
      <c r="A18563" t="s">
        <v>336</v>
      </c>
      <c r="B18563" t="s">
        <v>1013</v>
      </c>
      <c r="C18563" t="s">
        <v>1014</v>
      </c>
      <c r="D18563" t="s">
        <v>1016</v>
      </c>
      <c r="E18563" t="s">
        <v>876</v>
      </c>
      <c r="F18563">
        <v>1998</v>
      </c>
      <c r="G18563" t="s">
        <v>940</v>
      </c>
      <c r="H18563">
        <v>109.67543642904199</v>
      </c>
      <c r="I18563">
        <f>IF(E18563="N2O",H18563*About!$B$96,IF('EPA non-CO2 Data'!E18563="CH4",'EPA non-CO2 Data'!H18563*About!$B$95,1))</f>
        <v>122.83648880052705</v>
      </c>
      <c r="J18563" t="str">
        <f>VLOOKUP(CONCATENATE(B18563,C18563,D18563),'EPA Source to Industry Map'!$D$2:$E$35,2,FALSE)</f>
        <v>water and waste 36T39</v>
      </c>
      <c r="K18563" t="str">
        <f t="shared" ref="K18563:K18626" si="290">IF(E18563="N2O","N2O",IF(E18563="CH4","CH4","F-gases"))</f>
        <v>CH4</v>
      </c>
    </row>
    <row r="18564" spans="1:11" x14ac:dyDescent="0.35">
      <c r="A18564" t="s">
        <v>336</v>
      </c>
      <c r="B18564" t="s">
        <v>1013</v>
      </c>
      <c r="C18564" t="s">
        <v>1014</v>
      </c>
      <c r="D18564" t="s">
        <v>1015</v>
      </c>
      <c r="E18564" t="s">
        <v>876</v>
      </c>
      <c r="F18564">
        <v>1999</v>
      </c>
      <c r="G18564" t="s">
        <v>940</v>
      </c>
      <c r="H18564">
        <v>40.347400143911003</v>
      </c>
      <c r="I18564">
        <f>IF(E18564="N2O",H18564*About!$B$96,IF('EPA non-CO2 Data'!E18564="CH4",'EPA non-CO2 Data'!H18564*About!$B$95,1))</f>
        <v>45.189088161180329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35">
      <c r="A18565" t="s">
        <v>336</v>
      </c>
      <c r="B18565" t="s">
        <v>1013</v>
      </c>
      <c r="C18565" t="s">
        <v>1014</v>
      </c>
      <c r="D18565" t="s">
        <v>1016</v>
      </c>
      <c r="E18565" t="s">
        <v>876</v>
      </c>
      <c r="F18565">
        <v>1999</v>
      </c>
      <c r="G18565" t="s">
        <v>940</v>
      </c>
      <c r="H18565">
        <v>104.311499413376</v>
      </c>
      <c r="I18565">
        <f>IF(E18565="N2O",H18565*About!$B$96,IF('EPA non-CO2 Data'!E18565="CH4",'EPA non-CO2 Data'!H18565*About!$B$95,1))</f>
        <v>116.82887934298112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35">
      <c r="A18566" t="s">
        <v>336</v>
      </c>
      <c r="B18566" t="s">
        <v>1013</v>
      </c>
      <c r="C18566" t="s">
        <v>1014</v>
      </c>
      <c r="D18566" t="s">
        <v>1015</v>
      </c>
      <c r="E18566" t="s">
        <v>876</v>
      </c>
      <c r="F18566">
        <v>2000</v>
      </c>
      <c r="G18566" t="s">
        <v>940</v>
      </c>
      <c r="H18566">
        <v>39.9356272845665</v>
      </c>
      <c r="I18566">
        <f>IF(E18566="N2O",H18566*About!$B$96,IF('EPA non-CO2 Data'!E18566="CH4",'EPA non-CO2 Data'!H18566*About!$B$95,1))</f>
        <v>44.727902558714483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35">
      <c r="A18567" t="s">
        <v>336</v>
      </c>
      <c r="B18567" t="s">
        <v>1013</v>
      </c>
      <c r="C18567" t="s">
        <v>1014</v>
      </c>
      <c r="D18567" t="s">
        <v>1016</v>
      </c>
      <c r="E18567" t="s">
        <v>876</v>
      </c>
      <c r="F18567">
        <v>2000</v>
      </c>
      <c r="G18567" t="s">
        <v>940</v>
      </c>
      <c r="H18567">
        <v>101.471971672225</v>
      </c>
      <c r="I18567">
        <f>IF(E18567="N2O",H18567*About!$B$96,IF('EPA non-CO2 Data'!E18567="CH4",'EPA non-CO2 Data'!H18567*About!$B$95,1))</f>
        <v>113.64860827289201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35">
      <c r="A18568" t="s">
        <v>336</v>
      </c>
      <c r="B18568" t="s">
        <v>1013</v>
      </c>
      <c r="C18568" t="s">
        <v>1014</v>
      </c>
      <c r="D18568" t="s">
        <v>1015</v>
      </c>
      <c r="E18568" t="s">
        <v>876</v>
      </c>
      <c r="F18568">
        <v>2001</v>
      </c>
      <c r="G18568" t="s">
        <v>940</v>
      </c>
      <c r="H18568">
        <v>39.0980996418293</v>
      </c>
      <c r="I18568">
        <f>IF(E18568="N2O",H18568*About!$B$96,IF('EPA non-CO2 Data'!E18568="CH4",'EPA non-CO2 Data'!H18568*About!$B$95,1))</f>
        <v>43.789871598848819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35">
      <c r="A18569" t="s">
        <v>336</v>
      </c>
      <c r="B18569" t="s">
        <v>1013</v>
      </c>
      <c r="C18569" t="s">
        <v>1014</v>
      </c>
      <c r="D18569" t="s">
        <v>1016</v>
      </c>
      <c r="E18569" t="s">
        <v>876</v>
      </c>
      <c r="F18569">
        <v>2001</v>
      </c>
      <c r="G18569" t="s">
        <v>940</v>
      </c>
      <c r="H18569">
        <v>97.706942074724097</v>
      </c>
      <c r="I18569">
        <f>IF(E18569="N2O",H18569*About!$B$96,IF('EPA non-CO2 Data'!E18569="CH4",'EPA non-CO2 Data'!H18569*About!$B$95,1))</f>
        <v>109.431775123691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35">
      <c r="A18570" t="s">
        <v>336</v>
      </c>
      <c r="B18570" t="s">
        <v>1013</v>
      </c>
      <c r="C18570" t="s">
        <v>1014</v>
      </c>
      <c r="D18570" t="s">
        <v>1015</v>
      </c>
      <c r="E18570" t="s">
        <v>876</v>
      </c>
      <c r="F18570">
        <v>2002</v>
      </c>
      <c r="G18570" t="s">
        <v>940</v>
      </c>
      <c r="H18570">
        <v>38.984564189697601</v>
      </c>
      <c r="I18570">
        <f>IF(E18570="N2O",H18570*About!$B$96,IF('EPA non-CO2 Data'!E18570="CH4",'EPA non-CO2 Data'!H18570*About!$B$95,1))</f>
        <v>43.662711892461317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35">
      <c r="A18571" t="s">
        <v>336</v>
      </c>
      <c r="B18571" t="s">
        <v>1013</v>
      </c>
      <c r="C18571" t="s">
        <v>1014</v>
      </c>
      <c r="D18571" t="s">
        <v>1016</v>
      </c>
      <c r="E18571" t="s">
        <v>876</v>
      </c>
      <c r="F18571">
        <v>2002</v>
      </c>
      <c r="G18571" t="s">
        <v>940</v>
      </c>
      <c r="H18571">
        <v>95.8710889192769</v>
      </c>
      <c r="I18571">
        <f>IF(E18571="N2O",H18571*About!$B$96,IF('EPA non-CO2 Data'!E18571="CH4",'EPA non-CO2 Data'!H18571*About!$B$95,1))</f>
        <v>107.3756195895901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35">
      <c r="A18572" t="s">
        <v>336</v>
      </c>
      <c r="B18572" t="s">
        <v>1013</v>
      </c>
      <c r="C18572" t="s">
        <v>1014</v>
      </c>
      <c r="D18572" t="s">
        <v>1015</v>
      </c>
      <c r="E18572" t="s">
        <v>876</v>
      </c>
      <c r="F18572">
        <v>2003</v>
      </c>
      <c r="G18572" t="s">
        <v>940</v>
      </c>
      <c r="H18572">
        <v>40.162884754980702</v>
      </c>
      <c r="I18572">
        <f>IF(E18572="N2O",H18572*About!$B$96,IF('EPA non-CO2 Data'!E18572="CH4",'EPA non-CO2 Data'!H18572*About!$B$95,1))</f>
        <v>44.982430925578392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35">
      <c r="A18573" t="s">
        <v>336</v>
      </c>
      <c r="B18573" t="s">
        <v>1013</v>
      </c>
      <c r="C18573" t="s">
        <v>1014</v>
      </c>
      <c r="D18573" t="s">
        <v>1016</v>
      </c>
      <c r="E18573" t="s">
        <v>876</v>
      </c>
      <c r="F18573">
        <v>2003</v>
      </c>
      <c r="G18573" t="s">
        <v>940</v>
      </c>
      <c r="H18573">
        <v>97.246362801599503</v>
      </c>
      <c r="I18573">
        <f>IF(E18573="N2O",H18573*About!$B$96,IF('EPA non-CO2 Data'!E18573="CH4",'EPA non-CO2 Data'!H18573*About!$B$95,1))</f>
        <v>108.91592633779145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35">
      <c r="A18574" t="s">
        <v>336</v>
      </c>
      <c r="B18574" t="s">
        <v>1013</v>
      </c>
      <c r="C18574" t="s">
        <v>1014</v>
      </c>
      <c r="D18574" t="s">
        <v>1015</v>
      </c>
      <c r="E18574" t="s">
        <v>876</v>
      </c>
      <c r="F18574">
        <v>2004</v>
      </c>
      <c r="G18574" t="s">
        <v>940</v>
      </c>
      <c r="H18574">
        <v>39.8425961935408</v>
      </c>
      <c r="I18574">
        <f>IF(E18574="N2O",H18574*About!$B$96,IF('EPA non-CO2 Data'!E18574="CH4",'EPA non-CO2 Data'!H18574*About!$B$95,1))</f>
        <v>44.62370773676570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35">
      <c r="A18575" t="s">
        <v>336</v>
      </c>
      <c r="B18575" t="s">
        <v>1013</v>
      </c>
      <c r="C18575" t="s">
        <v>1014</v>
      </c>
      <c r="D18575" t="s">
        <v>1016</v>
      </c>
      <c r="E18575" t="s">
        <v>876</v>
      </c>
      <c r="F18575">
        <v>2004</v>
      </c>
      <c r="G18575" t="s">
        <v>940</v>
      </c>
      <c r="H18575">
        <v>95.031169246273805</v>
      </c>
      <c r="I18575">
        <f>IF(E18575="N2O",H18575*About!$B$96,IF('EPA non-CO2 Data'!E18575="CH4",'EPA non-CO2 Data'!H18575*About!$B$95,1))</f>
        <v>106.43490955582668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35">
      <c r="A18576" t="s">
        <v>336</v>
      </c>
      <c r="B18576" t="s">
        <v>1013</v>
      </c>
      <c r="C18576" t="s">
        <v>1014</v>
      </c>
      <c r="D18576" t="s">
        <v>1015</v>
      </c>
      <c r="E18576" t="s">
        <v>876</v>
      </c>
      <c r="F18576">
        <v>2005</v>
      </c>
      <c r="G18576" t="s">
        <v>940</v>
      </c>
      <c r="H18576">
        <v>39.616416992823801</v>
      </c>
      <c r="I18576">
        <f>IF(E18576="N2O",H18576*About!$B$96,IF('EPA non-CO2 Data'!E18576="CH4",'EPA non-CO2 Data'!H18576*About!$B$95,1))</f>
        <v>44.370387031962665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35">
      <c r="A18577" t="s">
        <v>336</v>
      </c>
      <c r="B18577" t="s">
        <v>1013</v>
      </c>
      <c r="C18577" t="s">
        <v>1014</v>
      </c>
      <c r="D18577" t="s">
        <v>1016</v>
      </c>
      <c r="E18577" t="s">
        <v>876</v>
      </c>
      <c r="F18577">
        <v>2005</v>
      </c>
      <c r="G18577" t="s">
        <v>940</v>
      </c>
      <c r="H18577">
        <v>93.125611375469106</v>
      </c>
      <c r="I18577">
        <f>IF(E18577="N2O",H18577*About!$B$96,IF('EPA non-CO2 Data'!E18577="CH4",'EPA non-CO2 Data'!H18577*About!$B$95,1))</f>
        <v>104.30068474052541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35">
      <c r="A18578" t="s">
        <v>336</v>
      </c>
      <c r="B18578" t="s">
        <v>1013</v>
      </c>
      <c r="C18578" t="s">
        <v>1014</v>
      </c>
      <c r="D18578" t="s">
        <v>1015</v>
      </c>
      <c r="E18578" t="s">
        <v>876</v>
      </c>
      <c r="F18578">
        <v>2006</v>
      </c>
      <c r="G18578" t="s">
        <v>940</v>
      </c>
      <c r="H18578">
        <v>39.390220001380499</v>
      </c>
      <c r="I18578">
        <f>IF(E18578="N2O",H18578*About!$B$96,IF('EPA non-CO2 Data'!E18578="CH4",'EPA non-CO2 Data'!H18578*About!$B$95,1))</f>
        <v>44.117046401546162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35">
      <c r="A18579" t="s">
        <v>336</v>
      </c>
      <c r="B18579" t="s">
        <v>1013</v>
      </c>
      <c r="C18579" t="s">
        <v>1014</v>
      </c>
      <c r="D18579" t="s">
        <v>1016</v>
      </c>
      <c r="E18579" t="s">
        <v>876</v>
      </c>
      <c r="F18579">
        <v>2006</v>
      </c>
      <c r="G18579" t="s">
        <v>940</v>
      </c>
      <c r="H18579">
        <v>91.098478269683795</v>
      </c>
      <c r="I18579">
        <f>IF(E18579="N2O",H18579*About!$B$96,IF('EPA non-CO2 Data'!E18579="CH4",'EPA non-CO2 Data'!H18579*About!$B$95,1))</f>
        <v>102.03029566204586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35">
      <c r="A18580" t="s">
        <v>336</v>
      </c>
      <c r="B18580" t="s">
        <v>1013</v>
      </c>
      <c r="C18580" t="s">
        <v>1014</v>
      </c>
      <c r="D18580" t="s">
        <v>1015</v>
      </c>
      <c r="E18580" t="s">
        <v>876</v>
      </c>
      <c r="F18580">
        <v>2007</v>
      </c>
      <c r="G18580" t="s">
        <v>940</v>
      </c>
      <c r="H18580">
        <v>39.144353466932003</v>
      </c>
      <c r="I18580">
        <f>IF(E18580="N2O",H18580*About!$B$96,IF('EPA non-CO2 Data'!E18580="CH4",'EPA non-CO2 Data'!H18580*About!$B$95,1))</f>
        <v>43.841675882963848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35">
      <c r="A18581" t="s">
        <v>336</v>
      </c>
      <c r="B18581" t="s">
        <v>1013</v>
      </c>
      <c r="C18581" t="s">
        <v>1014</v>
      </c>
      <c r="D18581" t="s">
        <v>1016</v>
      </c>
      <c r="E18581" t="s">
        <v>876</v>
      </c>
      <c r="F18581">
        <v>2007</v>
      </c>
      <c r="G18581" t="s">
        <v>940</v>
      </c>
      <c r="H18581">
        <v>89.104390834727795</v>
      </c>
      <c r="I18581">
        <f>IF(E18581="N2O",H18581*About!$B$96,IF('EPA non-CO2 Data'!E18581="CH4",'EPA non-CO2 Data'!H18581*About!$B$95,1))</f>
        <v>99.796917734895146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35">
      <c r="A18582" t="s">
        <v>336</v>
      </c>
      <c r="B18582" t="s">
        <v>1013</v>
      </c>
      <c r="C18582" t="s">
        <v>1014</v>
      </c>
      <c r="D18582" t="s">
        <v>1015</v>
      </c>
      <c r="E18582" t="s">
        <v>876</v>
      </c>
      <c r="F18582">
        <v>2008</v>
      </c>
      <c r="G18582" t="s">
        <v>940</v>
      </c>
      <c r="H18582">
        <v>38.888311250930599</v>
      </c>
      <c r="I18582">
        <f>IF(E18582="N2O",H18582*About!$B$96,IF('EPA non-CO2 Data'!E18582="CH4",'EPA non-CO2 Data'!H18582*About!$B$95,1))</f>
        <v>43.55490860104227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35">
      <c r="A18583" t="s">
        <v>336</v>
      </c>
      <c r="B18583" t="s">
        <v>1013</v>
      </c>
      <c r="C18583" t="s">
        <v>1014</v>
      </c>
      <c r="D18583" t="s">
        <v>1016</v>
      </c>
      <c r="E18583" t="s">
        <v>876</v>
      </c>
      <c r="F18583">
        <v>2008</v>
      </c>
      <c r="G18583" t="s">
        <v>940</v>
      </c>
      <c r="H18583">
        <v>87.162025014934301</v>
      </c>
      <c r="I18583">
        <f>IF(E18583="N2O",H18583*About!$B$96,IF('EPA non-CO2 Data'!E18583="CH4",'EPA non-CO2 Data'!H18583*About!$B$95,1))</f>
        <v>97.621468016726425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35">
      <c r="A18584" t="s">
        <v>336</v>
      </c>
      <c r="B18584" t="s">
        <v>1013</v>
      </c>
      <c r="C18584" t="s">
        <v>1014</v>
      </c>
      <c r="D18584" t="s">
        <v>1015</v>
      </c>
      <c r="E18584" t="s">
        <v>876</v>
      </c>
      <c r="F18584">
        <v>2009</v>
      </c>
      <c r="G18584" t="s">
        <v>940</v>
      </c>
      <c r="H18584">
        <v>38.606779573010499</v>
      </c>
      <c r="I18584">
        <f>IF(E18584="N2O",H18584*About!$B$96,IF('EPA non-CO2 Data'!E18584="CH4",'EPA non-CO2 Data'!H18584*About!$B$95,1))</f>
        <v>43.239593121771762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35">
      <c r="A18585" t="s">
        <v>336</v>
      </c>
      <c r="B18585" t="s">
        <v>1013</v>
      </c>
      <c r="C18585" t="s">
        <v>1014</v>
      </c>
      <c r="D18585" t="s">
        <v>1016</v>
      </c>
      <c r="E18585" t="s">
        <v>876</v>
      </c>
      <c r="F18585">
        <v>2009</v>
      </c>
      <c r="G18585" t="s">
        <v>940</v>
      </c>
      <c r="H18585">
        <v>85.234216051277201</v>
      </c>
      <c r="I18585">
        <f>IF(E18585="N2O",H18585*About!$B$96,IF('EPA non-CO2 Data'!E18585="CH4",'EPA non-CO2 Data'!H18585*About!$B$95,1))</f>
        <v>95.462321977430477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35">
      <c r="A18586" t="s">
        <v>336</v>
      </c>
      <c r="B18586" t="s">
        <v>1013</v>
      </c>
      <c r="C18586" t="s">
        <v>1014</v>
      </c>
      <c r="D18586" t="s">
        <v>1015</v>
      </c>
      <c r="E18586" t="s">
        <v>876</v>
      </c>
      <c r="F18586">
        <v>2010</v>
      </c>
      <c r="G18586" t="s">
        <v>940</v>
      </c>
      <c r="H18586">
        <v>39.302036154771699</v>
      </c>
      <c r="I18586">
        <f>IF(E18586="N2O",H18586*About!$B$96,IF('EPA non-CO2 Data'!E18586="CH4",'EPA non-CO2 Data'!H18586*About!$B$95,1))</f>
        <v>44.018280493344307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35">
      <c r="A18587" t="s">
        <v>336</v>
      </c>
      <c r="B18587" t="s">
        <v>1013</v>
      </c>
      <c r="C18587" t="s">
        <v>1014</v>
      </c>
      <c r="D18587" t="s">
        <v>1016</v>
      </c>
      <c r="E18587" t="s">
        <v>876</v>
      </c>
      <c r="F18587">
        <v>2010</v>
      </c>
      <c r="G18587" t="s">
        <v>940</v>
      </c>
      <c r="H18587">
        <v>85.499758787541694</v>
      </c>
      <c r="I18587">
        <f>IF(E18587="N2O",H18587*About!$B$96,IF('EPA non-CO2 Data'!E18587="CH4",'EPA non-CO2 Data'!H18587*About!$B$95,1))</f>
        <v>95.75972984204671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35">
      <c r="A18588" t="s">
        <v>336</v>
      </c>
      <c r="B18588" t="s">
        <v>1013</v>
      </c>
      <c r="C18588" t="s">
        <v>1014</v>
      </c>
      <c r="D18588" t="s">
        <v>1015</v>
      </c>
      <c r="E18588" t="s">
        <v>876</v>
      </c>
      <c r="F18588">
        <v>2011</v>
      </c>
      <c r="G18588" t="s">
        <v>940</v>
      </c>
      <c r="H18588">
        <v>36.815724402703601</v>
      </c>
      <c r="I18588">
        <f>IF(E18588="N2O",H18588*About!$B$96,IF('EPA non-CO2 Data'!E18588="CH4",'EPA non-CO2 Data'!H18588*About!$B$95,1))</f>
        <v>41.233611331028037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35">
      <c r="A18589" t="s">
        <v>336</v>
      </c>
      <c r="B18589" t="s">
        <v>1013</v>
      </c>
      <c r="C18589" t="s">
        <v>1014</v>
      </c>
      <c r="D18589" t="s">
        <v>1016</v>
      </c>
      <c r="E18589" t="s">
        <v>876</v>
      </c>
      <c r="F18589">
        <v>2011</v>
      </c>
      <c r="G18589" t="s">
        <v>940</v>
      </c>
      <c r="H18589">
        <v>79.038130049090199</v>
      </c>
      <c r="I18589">
        <f>IF(E18589="N2O",H18589*About!$B$96,IF('EPA non-CO2 Data'!E18589="CH4",'EPA non-CO2 Data'!H18589*About!$B$95,1))</f>
        <v>88.522705654981038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35">
      <c r="A18590" t="s">
        <v>336</v>
      </c>
      <c r="B18590" t="s">
        <v>1013</v>
      </c>
      <c r="C18590" t="s">
        <v>1014</v>
      </c>
      <c r="D18590" t="s">
        <v>1015</v>
      </c>
      <c r="E18590" t="s">
        <v>876</v>
      </c>
      <c r="F18590">
        <v>2012</v>
      </c>
      <c r="G18590" t="s">
        <v>940</v>
      </c>
      <c r="H18590">
        <v>37.510219752926098</v>
      </c>
      <c r="I18590">
        <f>IF(E18590="N2O",H18590*About!$B$96,IF('EPA non-CO2 Data'!E18590="CH4",'EPA non-CO2 Data'!H18590*About!$B$95,1))</f>
        <v>42.0114461232772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35">
      <c r="A18591" t="s">
        <v>336</v>
      </c>
      <c r="B18591" t="s">
        <v>1013</v>
      </c>
      <c r="C18591" t="s">
        <v>1014</v>
      </c>
      <c r="D18591" t="s">
        <v>1016</v>
      </c>
      <c r="E18591" t="s">
        <v>876</v>
      </c>
      <c r="F18591">
        <v>2012</v>
      </c>
      <c r="G18591" t="s">
        <v>940</v>
      </c>
      <c r="H18591">
        <v>79.488908982324403</v>
      </c>
      <c r="I18591">
        <f>IF(E18591="N2O",H18591*About!$B$96,IF('EPA non-CO2 Data'!E18591="CH4",'EPA non-CO2 Data'!H18591*About!$B$95,1))</f>
        <v>89.027578060203339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35">
      <c r="A18592" t="s">
        <v>336</v>
      </c>
      <c r="B18592" t="s">
        <v>1013</v>
      </c>
      <c r="C18592" t="s">
        <v>1014</v>
      </c>
      <c r="D18592" t="s">
        <v>1015</v>
      </c>
      <c r="E18592" t="s">
        <v>876</v>
      </c>
      <c r="F18592">
        <v>2013</v>
      </c>
      <c r="G18592" t="s">
        <v>940</v>
      </c>
      <c r="H18592">
        <v>36.629280334100898</v>
      </c>
      <c r="I18592">
        <f>IF(E18592="N2O",H18592*About!$B$96,IF('EPA non-CO2 Data'!E18592="CH4",'EPA non-CO2 Data'!H18592*About!$B$95,1))</f>
        <v>41.02479397419301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35">
      <c r="A18593" t="s">
        <v>336</v>
      </c>
      <c r="B18593" t="s">
        <v>1013</v>
      </c>
      <c r="C18593" t="s">
        <v>1014</v>
      </c>
      <c r="D18593" t="s">
        <v>1016</v>
      </c>
      <c r="E18593" t="s">
        <v>876</v>
      </c>
      <c r="F18593">
        <v>2013</v>
      </c>
      <c r="G18593" t="s">
        <v>940</v>
      </c>
      <c r="H18593">
        <v>76.636564459442994</v>
      </c>
      <c r="I18593">
        <f>IF(E18593="N2O",H18593*About!$B$96,IF('EPA non-CO2 Data'!E18593="CH4",'EPA non-CO2 Data'!H18593*About!$B$95,1))</f>
        <v>85.832952194576166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35">
      <c r="A18594" t="s">
        <v>336</v>
      </c>
      <c r="B18594" t="s">
        <v>1013</v>
      </c>
      <c r="C18594" t="s">
        <v>1014</v>
      </c>
      <c r="D18594" t="s">
        <v>1015</v>
      </c>
      <c r="E18594" t="s">
        <v>876</v>
      </c>
      <c r="F18594">
        <v>2014</v>
      </c>
      <c r="G18594" t="s">
        <v>940</v>
      </c>
      <c r="H18594">
        <v>36.761833956373899</v>
      </c>
      <c r="I18594">
        <f>IF(E18594="N2O",H18594*About!$B$96,IF('EPA non-CO2 Data'!E18594="CH4",'EPA non-CO2 Data'!H18594*About!$B$95,1))</f>
        <v>41.173254031138768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35">
      <c r="A18595" t="s">
        <v>336</v>
      </c>
      <c r="B18595" t="s">
        <v>1013</v>
      </c>
      <c r="C18595" t="s">
        <v>1014</v>
      </c>
      <c r="D18595" t="s">
        <v>1016</v>
      </c>
      <c r="E18595" t="s">
        <v>876</v>
      </c>
      <c r="F18595">
        <v>2014</v>
      </c>
      <c r="G18595" t="s">
        <v>940</v>
      </c>
      <c r="H18595">
        <v>75.953832484982797</v>
      </c>
      <c r="I18595">
        <f>IF(E18595="N2O",H18595*About!$B$96,IF('EPA non-CO2 Data'!E18595="CH4",'EPA non-CO2 Data'!H18595*About!$B$95,1))</f>
        <v>85.068292383180747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35">
      <c r="A18596" t="s">
        <v>336</v>
      </c>
      <c r="B18596" t="s">
        <v>1013</v>
      </c>
      <c r="C18596" t="s">
        <v>1014</v>
      </c>
      <c r="D18596" t="s">
        <v>1015</v>
      </c>
      <c r="E18596" t="s">
        <v>876</v>
      </c>
      <c r="F18596">
        <v>2015</v>
      </c>
      <c r="G18596" t="s">
        <v>940</v>
      </c>
      <c r="H18596">
        <v>36.722947000844997</v>
      </c>
      <c r="I18596">
        <f>IF(E18596="N2O",H18596*About!$B$96,IF('EPA non-CO2 Data'!E18596="CH4",'EPA non-CO2 Data'!H18596*About!$B$95,1))</f>
        <v>41.1297006409464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35">
      <c r="A18597" t="s">
        <v>336</v>
      </c>
      <c r="B18597" t="s">
        <v>1013</v>
      </c>
      <c r="C18597" t="s">
        <v>1014</v>
      </c>
      <c r="D18597" t="s">
        <v>1016</v>
      </c>
      <c r="E18597" t="s">
        <v>876</v>
      </c>
      <c r="F18597">
        <v>2015</v>
      </c>
      <c r="G18597" t="s">
        <v>940</v>
      </c>
      <c r="H18597">
        <v>74.942176619800193</v>
      </c>
      <c r="I18597">
        <f>IF(E18597="N2O",H18597*About!$B$96,IF('EPA non-CO2 Data'!E18597="CH4",'EPA non-CO2 Data'!H18597*About!$B$95,1))</f>
        <v>83.935237814176219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35">
      <c r="A18598" t="s">
        <v>336</v>
      </c>
      <c r="B18598" t="s">
        <v>1013</v>
      </c>
      <c r="C18598" t="s">
        <v>1014</v>
      </c>
      <c r="D18598" t="s">
        <v>1015</v>
      </c>
      <c r="E18598" t="s">
        <v>876</v>
      </c>
      <c r="F18598">
        <v>2016</v>
      </c>
      <c r="G18598" t="s">
        <v>940</v>
      </c>
      <c r="H18598">
        <v>35.739739509527602</v>
      </c>
      <c r="I18598">
        <f>IF(E18598="N2O",H18598*About!$B$96,IF('EPA non-CO2 Data'!E18598="CH4",'EPA non-CO2 Data'!H18598*About!$B$95,1))</f>
        <v>40.028508250670917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35">
      <c r="A18599" t="s">
        <v>336</v>
      </c>
      <c r="B18599" t="s">
        <v>1013</v>
      </c>
      <c r="C18599" t="s">
        <v>1014</v>
      </c>
      <c r="D18599" t="s">
        <v>1016</v>
      </c>
      <c r="E18599" t="s">
        <v>876</v>
      </c>
      <c r="F18599">
        <v>2016</v>
      </c>
      <c r="G18599" t="s">
        <v>940</v>
      </c>
      <c r="H18599">
        <v>71.919197437618195</v>
      </c>
      <c r="I18599">
        <f>IF(E18599="N2O",H18599*About!$B$96,IF('EPA non-CO2 Data'!E18599="CH4",'EPA non-CO2 Data'!H18599*About!$B$95,1))</f>
        <v>80.549501130132384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35">
      <c r="A18600" t="s">
        <v>336</v>
      </c>
      <c r="B18600" t="s">
        <v>1013</v>
      </c>
      <c r="C18600" t="s">
        <v>1014</v>
      </c>
      <c r="D18600" t="s">
        <v>1015</v>
      </c>
      <c r="E18600" t="s">
        <v>876</v>
      </c>
      <c r="F18600">
        <v>2017</v>
      </c>
      <c r="G18600" t="s">
        <v>940</v>
      </c>
      <c r="H18600">
        <v>36.390240253053904</v>
      </c>
      <c r="I18600">
        <f>IF(E18600="N2O",H18600*About!$B$96,IF('EPA non-CO2 Data'!E18600="CH4",'EPA non-CO2 Data'!H18600*About!$B$95,1))</f>
        <v>40.757069083420376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35">
      <c r="A18601" t="s">
        <v>336</v>
      </c>
      <c r="B18601" t="s">
        <v>1013</v>
      </c>
      <c r="C18601" t="s">
        <v>1014</v>
      </c>
      <c r="D18601" t="s">
        <v>1016</v>
      </c>
      <c r="E18601" t="s">
        <v>876</v>
      </c>
      <c r="F18601">
        <v>2017</v>
      </c>
      <c r="G18601" t="s">
        <v>940</v>
      </c>
      <c r="H18601">
        <v>72.230200440418699</v>
      </c>
      <c r="I18601">
        <f>IF(E18601="N2O",H18601*About!$B$96,IF('EPA non-CO2 Data'!E18601="CH4",'EPA non-CO2 Data'!H18601*About!$B$95,1))</f>
        <v>80.897824493268956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35">
      <c r="A18602" t="s">
        <v>336</v>
      </c>
      <c r="B18602" t="s">
        <v>1013</v>
      </c>
      <c r="C18602" t="s">
        <v>1014</v>
      </c>
      <c r="D18602" t="s">
        <v>1015</v>
      </c>
      <c r="E18602" t="s">
        <v>876</v>
      </c>
      <c r="F18602">
        <v>2018</v>
      </c>
      <c r="G18602" t="s">
        <v>940</v>
      </c>
      <c r="H18602">
        <v>37.040740996580098</v>
      </c>
      <c r="I18602">
        <f>IF(E18602="N2O",H18602*About!$B$96,IF('EPA non-CO2 Data'!E18602="CH4",'EPA non-CO2 Data'!H18602*About!$B$95,1))</f>
        <v>41.485629916169714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35">
      <c r="A18603" t="s">
        <v>336</v>
      </c>
      <c r="B18603" t="s">
        <v>1013</v>
      </c>
      <c r="C18603" t="s">
        <v>1014</v>
      </c>
      <c r="D18603" t="s">
        <v>1016</v>
      </c>
      <c r="E18603" t="s">
        <v>876</v>
      </c>
      <c r="F18603">
        <v>2018</v>
      </c>
      <c r="G18603" t="s">
        <v>940</v>
      </c>
      <c r="H18603">
        <v>72.541203443219104</v>
      </c>
      <c r="I18603">
        <f>IF(E18603="N2O",H18603*About!$B$96,IF('EPA non-CO2 Data'!E18603="CH4",'EPA non-CO2 Data'!H18603*About!$B$95,1))</f>
        <v>81.2461478564054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35">
      <c r="A18604" t="s">
        <v>336</v>
      </c>
      <c r="B18604" t="s">
        <v>1013</v>
      </c>
      <c r="C18604" t="s">
        <v>1014</v>
      </c>
      <c r="D18604" t="s">
        <v>1015</v>
      </c>
      <c r="E18604" t="s">
        <v>876</v>
      </c>
      <c r="F18604">
        <v>2019</v>
      </c>
      <c r="G18604" t="s">
        <v>940</v>
      </c>
      <c r="H18604">
        <v>37.691241740106399</v>
      </c>
      <c r="I18604">
        <f>IF(E18604="N2O",H18604*About!$B$96,IF('EPA non-CO2 Data'!E18604="CH4",'EPA non-CO2 Data'!H18604*About!$B$95,1))</f>
        <v>42.214190748919172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35">
      <c r="A18605" t="s">
        <v>336</v>
      </c>
      <c r="B18605" t="s">
        <v>1013</v>
      </c>
      <c r="C18605" t="s">
        <v>1014</v>
      </c>
      <c r="D18605" t="s">
        <v>1016</v>
      </c>
      <c r="E18605" t="s">
        <v>876</v>
      </c>
      <c r="F18605">
        <v>2019</v>
      </c>
      <c r="G18605" t="s">
        <v>940</v>
      </c>
      <c r="H18605">
        <v>72.852206446019593</v>
      </c>
      <c r="I18605">
        <f>IF(E18605="N2O",H18605*About!$B$96,IF('EPA non-CO2 Data'!E18605="CH4",'EPA non-CO2 Data'!H18605*About!$B$95,1))</f>
        <v>81.594471219541958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35">
      <c r="A18606" t="s">
        <v>336</v>
      </c>
      <c r="B18606" t="s">
        <v>1013</v>
      </c>
      <c r="C18606" t="s">
        <v>1014</v>
      </c>
      <c r="D18606" t="s">
        <v>1015</v>
      </c>
      <c r="E18606" t="s">
        <v>876</v>
      </c>
      <c r="F18606">
        <v>2020</v>
      </c>
      <c r="G18606" t="s">
        <v>940</v>
      </c>
      <c r="H18606">
        <v>38.3417424836327</v>
      </c>
      <c r="I18606">
        <f>IF(E18606="N2O",H18606*About!$B$96,IF('EPA non-CO2 Data'!E18606="CH4",'EPA non-CO2 Data'!H18606*About!$B$95,1))</f>
        <v>42.942751581668631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35">
      <c r="A18607" t="s">
        <v>336</v>
      </c>
      <c r="B18607" t="s">
        <v>1013</v>
      </c>
      <c r="C18607" t="s">
        <v>1014</v>
      </c>
      <c r="D18607" t="s">
        <v>1016</v>
      </c>
      <c r="E18607" t="s">
        <v>876</v>
      </c>
      <c r="F18607">
        <v>2020</v>
      </c>
      <c r="G18607" t="s">
        <v>940</v>
      </c>
      <c r="H18607">
        <v>73.163209448819998</v>
      </c>
      <c r="I18607">
        <f>IF(E18607="N2O",H18607*About!$B$96,IF('EPA non-CO2 Data'!E18607="CH4",'EPA non-CO2 Data'!H18607*About!$B$95,1))</f>
        <v>81.942794582678403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35">
      <c r="A18608" t="s">
        <v>336</v>
      </c>
      <c r="B18608" t="s">
        <v>1013</v>
      </c>
      <c r="C18608" t="s">
        <v>1014</v>
      </c>
      <c r="D18608" t="s">
        <v>1015</v>
      </c>
      <c r="E18608" t="s">
        <v>876</v>
      </c>
      <c r="F18608">
        <v>2021</v>
      </c>
      <c r="G18608" t="s">
        <v>940</v>
      </c>
      <c r="H18608">
        <v>39.108747552860699</v>
      </c>
      <c r="I18608">
        <f>IF(E18608="N2O",H18608*About!$B$96,IF('EPA non-CO2 Data'!E18608="CH4",'EPA non-CO2 Data'!H18608*About!$B$95,1))</f>
        <v>43.801797259203987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35">
      <c r="A18609" t="s">
        <v>336</v>
      </c>
      <c r="B18609" t="s">
        <v>1013</v>
      </c>
      <c r="C18609" t="s">
        <v>1014</v>
      </c>
      <c r="D18609" t="s">
        <v>1016</v>
      </c>
      <c r="E18609" t="s">
        <v>876</v>
      </c>
      <c r="F18609">
        <v>2021</v>
      </c>
      <c r="G18609" t="s">
        <v>940</v>
      </c>
      <c r="H18609">
        <v>73.566023339856102</v>
      </c>
      <c r="I18609">
        <f>IF(E18609="N2O",H18609*About!$B$96,IF('EPA non-CO2 Data'!E18609="CH4",'EPA non-CO2 Data'!H18609*About!$B$95,1))</f>
        <v>82.39394614063884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35">
      <c r="A18610" t="s">
        <v>336</v>
      </c>
      <c r="B18610" t="s">
        <v>1013</v>
      </c>
      <c r="C18610" t="s">
        <v>1014</v>
      </c>
      <c r="D18610" t="s">
        <v>1015</v>
      </c>
      <c r="E18610" t="s">
        <v>876</v>
      </c>
      <c r="F18610">
        <v>2022</v>
      </c>
      <c r="G18610" t="s">
        <v>940</v>
      </c>
      <c r="H18610">
        <v>39.875752622088797</v>
      </c>
      <c r="I18610">
        <f>IF(E18610="N2O",H18610*About!$B$96,IF('EPA non-CO2 Data'!E18610="CH4",'EPA non-CO2 Data'!H18610*About!$B$95,1))</f>
        <v>44.660842936739456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35">
      <c r="A18611" t="s">
        <v>336</v>
      </c>
      <c r="B18611" t="s">
        <v>1013</v>
      </c>
      <c r="C18611" t="s">
        <v>1014</v>
      </c>
      <c r="D18611" t="s">
        <v>1016</v>
      </c>
      <c r="E18611" t="s">
        <v>876</v>
      </c>
      <c r="F18611">
        <v>2022</v>
      </c>
      <c r="G18611" t="s">
        <v>940</v>
      </c>
      <c r="H18611">
        <v>73.968837230892206</v>
      </c>
      <c r="I18611">
        <f>IF(E18611="N2O",H18611*About!$B$96,IF('EPA non-CO2 Data'!E18611="CH4",'EPA non-CO2 Data'!H18611*About!$B$95,1))</f>
        <v>82.845097698599275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35">
      <c r="A18612" t="s">
        <v>336</v>
      </c>
      <c r="B18612" t="s">
        <v>1013</v>
      </c>
      <c r="C18612" t="s">
        <v>1014</v>
      </c>
      <c r="D18612" t="s">
        <v>1015</v>
      </c>
      <c r="E18612" t="s">
        <v>876</v>
      </c>
      <c r="F18612">
        <v>2023</v>
      </c>
      <c r="G18612" t="s">
        <v>940</v>
      </c>
      <c r="H18612">
        <v>40.642757691316802</v>
      </c>
      <c r="I18612">
        <f>IF(E18612="N2O",H18612*About!$B$96,IF('EPA non-CO2 Data'!E18612="CH4",'EPA non-CO2 Data'!H18612*About!$B$95,1))</f>
        <v>45.519888614274826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35">
      <c r="A18613" t="s">
        <v>336</v>
      </c>
      <c r="B18613" t="s">
        <v>1013</v>
      </c>
      <c r="C18613" t="s">
        <v>1014</v>
      </c>
      <c r="D18613" t="s">
        <v>1016</v>
      </c>
      <c r="E18613" t="s">
        <v>876</v>
      </c>
      <c r="F18613">
        <v>2023</v>
      </c>
      <c r="G18613" t="s">
        <v>940</v>
      </c>
      <c r="H18613">
        <v>74.371651121928295</v>
      </c>
      <c r="I18613">
        <f>IF(E18613="N2O",H18613*About!$B$96,IF('EPA non-CO2 Data'!E18613="CH4",'EPA non-CO2 Data'!H18613*About!$B$95,1))</f>
        <v>83.296249256559705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35">
      <c r="A18614" t="s">
        <v>336</v>
      </c>
      <c r="B18614" t="s">
        <v>1013</v>
      </c>
      <c r="C18614" t="s">
        <v>1014</v>
      </c>
      <c r="D18614" t="s">
        <v>1015</v>
      </c>
      <c r="E18614" t="s">
        <v>876</v>
      </c>
      <c r="F18614">
        <v>2024</v>
      </c>
      <c r="G18614" t="s">
        <v>940</v>
      </c>
      <c r="H18614">
        <v>41.409762760544801</v>
      </c>
      <c r="I18614">
        <f>IF(E18614="N2O",H18614*About!$B$96,IF('EPA non-CO2 Data'!E18614="CH4",'EPA non-CO2 Data'!H18614*About!$B$95,1))</f>
        <v>46.378934291810182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35">
      <c r="A18615" t="s">
        <v>336</v>
      </c>
      <c r="B18615" t="s">
        <v>1013</v>
      </c>
      <c r="C18615" t="s">
        <v>1014</v>
      </c>
      <c r="D18615" t="s">
        <v>1016</v>
      </c>
      <c r="E18615" t="s">
        <v>876</v>
      </c>
      <c r="F18615">
        <v>2024</v>
      </c>
      <c r="G18615" t="s">
        <v>940</v>
      </c>
      <c r="H18615">
        <v>74.774465012964498</v>
      </c>
      <c r="I18615">
        <f>IF(E18615="N2O",H18615*About!$B$96,IF('EPA non-CO2 Data'!E18615="CH4",'EPA non-CO2 Data'!H18615*About!$B$95,1))</f>
        <v>83.747400814520248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35">
      <c r="A18616" t="s">
        <v>336</v>
      </c>
      <c r="B18616" t="s">
        <v>1013</v>
      </c>
      <c r="C18616" t="s">
        <v>1014</v>
      </c>
      <c r="D18616" t="s">
        <v>1015</v>
      </c>
      <c r="E18616" t="s">
        <v>876</v>
      </c>
      <c r="F18616">
        <v>2025</v>
      </c>
      <c r="G18616" t="s">
        <v>940</v>
      </c>
      <c r="H18616">
        <v>42.176767829772899</v>
      </c>
      <c r="I18616">
        <f>IF(E18616="N2O",H18616*About!$B$96,IF('EPA non-CO2 Data'!E18616="CH4",'EPA non-CO2 Data'!H18616*About!$B$95,1))</f>
        <v>47.237979969345652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35">
      <c r="A18617" t="s">
        <v>336</v>
      </c>
      <c r="B18617" t="s">
        <v>1013</v>
      </c>
      <c r="C18617" t="s">
        <v>1014</v>
      </c>
      <c r="D18617" t="s">
        <v>1016</v>
      </c>
      <c r="E18617" t="s">
        <v>876</v>
      </c>
      <c r="F18617">
        <v>2025</v>
      </c>
      <c r="G18617" t="s">
        <v>940</v>
      </c>
      <c r="H18617">
        <v>75.177278904000602</v>
      </c>
      <c r="I18617">
        <f>IF(E18617="N2O",H18617*About!$B$96,IF('EPA non-CO2 Data'!E18617="CH4",'EPA non-CO2 Data'!H18617*About!$B$95,1))</f>
        <v>84.198552372480677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35">
      <c r="A18618" t="s">
        <v>336</v>
      </c>
      <c r="B18618" t="s">
        <v>1013</v>
      </c>
      <c r="C18618" t="s">
        <v>1014</v>
      </c>
      <c r="D18618" t="s">
        <v>1015</v>
      </c>
      <c r="E18618" t="s">
        <v>876</v>
      </c>
      <c r="F18618">
        <v>2026</v>
      </c>
      <c r="G18618" t="s">
        <v>940</v>
      </c>
      <c r="H18618">
        <v>43.054109572860902</v>
      </c>
      <c r="I18618">
        <f>IF(E18618="N2O",H18618*About!$B$96,IF('EPA non-CO2 Data'!E18618="CH4",'EPA non-CO2 Data'!H18618*About!$B$95,1))</f>
        <v>48.220602721604216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35">
      <c r="A18619" t="s">
        <v>336</v>
      </c>
      <c r="B18619" t="s">
        <v>1013</v>
      </c>
      <c r="C18619" t="s">
        <v>1014</v>
      </c>
      <c r="D18619" t="s">
        <v>1016</v>
      </c>
      <c r="E18619" t="s">
        <v>876</v>
      </c>
      <c r="F18619">
        <v>2026</v>
      </c>
      <c r="G18619" t="s">
        <v>940</v>
      </c>
      <c r="H18619">
        <v>75.622490256274801</v>
      </c>
      <c r="I18619">
        <f>IF(E18619="N2O",H18619*About!$B$96,IF('EPA non-CO2 Data'!E18619="CH4",'EPA non-CO2 Data'!H18619*About!$B$95,1))</f>
        <v>84.6971890870277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35">
      <c r="A18620" t="s">
        <v>336</v>
      </c>
      <c r="B18620" t="s">
        <v>1013</v>
      </c>
      <c r="C18620" t="s">
        <v>1014</v>
      </c>
      <c r="D18620" t="s">
        <v>1015</v>
      </c>
      <c r="E18620" t="s">
        <v>876</v>
      </c>
      <c r="F18620">
        <v>2027</v>
      </c>
      <c r="G18620" t="s">
        <v>940</v>
      </c>
      <c r="H18620">
        <v>43.931451315948799</v>
      </c>
      <c r="I18620">
        <f>IF(E18620="N2O",H18620*About!$B$96,IF('EPA non-CO2 Data'!E18620="CH4",'EPA non-CO2 Data'!H18620*About!$B$95,1))</f>
        <v>49.203225473862659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35">
      <c r="A18621" t="s">
        <v>336</v>
      </c>
      <c r="B18621" t="s">
        <v>1013</v>
      </c>
      <c r="C18621" t="s">
        <v>1014</v>
      </c>
      <c r="D18621" t="s">
        <v>1016</v>
      </c>
      <c r="E18621" t="s">
        <v>876</v>
      </c>
      <c r="F18621">
        <v>2027</v>
      </c>
      <c r="G18621" t="s">
        <v>940</v>
      </c>
      <c r="H18621">
        <v>76.067701608548902</v>
      </c>
      <c r="I18621">
        <f>IF(E18621="N2O",H18621*About!$B$96,IF('EPA non-CO2 Data'!E18621="CH4",'EPA non-CO2 Data'!H18621*About!$B$95,1))</f>
        <v>85.195825801574784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35">
      <c r="A18622" t="s">
        <v>336</v>
      </c>
      <c r="B18622" t="s">
        <v>1013</v>
      </c>
      <c r="C18622" t="s">
        <v>1014</v>
      </c>
      <c r="D18622" t="s">
        <v>1015</v>
      </c>
      <c r="E18622" t="s">
        <v>876</v>
      </c>
      <c r="F18622">
        <v>2028</v>
      </c>
      <c r="G18622" t="s">
        <v>940</v>
      </c>
      <c r="H18622">
        <v>44.808793059036802</v>
      </c>
      <c r="I18622">
        <f>IF(E18622="N2O",H18622*About!$B$96,IF('EPA non-CO2 Data'!E18622="CH4",'EPA non-CO2 Data'!H18622*About!$B$95,1))</f>
        <v>50.185848226121223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35">
      <c r="A18623" t="s">
        <v>336</v>
      </c>
      <c r="B18623" t="s">
        <v>1013</v>
      </c>
      <c r="C18623" t="s">
        <v>1014</v>
      </c>
      <c r="D18623" t="s">
        <v>1016</v>
      </c>
      <c r="E18623" t="s">
        <v>876</v>
      </c>
      <c r="F18623">
        <v>2028</v>
      </c>
      <c r="G18623" t="s">
        <v>940</v>
      </c>
      <c r="H18623">
        <v>76.512912960823201</v>
      </c>
      <c r="I18623">
        <f>IF(E18623="N2O",H18623*About!$B$96,IF('EPA non-CO2 Data'!E18623="CH4",'EPA non-CO2 Data'!H18623*About!$B$95,1))</f>
        <v>85.694462516121988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35">
      <c r="A18624" t="s">
        <v>336</v>
      </c>
      <c r="B18624" t="s">
        <v>1013</v>
      </c>
      <c r="C18624" t="s">
        <v>1014</v>
      </c>
      <c r="D18624" t="s">
        <v>1015</v>
      </c>
      <c r="E18624" t="s">
        <v>876</v>
      </c>
      <c r="F18624">
        <v>2029</v>
      </c>
      <c r="G18624" t="s">
        <v>940</v>
      </c>
      <c r="H18624">
        <v>45.686134802124698</v>
      </c>
      <c r="I18624">
        <f>IF(E18624="N2O",H18624*About!$B$96,IF('EPA non-CO2 Data'!E18624="CH4",'EPA non-CO2 Data'!H18624*About!$B$95,1))</f>
        <v>51.168470978379666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35">
      <c r="A18625" t="s">
        <v>336</v>
      </c>
      <c r="B18625" t="s">
        <v>1013</v>
      </c>
      <c r="C18625" t="s">
        <v>1014</v>
      </c>
      <c r="D18625" t="s">
        <v>1016</v>
      </c>
      <c r="E18625" t="s">
        <v>876</v>
      </c>
      <c r="F18625">
        <v>2029</v>
      </c>
      <c r="G18625" t="s">
        <v>940</v>
      </c>
      <c r="H18625">
        <v>76.958124313097301</v>
      </c>
      <c r="I18625">
        <f>IF(E18625="N2O",H18625*About!$B$96,IF('EPA non-CO2 Data'!E18625="CH4",'EPA non-CO2 Data'!H18625*About!$B$95,1))</f>
        <v>86.193099230668992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35">
      <c r="A18626" t="s">
        <v>336</v>
      </c>
      <c r="B18626" t="s">
        <v>1013</v>
      </c>
      <c r="C18626" t="s">
        <v>1014</v>
      </c>
      <c r="D18626" t="s">
        <v>1015</v>
      </c>
      <c r="E18626" t="s">
        <v>876</v>
      </c>
      <c r="F18626">
        <v>2030</v>
      </c>
      <c r="G18626" t="s">
        <v>940</v>
      </c>
      <c r="H18626">
        <v>46.563476545212701</v>
      </c>
      <c r="I18626">
        <f>IF(E18626="N2O",H18626*About!$B$96,IF('EPA non-CO2 Data'!E18626="CH4",'EPA non-CO2 Data'!H18626*About!$B$95,1))</f>
        <v>52.15109373063823</v>
      </c>
      <c r="J18626" t="str">
        <f>VLOOKUP(CONCATENATE(B18626,C18626,D18626),'EPA Source to Industry Map'!$D$2:$E$35,2,FALSE)</f>
        <v>water and waste 36T39</v>
      </c>
      <c r="K18626" t="str">
        <f t="shared" si="290"/>
        <v>CH4</v>
      </c>
    </row>
    <row r="18627" spans="1:11" x14ac:dyDescent="0.35">
      <c r="A18627" t="s">
        <v>336</v>
      </c>
      <c r="B18627" t="s">
        <v>1013</v>
      </c>
      <c r="C18627" t="s">
        <v>1014</v>
      </c>
      <c r="D18627" t="s">
        <v>1016</v>
      </c>
      <c r="E18627" t="s">
        <v>876</v>
      </c>
      <c r="F18627">
        <v>2030</v>
      </c>
      <c r="G18627" t="s">
        <v>940</v>
      </c>
      <c r="H18627">
        <v>77.4033356653715</v>
      </c>
      <c r="I18627">
        <f>IF(E18627="N2O",H18627*About!$B$96,IF('EPA non-CO2 Data'!E18627="CH4",'EPA non-CO2 Data'!H18627*About!$B$95,1))</f>
        <v>86.691735945216095</v>
      </c>
      <c r="J18627" t="str">
        <f>VLOOKUP(CONCATENATE(B18627,C18627,D18627),'EPA Source to Industry Map'!$D$2:$E$35,2,FALSE)</f>
        <v>water and waste 36T39</v>
      </c>
      <c r="K18627" t="str">
        <f t="shared" ref="K18627:K18690" si="291">IF(E18627="N2O","N2O",IF(E18627="CH4","CH4","F-gases"))</f>
        <v>CH4</v>
      </c>
    </row>
    <row r="18628" spans="1:11" x14ac:dyDescent="0.35">
      <c r="A18628" t="s">
        <v>336</v>
      </c>
      <c r="B18628" t="s">
        <v>1013</v>
      </c>
      <c r="C18628" t="s">
        <v>1014</v>
      </c>
      <c r="D18628" t="s">
        <v>1015</v>
      </c>
      <c r="E18628" t="s">
        <v>876</v>
      </c>
      <c r="F18628">
        <v>2031</v>
      </c>
      <c r="G18628" t="s">
        <v>940</v>
      </c>
      <c r="H18628">
        <v>47.561412484492998</v>
      </c>
      <c r="I18628">
        <f>IF(E18628="N2O",H18628*About!$B$96,IF('EPA non-CO2 Data'!E18628="CH4",'EPA non-CO2 Data'!H18628*About!$B$95,1))</f>
        <v>53.2687819826321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35">
      <c r="A18629" t="s">
        <v>336</v>
      </c>
      <c r="B18629" t="s">
        <v>1013</v>
      </c>
      <c r="C18629" t="s">
        <v>1014</v>
      </c>
      <c r="D18629" t="s">
        <v>1016</v>
      </c>
      <c r="E18629" t="s">
        <v>876</v>
      </c>
      <c r="F18629">
        <v>2031</v>
      </c>
      <c r="G18629" t="s">
        <v>940</v>
      </c>
      <c r="H18629">
        <v>77.858360716363805</v>
      </c>
      <c r="I18629">
        <f>IF(E18629="N2O",H18629*About!$B$96,IF('EPA non-CO2 Data'!E18629="CH4",'EPA non-CO2 Data'!H18629*About!$B$95,1))</f>
        <v>87.201364002327466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35">
      <c r="A18630" t="s">
        <v>336</v>
      </c>
      <c r="B18630" t="s">
        <v>1013</v>
      </c>
      <c r="C18630" t="s">
        <v>1014</v>
      </c>
      <c r="D18630" t="s">
        <v>1015</v>
      </c>
      <c r="E18630" t="s">
        <v>876</v>
      </c>
      <c r="F18630">
        <v>2032</v>
      </c>
      <c r="G18630" t="s">
        <v>940</v>
      </c>
      <c r="H18630">
        <v>48.559348423773201</v>
      </c>
      <c r="I18630">
        <f>IF(E18630="N2O",H18630*About!$B$96,IF('EPA non-CO2 Data'!E18630="CH4",'EPA non-CO2 Data'!H18630*About!$B$95,1))</f>
        <v>54.386470234625989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35">
      <c r="A18631" t="s">
        <v>336</v>
      </c>
      <c r="B18631" t="s">
        <v>1013</v>
      </c>
      <c r="C18631" t="s">
        <v>1014</v>
      </c>
      <c r="D18631" t="s">
        <v>1016</v>
      </c>
      <c r="E18631" t="s">
        <v>876</v>
      </c>
      <c r="F18631">
        <v>2032</v>
      </c>
      <c r="G18631" t="s">
        <v>940</v>
      </c>
      <c r="H18631">
        <v>78.313385767356095</v>
      </c>
      <c r="I18631">
        <f>IF(E18631="N2O",H18631*About!$B$96,IF('EPA non-CO2 Data'!E18631="CH4",'EPA non-CO2 Data'!H18631*About!$B$95,1))</f>
        <v>87.710992059438837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35">
      <c r="A18632" t="s">
        <v>336</v>
      </c>
      <c r="B18632" t="s">
        <v>1013</v>
      </c>
      <c r="C18632" t="s">
        <v>1014</v>
      </c>
      <c r="D18632" t="s">
        <v>1015</v>
      </c>
      <c r="E18632" t="s">
        <v>876</v>
      </c>
      <c r="F18632">
        <v>2033</v>
      </c>
      <c r="G18632" t="s">
        <v>940</v>
      </c>
      <c r="H18632">
        <v>49.557284363053498</v>
      </c>
      <c r="I18632">
        <f>IF(E18632="N2O",H18632*About!$B$96,IF('EPA non-CO2 Data'!E18632="CH4",'EPA non-CO2 Data'!H18632*About!$B$95,1))</f>
        <v>55.504158486619922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35">
      <c r="A18633" t="s">
        <v>336</v>
      </c>
      <c r="B18633" t="s">
        <v>1013</v>
      </c>
      <c r="C18633" t="s">
        <v>1014</v>
      </c>
      <c r="D18633" t="s">
        <v>1016</v>
      </c>
      <c r="E18633" t="s">
        <v>876</v>
      </c>
      <c r="F18633">
        <v>2033</v>
      </c>
      <c r="G18633" t="s">
        <v>940</v>
      </c>
      <c r="H18633">
        <v>78.7684108183483</v>
      </c>
      <c r="I18633">
        <f>IF(E18633="N2O",H18633*About!$B$96,IF('EPA non-CO2 Data'!E18633="CH4",'EPA non-CO2 Data'!H18633*About!$B$95,1))</f>
        <v>88.220620116550108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35">
      <c r="A18634" t="s">
        <v>336</v>
      </c>
      <c r="B18634" t="s">
        <v>1013</v>
      </c>
      <c r="C18634" t="s">
        <v>1014</v>
      </c>
      <c r="D18634" t="s">
        <v>1015</v>
      </c>
      <c r="E18634" t="s">
        <v>876</v>
      </c>
      <c r="F18634">
        <v>2034</v>
      </c>
      <c r="G18634" t="s">
        <v>940</v>
      </c>
      <c r="H18634">
        <v>50.555220302333801</v>
      </c>
      <c r="I18634">
        <f>IF(E18634="N2O",H18634*About!$B$96,IF('EPA non-CO2 Data'!E18634="CH4",'EPA non-CO2 Data'!H18634*About!$B$95,1))</f>
        <v>56.621846738613861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35">
      <c r="A18635" t="s">
        <v>336</v>
      </c>
      <c r="B18635" t="s">
        <v>1013</v>
      </c>
      <c r="C18635" t="s">
        <v>1014</v>
      </c>
      <c r="D18635" t="s">
        <v>1016</v>
      </c>
      <c r="E18635" t="s">
        <v>876</v>
      </c>
      <c r="F18635">
        <v>2034</v>
      </c>
      <c r="G18635" t="s">
        <v>940</v>
      </c>
      <c r="H18635">
        <v>79.223435869340605</v>
      </c>
      <c r="I18635">
        <f>IF(E18635="N2O",H18635*About!$B$96,IF('EPA non-CO2 Data'!E18635="CH4",'EPA non-CO2 Data'!H18635*About!$B$95,1))</f>
        <v>88.73024817366147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35">
      <c r="A18636" t="s">
        <v>336</v>
      </c>
      <c r="B18636" t="s">
        <v>1013</v>
      </c>
      <c r="C18636" t="s">
        <v>1014</v>
      </c>
      <c r="D18636" t="s">
        <v>1015</v>
      </c>
      <c r="E18636" t="s">
        <v>876</v>
      </c>
      <c r="F18636">
        <v>2035</v>
      </c>
      <c r="G18636" t="s">
        <v>940</v>
      </c>
      <c r="H18636">
        <v>51.553156241613998</v>
      </c>
      <c r="I18636">
        <f>IF(E18636="N2O",H18636*About!$B$96,IF('EPA non-CO2 Data'!E18636="CH4",'EPA non-CO2 Data'!H18636*About!$B$95,1))</f>
        <v>57.7395349906076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35">
      <c r="A18637" t="s">
        <v>336</v>
      </c>
      <c r="B18637" t="s">
        <v>1013</v>
      </c>
      <c r="C18637" t="s">
        <v>1014</v>
      </c>
      <c r="D18637" t="s">
        <v>1016</v>
      </c>
      <c r="E18637" t="s">
        <v>876</v>
      </c>
      <c r="F18637">
        <v>2035</v>
      </c>
      <c r="G18637" t="s">
        <v>940</v>
      </c>
      <c r="H18637">
        <v>79.678460920332896</v>
      </c>
      <c r="I18637">
        <f>IF(E18637="N2O",H18637*About!$B$96,IF('EPA non-CO2 Data'!E18637="CH4",'EPA non-CO2 Data'!H18637*About!$B$95,1))</f>
        <v>89.23987623077285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35">
      <c r="A18638" t="s">
        <v>336</v>
      </c>
      <c r="B18638" t="s">
        <v>1013</v>
      </c>
      <c r="C18638" t="s">
        <v>1014</v>
      </c>
      <c r="D18638" t="s">
        <v>1015</v>
      </c>
      <c r="E18638" t="s">
        <v>876</v>
      </c>
      <c r="F18638">
        <v>2036</v>
      </c>
      <c r="G18638" t="s">
        <v>940</v>
      </c>
      <c r="H18638">
        <v>52.652244848508403</v>
      </c>
      <c r="I18638">
        <f>IF(E18638="N2O",H18638*About!$B$96,IF('EPA non-CO2 Data'!E18638="CH4",'EPA non-CO2 Data'!H18638*About!$B$95,1))</f>
        <v>58.97051423032941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35">
      <c r="A18639" t="s">
        <v>336</v>
      </c>
      <c r="B18639" t="s">
        <v>1013</v>
      </c>
      <c r="C18639" t="s">
        <v>1014</v>
      </c>
      <c r="D18639" t="s">
        <v>1016</v>
      </c>
      <c r="E18639" t="s">
        <v>876</v>
      </c>
      <c r="F18639">
        <v>2036</v>
      </c>
      <c r="G18639" t="s">
        <v>940</v>
      </c>
      <c r="H18639">
        <v>80.123588733257407</v>
      </c>
      <c r="I18639">
        <f>IF(E18639="N2O",H18639*About!$B$96,IF('EPA non-CO2 Data'!E18639="CH4",'EPA non-CO2 Data'!H18639*About!$B$95,1))</f>
        <v>89.738419381248306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35">
      <c r="A18640" t="s">
        <v>336</v>
      </c>
      <c r="B18640" t="s">
        <v>1013</v>
      </c>
      <c r="C18640" t="s">
        <v>1014</v>
      </c>
      <c r="D18640" t="s">
        <v>1015</v>
      </c>
      <c r="E18640" t="s">
        <v>876</v>
      </c>
      <c r="F18640">
        <v>2037</v>
      </c>
      <c r="G18640" t="s">
        <v>940</v>
      </c>
      <c r="H18640">
        <v>53.751333455402801</v>
      </c>
      <c r="I18640">
        <f>IF(E18640="N2O",H18640*About!$B$96,IF('EPA non-CO2 Data'!E18640="CH4",'EPA non-CO2 Data'!H18640*About!$B$95,1))</f>
        <v>60.20149347005114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35">
      <c r="A18641" t="s">
        <v>336</v>
      </c>
      <c r="B18641" t="s">
        <v>1013</v>
      </c>
      <c r="C18641" t="s">
        <v>1014</v>
      </c>
      <c r="D18641" t="s">
        <v>1016</v>
      </c>
      <c r="E18641" t="s">
        <v>876</v>
      </c>
      <c r="F18641">
        <v>2037</v>
      </c>
      <c r="G18641" t="s">
        <v>940</v>
      </c>
      <c r="H18641">
        <v>80.568716546182003</v>
      </c>
      <c r="I18641">
        <f>IF(E18641="N2O",H18641*About!$B$96,IF('EPA non-CO2 Data'!E18641="CH4",'EPA non-CO2 Data'!H18641*About!$B$95,1))</f>
        <v>90.236962531723847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35">
      <c r="A18642" t="s">
        <v>336</v>
      </c>
      <c r="B18642" t="s">
        <v>1013</v>
      </c>
      <c r="C18642" t="s">
        <v>1014</v>
      </c>
      <c r="D18642" t="s">
        <v>1015</v>
      </c>
      <c r="E18642" t="s">
        <v>876</v>
      </c>
      <c r="F18642">
        <v>2038</v>
      </c>
      <c r="G18642" t="s">
        <v>940</v>
      </c>
      <c r="H18642">
        <v>54.850422062297199</v>
      </c>
      <c r="I18642">
        <f>IF(E18642="N2O",H18642*About!$B$96,IF('EPA non-CO2 Data'!E18642="CH4",'EPA non-CO2 Data'!H18642*About!$B$95,1))</f>
        <v>61.432472709772867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35">
      <c r="A18643" t="s">
        <v>336</v>
      </c>
      <c r="B18643" t="s">
        <v>1013</v>
      </c>
      <c r="C18643" t="s">
        <v>1014</v>
      </c>
      <c r="D18643" t="s">
        <v>1016</v>
      </c>
      <c r="E18643" t="s">
        <v>876</v>
      </c>
      <c r="F18643">
        <v>2038</v>
      </c>
      <c r="G18643" t="s">
        <v>940</v>
      </c>
      <c r="H18643">
        <v>81.0138443591065</v>
      </c>
      <c r="I18643">
        <f>IF(E18643="N2O",H18643*About!$B$96,IF('EPA non-CO2 Data'!E18643="CH4",'EPA non-CO2 Data'!H18643*About!$B$95,1))</f>
        <v>90.735505682199289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35">
      <c r="A18644" t="s">
        <v>336</v>
      </c>
      <c r="B18644" t="s">
        <v>1013</v>
      </c>
      <c r="C18644" t="s">
        <v>1014</v>
      </c>
      <c r="D18644" t="s">
        <v>1015</v>
      </c>
      <c r="E18644" t="s">
        <v>876</v>
      </c>
      <c r="F18644">
        <v>2039</v>
      </c>
      <c r="G18644" t="s">
        <v>940</v>
      </c>
      <c r="H18644">
        <v>55.949510669191604</v>
      </c>
      <c r="I18644">
        <f>IF(E18644="N2O",H18644*About!$B$96,IF('EPA non-CO2 Data'!E18644="CH4",'EPA non-CO2 Data'!H18644*About!$B$95,1))</f>
        <v>62.663451949494601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35">
      <c r="A18645" t="s">
        <v>336</v>
      </c>
      <c r="B18645" t="s">
        <v>1013</v>
      </c>
      <c r="C18645" t="s">
        <v>1014</v>
      </c>
      <c r="D18645" t="s">
        <v>1016</v>
      </c>
      <c r="E18645" t="s">
        <v>876</v>
      </c>
      <c r="F18645">
        <v>2039</v>
      </c>
      <c r="G18645" t="s">
        <v>940</v>
      </c>
      <c r="H18645">
        <v>81.458972172030997</v>
      </c>
      <c r="I18645">
        <f>IF(E18645="N2O",H18645*About!$B$96,IF('EPA non-CO2 Data'!E18645="CH4",'EPA non-CO2 Data'!H18645*About!$B$95,1))</f>
        <v>91.234048832674731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35">
      <c r="A18646" t="s">
        <v>336</v>
      </c>
      <c r="B18646" t="s">
        <v>1013</v>
      </c>
      <c r="C18646" t="s">
        <v>1014</v>
      </c>
      <c r="D18646" t="s">
        <v>1015</v>
      </c>
      <c r="E18646" t="s">
        <v>876</v>
      </c>
      <c r="F18646">
        <v>2040</v>
      </c>
      <c r="G18646" t="s">
        <v>940</v>
      </c>
      <c r="H18646">
        <v>57.048599276086001</v>
      </c>
      <c r="I18646">
        <f>IF(E18646="N2O",H18646*About!$B$96,IF('EPA non-CO2 Data'!E18646="CH4",'EPA non-CO2 Data'!H18646*About!$B$95,1))</f>
        <v>63.894431189216327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35">
      <c r="A18647" t="s">
        <v>336</v>
      </c>
      <c r="B18647" t="s">
        <v>1013</v>
      </c>
      <c r="C18647" t="s">
        <v>1014</v>
      </c>
      <c r="D18647" t="s">
        <v>1016</v>
      </c>
      <c r="E18647" t="s">
        <v>876</v>
      </c>
      <c r="F18647">
        <v>2040</v>
      </c>
      <c r="G18647" t="s">
        <v>940</v>
      </c>
      <c r="H18647">
        <v>81.904099984955593</v>
      </c>
      <c r="I18647">
        <f>IF(E18647="N2O",H18647*About!$B$96,IF('EPA non-CO2 Data'!E18647="CH4",'EPA non-CO2 Data'!H18647*About!$B$95,1))</f>
        <v>91.732591983150272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35">
      <c r="A18648" t="s">
        <v>336</v>
      </c>
      <c r="B18648" t="s">
        <v>1013</v>
      </c>
      <c r="C18648" t="s">
        <v>1014</v>
      </c>
      <c r="D18648" t="s">
        <v>1015</v>
      </c>
      <c r="E18648" t="s">
        <v>876</v>
      </c>
      <c r="F18648">
        <v>2041</v>
      </c>
      <c r="G18648" t="s">
        <v>940</v>
      </c>
      <c r="H18648">
        <v>58.204622467007802</v>
      </c>
      <c r="I18648">
        <f>IF(E18648="N2O",H18648*About!$B$96,IF('EPA non-CO2 Data'!E18648="CH4",'EPA non-CO2 Data'!H18648*About!$B$95,1))</f>
        <v>65.1891771630487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35">
      <c r="A18649" t="s">
        <v>336</v>
      </c>
      <c r="B18649" t="s">
        <v>1013</v>
      </c>
      <c r="C18649" t="s">
        <v>1014</v>
      </c>
      <c r="D18649" t="s">
        <v>1016</v>
      </c>
      <c r="E18649" t="s">
        <v>876</v>
      </c>
      <c r="F18649">
        <v>2041</v>
      </c>
      <c r="G18649" t="s">
        <v>940</v>
      </c>
      <c r="H18649">
        <v>82.330359356255201</v>
      </c>
      <c r="I18649">
        <f>IF(E18649="N2O",H18649*About!$B$96,IF('EPA non-CO2 Data'!E18649="CH4",'EPA non-CO2 Data'!H18649*About!$B$95,1))</f>
        <v>92.21000247900583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35">
      <c r="A18650" t="s">
        <v>336</v>
      </c>
      <c r="B18650" t="s">
        <v>1013</v>
      </c>
      <c r="C18650" t="s">
        <v>1014</v>
      </c>
      <c r="D18650" t="s">
        <v>1015</v>
      </c>
      <c r="E18650" t="s">
        <v>876</v>
      </c>
      <c r="F18650">
        <v>2042</v>
      </c>
      <c r="G18650" t="s">
        <v>940</v>
      </c>
      <c r="H18650">
        <v>59.360645657929602</v>
      </c>
      <c r="I18650">
        <f>IF(E18650="N2O",H18650*About!$B$96,IF('EPA non-CO2 Data'!E18650="CH4",'EPA non-CO2 Data'!H18650*About!$B$95,1))</f>
        <v>66.48392313688116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35">
      <c r="A18651" t="s">
        <v>336</v>
      </c>
      <c r="B18651" t="s">
        <v>1013</v>
      </c>
      <c r="C18651" t="s">
        <v>1014</v>
      </c>
      <c r="D18651" t="s">
        <v>1016</v>
      </c>
      <c r="E18651" t="s">
        <v>876</v>
      </c>
      <c r="F18651">
        <v>2042</v>
      </c>
      <c r="G18651" t="s">
        <v>940</v>
      </c>
      <c r="H18651">
        <v>82.756618727554695</v>
      </c>
      <c r="I18651">
        <f>IF(E18651="N2O",H18651*About!$B$96,IF('EPA non-CO2 Data'!E18651="CH4",'EPA non-CO2 Data'!H18651*About!$B$95,1))</f>
        <v>92.687412974861275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35">
      <c r="A18652" t="s">
        <v>336</v>
      </c>
      <c r="B18652" t="s">
        <v>1013</v>
      </c>
      <c r="C18652" t="s">
        <v>1014</v>
      </c>
      <c r="D18652" t="s">
        <v>1015</v>
      </c>
      <c r="E18652" t="s">
        <v>876</v>
      </c>
      <c r="F18652">
        <v>2043</v>
      </c>
      <c r="G18652" t="s">
        <v>940</v>
      </c>
      <c r="H18652">
        <v>60.516668848851303</v>
      </c>
      <c r="I18652">
        <f>IF(E18652="N2O",H18652*About!$B$96,IF('EPA non-CO2 Data'!E18652="CH4",'EPA non-CO2 Data'!H18652*About!$B$95,1))</f>
        <v>67.778669110713466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35">
      <c r="A18653" t="s">
        <v>336</v>
      </c>
      <c r="B18653" t="s">
        <v>1013</v>
      </c>
      <c r="C18653" t="s">
        <v>1014</v>
      </c>
      <c r="D18653" t="s">
        <v>1016</v>
      </c>
      <c r="E18653" t="s">
        <v>876</v>
      </c>
      <c r="F18653">
        <v>2043</v>
      </c>
      <c r="G18653" t="s">
        <v>940</v>
      </c>
      <c r="H18653">
        <v>83.182878098854303</v>
      </c>
      <c r="I18653">
        <f>IF(E18653="N2O",H18653*About!$B$96,IF('EPA non-CO2 Data'!E18653="CH4",'EPA non-CO2 Data'!H18653*About!$B$95,1))</f>
        <v>93.164823470716826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35">
      <c r="A18654" t="s">
        <v>336</v>
      </c>
      <c r="B18654" t="s">
        <v>1013</v>
      </c>
      <c r="C18654" t="s">
        <v>1014</v>
      </c>
      <c r="D18654" t="s">
        <v>1015</v>
      </c>
      <c r="E18654" t="s">
        <v>876</v>
      </c>
      <c r="F18654">
        <v>2044</v>
      </c>
      <c r="G18654" t="s">
        <v>940</v>
      </c>
      <c r="H18654">
        <v>61.672692039773104</v>
      </c>
      <c r="I18654">
        <f>IF(E18654="N2O",H18654*About!$B$96,IF('EPA non-CO2 Data'!E18654="CH4",'EPA non-CO2 Data'!H18654*About!$B$95,1))</f>
        <v>69.073415084545886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35">
      <c r="A18655" t="s">
        <v>336</v>
      </c>
      <c r="B18655" t="s">
        <v>1013</v>
      </c>
      <c r="C18655" t="s">
        <v>1014</v>
      </c>
      <c r="D18655" t="s">
        <v>1016</v>
      </c>
      <c r="E18655" t="s">
        <v>876</v>
      </c>
      <c r="F18655">
        <v>2044</v>
      </c>
      <c r="G18655" t="s">
        <v>940</v>
      </c>
      <c r="H18655">
        <v>83.609137470153797</v>
      </c>
      <c r="I18655">
        <f>IF(E18655="N2O",H18655*About!$B$96,IF('EPA non-CO2 Data'!E18655="CH4",'EPA non-CO2 Data'!H18655*About!$B$95,1))</f>
        <v>93.64223396657226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35">
      <c r="A18656" t="s">
        <v>336</v>
      </c>
      <c r="B18656" t="s">
        <v>1013</v>
      </c>
      <c r="C18656" t="s">
        <v>1014</v>
      </c>
      <c r="D18656" t="s">
        <v>1015</v>
      </c>
      <c r="E18656" t="s">
        <v>876</v>
      </c>
      <c r="F18656">
        <v>2045</v>
      </c>
      <c r="G18656" t="s">
        <v>940</v>
      </c>
      <c r="H18656">
        <v>62.828715230694797</v>
      </c>
      <c r="I18656">
        <f>IF(E18656="N2O",H18656*About!$B$96,IF('EPA non-CO2 Data'!E18656="CH4",'EPA non-CO2 Data'!H18656*About!$B$95,1))</f>
        <v>70.368161058378178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35">
      <c r="A18657" t="s">
        <v>336</v>
      </c>
      <c r="B18657" t="s">
        <v>1013</v>
      </c>
      <c r="C18657" t="s">
        <v>1014</v>
      </c>
      <c r="D18657" t="s">
        <v>1016</v>
      </c>
      <c r="E18657" t="s">
        <v>876</v>
      </c>
      <c r="F18657">
        <v>2045</v>
      </c>
      <c r="G18657" t="s">
        <v>940</v>
      </c>
      <c r="H18657">
        <v>84.035396841453405</v>
      </c>
      <c r="I18657">
        <f>IF(E18657="N2O",H18657*About!$B$96,IF('EPA non-CO2 Data'!E18657="CH4",'EPA non-CO2 Data'!H18657*About!$B$95,1))</f>
        <v>94.119644462427829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35">
      <c r="A18658" t="s">
        <v>336</v>
      </c>
      <c r="B18658" t="s">
        <v>1013</v>
      </c>
      <c r="C18658" t="s">
        <v>1014</v>
      </c>
      <c r="D18658" t="s">
        <v>1015</v>
      </c>
      <c r="E18658" t="s">
        <v>876</v>
      </c>
      <c r="F18658">
        <v>2046</v>
      </c>
      <c r="G18658" t="s">
        <v>940</v>
      </c>
      <c r="H18658">
        <v>64.017818519287303</v>
      </c>
      <c r="I18658">
        <f>IF(E18658="N2O",H18658*About!$B$96,IF('EPA non-CO2 Data'!E18658="CH4",'EPA non-CO2 Data'!H18658*About!$B$95,1))</f>
        <v>71.699956741601781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35">
      <c r="A18659" t="s">
        <v>336</v>
      </c>
      <c r="B18659" t="s">
        <v>1013</v>
      </c>
      <c r="C18659" t="s">
        <v>1014</v>
      </c>
      <c r="D18659" t="s">
        <v>1016</v>
      </c>
      <c r="E18659" t="s">
        <v>876</v>
      </c>
      <c r="F18659">
        <v>2046</v>
      </c>
      <c r="G18659" t="s">
        <v>940</v>
      </c>
      <c r="H18659">
        <v>84.441880677664599</v>
      </c>
      <c r="I18659">
        <f>IF(E18659="N2O",H18659*About!$B$96,IF('EPA non-CO2 Data'!E18659="CH4",'EPA non-CO2 Data'!H18659*About!$B$95,1))</f>
        <v>94.574906358984364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35">
      <c r="A18660" t="s">
        <v>336</v>
      </c>
      <c r="B18660" t="s">
        <v>1013</v>
      </c>
      <c r="C18660" t="s">
        <v>1014</v>
      </c>
      <c r="D18660" t="s">
        <v>1015</v>
      </c>
      <c r="E18660" t="s">
        <v>876</v>
      </c>
      <c r="F18660">
        <v>2047</v>
      </c>
      <c r="G18660" t="s">
        <v>940</v>
      </c>
      <c r="H18660">
        <v>65.206921807879894</v>
      </c>
      <c r="I18660">
        <f>IF(E18660="N2O",H18660*About!$B$96,IF('EPA non-CO2 Data'!E18660="CH4",'EPA non-CO2 Data'!H18660*About!$B$95,1))</f>
        <v>73.031752424825484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35">
      <c r="A18661" t="s">
        <v>336</v>
      </c>
      <c r="B18661" t="s">
        <v>1013</v>
      </c>
      <c r="C18661" t="s">
        <v>1014</v>
      </c>
      <c r="D18661" t="s">
        <v>1016</v>
      </c>
      <c r="E18661" t="s">
        <v>876</v>
      </c>
      <c r="F18661">
        <v>2047</v>
      </c>
      <c r="G18661" t="s">
        <v>940</v>
      </c>
      <c r="H18661">
        <v>84.848364513875694</v>
      </c>
      <c r="I18661">
        <f>IF(E18661="N2O",H18661*About!$B$96,IF('EPA non-CO2 Data'!E18661="CH4",'EPA non-CO2 Data'!H18661*About!$B$95,1))</f>
        <v>95.030168255540787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35">
      <c r="A18662" t="s">
        <v>336</v>
      </c>
      <c r="B18662" t="s">
        <v>1013</v>
      </c>
      <c r="C18662" t="s">
        <v>1014</v>
      </c>
      <c r="D18662" t="s">
        <v>1015</v>
      </c>
      <c r="E18662" t="s">
        <v>876</v>
      </c>
      <c r="F18662">
        <v>2048</v>
      </c>
      <c r="G18662" t="s">
        <v>940</v>
      </c>
      <c r="H18662">
        <v>66.3960250964724</v>
      </c>
      <c r="I18662">
        <f>IF(E18662="N2O",H18662*About!$B$96,IF('EPA non-CO2 Data'!E18662="CH4",'EPA non-CO2 Data'!H18662*About!$B$95,1))</f>
        <v>74.36354810804908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35">
      <c r="A18663" t="s">
        <v>336</v>
      </c>
      <c r="B18663" t="s">
        <v>1013</v>
      </c>
      <c r="C18663" t="s">
        <v>1014</v>
      </c>
      <c r="D18663" t="s">
        <v>1016</v>
      </c>
      <c r="E18663" t="s">
        <v>876</v>
      </c>
      <c r="F18663">
        <v>2048</v>
      </c>
      <c r="G18663" t="s">
        <v>940</v>
      </c>
      <c r="H18663">
        <v>85.254848350086803</v>
      </c>
      <c r="I18663">
        <f>IF(E18663="N2O",H18663*About!$B$96,IF('EPA non-CO2 Data'!E18663="CH4",'EPA non-CO2 Data'!H18663*About!$B$95,1))</f>
        <v>95.485430152097223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35">
      <c r="A18664" t="s">
        <v>336</v>
      </c>
      <c r="B18664" t="s">
        <v>1013</v>
      </c>
      <c r="C18664" t="s">
        <v>1014</v>
      </c>
      <c r="D18664" t="s">
        <v>1015</v>
      </c>
      <c r="E18664" t="s">
        <v>876</v>
      </c>
      <c r="F18664">
        <v>2049</v>
      </c>
      <c r="G18664" t="s">
        <v>940</v>
      </c>
      <c r="H18664">
        <v>67.585128385064905</v>
      </c>
      <c r="I18664">
        <f>IF(E18664="N2O",H18664*About!$B$96,IF('EPA non-CO2 Data'!E18664="CH4",'EPA non-CO2 Data'!H18664*About!$B$95,1))</f>
        <v>75.695343791272705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35">
      <c r="A18665" t="s">
        <v>336</v>
      </c>
      <c r="B18665" t="s">
        <v>1013</v>
      </c>
      <c r="C18665" t="s">
        <v>1014</v>
      </c>
      <c r="D18665" t="s">
        <v>1016</v>
      </c>
      <c r="E18665" t="s">
        <v>876</v>
      </c>
      <c r="F18665">
        <v>2049</v>
      </c>
      <c r="G18665" t="s">
        <v>940</v>
      </c>
      <c r="H18665">
        <v>85.661332186297997</v>
      </c>
      <c r="I18665">
        <f>IF(E18665="N2O",H18665*About!$B$96,IF('EPA non-CO2 Data'!E18665="CH4",'EPA non-CO2 Data'!H18665*About!$B$95,1))</f>
        <v>95.940692048653773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35">
      <c r="A18666" t="s">
        <v>336</v>
      </c>
      <c r="B18666" t="s">
        <v>1013</v>
      </c>
      <c r="C18666" t="s">
        <v>1014</v>
      </c>
      <c r="D18666" t="s">
        <v>1015</v>
      </c>
      <c r="E18666" t="s">
        <v>876</v>
      </c>
      <c r="F18666">
        <v>2050</v>
      </c>
      <c r="G18666" t="s">
        <v>940</v>
      </c>
      <c r="H18666">
        <v>68.774231673657397</v>
      </c>
      <c r="I18666">
        <f>IF(E18666="N2O",H18666*About!$B$96,IF('EPA non-CO2 Data'!E18666="CH4",'EPA non-CO2 Data'!H18666*About!$B$95,1))</f>
        <v>77.027139474496295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35">
      <c r="A18667" t="s">
        <v>336</v>
      </c>
      <c r="B18667" t="s">
        <v>1013</v>
      </c>
      <c r="C18667" t="s">
        <v>1014</v>
      </c>
      <c r="D18667" t="s">
        <v>1016</v>
      </c>
      <c r="E18667" t="s">
        <v>876</v>
      </c>
      <c r="F18667">
        <v>2050</v>
      </c>
      <c r="G18667" t="s">
        <v>940</v>
      </c>
      <c r="H18667">
        <v>86.067816022509106</v>
      </c>
      <c r="I18667">
        <f>IF(E18667="N2O",H18667*About!$B$96,IF('EPA non-CO2 Data'!E18667="CH4",'EPA non-CO2 Data'!H18667*About!$B$95,1))</f>
        <v>96.395953945210209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35">
      <c r="A18668" t="s">
        <v>336</v>
      </c>
      <c r="B18668" t="s">
        <v>1013</v>
      </c>
      <c r="C18668" t="s">
        <v>1017</v>
      </c>
      <c r="E18668" t="s">
        <v>876</v>
      </c>
      <c r="F18668">
        <v>1990</v>
      </c>
      <c r="G18668" t="s">
        <v>940</v>
      </c>
      <c r="H18668">
        <v>0.38100000000000001</v>
      </c>
      <c r="I18668">
        <f>IF(E18668="N2O",H18668*About!$B$96,IF('EPA non-CO2 Data'!E18668="CH4",'EPA non-CO2 Data'!H18668*About!$B$95,1))</f>
        <v>0.42672000000000004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35">
      <c r="A18669" t="s">
        <v>336</v>
      </c>
      <c r="B18669" t="s">
        <v>1013</v>
      </c>
      <c r="C18669" t="s">
        <v>1017</v>
      </c>
      <c r="E18669" t="s">
        <v>876</v>
      </c>
      <c r="F18669">
        <v>1991</v>
      </c>
      <c r="G18669" t="s">
        <v>940</v>
      </c>
      <c r="H18669">
        <v>0.4355</v>
      </c>
      <c r="I18669">
        <f>IF(E18669="N2O",H18669*About!$B$96,IF('EPA non-CO2 Data'!E18669="CH4",'EPA non-CO2 Data'!H18669*About!$B$95,1))</f>
        <v>0.48776000000000003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35">
      <c r="A18670" t="s">
        <v>336</v>
      </c>
      <c r="B18670" t="s">
        <v>1013</v>
      </c>
      <c r="C18670" t="s">
        <v>1017</v>
      </c>
      <c r="E18670" t="s">
        <v>876</v>
      </c>
      <c r="F18670">
        <v>1992</v>
      </c>
      <c r="G18670" t="s">
        <v>940</v>
      </c>
      <c r="H18670">
        <v>0.49</v>
      </c>
      <c r="I18670">
        <f>IF(E18670="N2O",H18670*About!$B$96,IF('EPA non-CO2 Data'!E18670="CH4",'EPA non-CO2 Data'!H18670*About!$B$95,1))</f>
        <v>0.54880000000000007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35">
      <c r="A18671" t="s">
        <v>336</v>
      </c>
      <c r="B18671" t="s">
        <v>1013</v>
      </c>
      <c r="C18671" t="s">
        <v>1017</v>
      </c>
      <c r="E18671" t="s">
        <v>876</v>
      </c>
      <c r="F18671">
        <v>1993</v>
      </c>
      <c r="G18671" t="s">
        <v>940</v>
      </c>
      <c r="H18671">
        <v>0.626</v>
      </c>
      <c r="I18671">
        <f>IF(E18671="N2O",H18671*About!$B$96,IF('EPA non-CO2 Data'!E18671="CH4",'EPA non-CO2 Data'!H18671*About!$B$95,1))</f>
        <v>0.70112000000000008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35">
      <c r="A18672" t="s">
        <v>336</v>
      </c>
      <c r="B18672" t="s">
        <v>1013</v>
      </c>
      <c r="C18672" t="s">
        <v>1017</v>
      </c>
      <c r="E18672" t="s">
        <v>876</v>
      </c>
      <c r="F18672">
        <v>1994</v>
      </c>
      <c r="G18672" t="s">
        <v>940</v>
      </c>
      <c r="H18672">
        <v>0.76924999999999999</v>
      </c>
      <c r="I18672">
        <f>IF(E18672="N2O",H18672*About!$B$96,IF('EPA non-CO2 Data'!E18672="CH4",'EPA non-CO2 Data'!H18672*About!$B$95,1))</f>
        <v>0.8615600000000001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35">
      <c r="A18673" t="s">
        <v>336</v>
      </c>
      <c r="B18673" t="s">
        <v>1013</v>
      </c>
      <c r="C18673" t="s">
        <v>1017</v>
      </c>
      <c r="E18673" t="s">
        <v>876</v>
      </c>
      <c r="F18673">
        <v>1995</v>
      </c>
      <c r="G18673" t="s">
        <v>940</v>
      </c>
      <c r="H18673">
        <v>0.871</v>
      </c>
      <c r="I18673">
        <f>IF(E18673="N2O",H18673*About!$B$96,IF('EPA non-CO2 Data'!E18673="CH4",'EPA non-CO2 Data'!H18673*About!$B$95,1))</f>
        <v>0.97552000000000005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35">
      <c r="A18674" t="s">
        <v>336</v>
      </c>
      <c r="B18674" t="s">
        <v>1013</v>
      </c>
      <c r="C18674" t="s">
        <v>1017</v>
      </c>
      <c r="E18674" t="s">
        <v>876</v>
      </c>
      <c r="F18674">
        <v>1996</v>
      </c>
      <c r="G18674" t="s">
        <v>940</v>
      </c>
      <c r="H18674">
        <v>0.98975000000000002</v>
      </c>
      <c r="I18674">
        <f>IF(E18674="N2O",H18674*About!$B$96,IF('EPA non-CO2 Data'!E18674="CH4",'EPA non-CO2 Data'!H18674*About!$B$95,1))</f>
        <v>1.1085200000000002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35">
      <c r="A18675" t="s">
        <v>336</v>
      </c>
      <c r="B18675" t="s">
        <v>1013</v>
      </c>
      <c r="C18675" t="s">
        <v>1017</v>
      </c>
      <c r="E18675" t="s">
        <v>876</v>
      </c>
      <c r="F18675">
        <v>1997</v>
      </c>
      <c r="G18675" t="s">
        <v>940</v>
      </c>
      <c r="H18675">
        <v>1.095</v>
      </c>
      <c r="I18675">
        <f>IF(E18675="N2O",H18675*About!$B$96,IF('EPA non-CO2 Data'!E18675="CH4",'EPA non-CO2 Data'!H18675*About!$B$95,1))</f>
        <v>1.2264000000000002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35">
      <c r="A18676" t="s">
        <v>336</v>
      </c>
      <c r="B18676" t="s">
        <v>1013</v>
      </c>
      <c r="C18676" t="s">
        <v>1017</v>
      </c>
      <c r="E18676" t="s">
        <v>876</v>
      </c>
      <c r="F18676">
        <v>1998</v>
      </c>
      <c r="G18676" t="s">
        <v>940</v>
      </c>
      <c r="H18676">
        <v>1.1919999999999999</v>
      </c>
      <c r="I18676">
        <f>IF(E18676="N2O",H18676*About!$B$96,IF('EPA non-CO2 Data'!E18676="CH4",'EPA non-CO2 Data'!H18676*About!$B$95,1))</f>
        <v>1.33504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35">
      <c r="A18677" t="s">
        <v>336</v>
      </c>
      <c r="B18677" t="s">
        <v>1013</v>
      </c>
      <c r="C18677" t="s">
        <v>1017</v>
      </c>
      <c r="E18677" t="s">
        <v>876</v>
      </c>
      <c r="F18677">
        <v>1999</v>
      </c>
      <c r="G18677" t="s">
        <v>940</v>
      </c>
      <c r="H18677">
        <v>1.3354999999999999</v>
      </c>
      <c r="I18677">
        <f>IF(E18677="N2O",H18677*About!$B$96,IF('EPA non-CO2 Data'!E18677="CH4",'EPA non-CO2 Data'!H18677*About!$B$95,1))</f>
        <v>1.49576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35">
      <c r="A18678" t="s">
        <v>336</v>
      </c>
      <c r="B18678" t="s">
        <v>1013</v>
      </c>
      <c r="C18678" t="s">
        <v>1017</v>
      </c>
      <c r="E18678" t="s">
        <v>876</v>
      </c>
      <c r="F18678">
        <v>2000</v>
      </c>
      <c r="G18678" t="s">
        <v>940</v>
      </c>
      <c r="H18678">
        <v>1.4922500000000001</v>
      </c>
      <c r="I18678">
        <f>IF(E18678="N2O",H18678*About!$B$96,IF('EPA non-CO2 Data'!E18678="CH4",'EPA non-CO2 Data'!H18678*About!$B$95,1))</f>
        <v>1.6713200000000001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35">
      <c r="A18679" t="s">
        <v>336</v>
      </c>
      <c r="B18679" t="s">
        <v>1013</v>
      </c>
      <c r="C18679" t="s">
        <v>1017</v>
      </c>
      <c r="E18679" t="s">
        <v>876</v>
      </c>
      <c r="F18679">
        <v>2001</v>
      </c>
      <c r="G18679" t="s">
        <v>940</v>
      </c>
      <c r="H18679">
        <v>1.5015000000000001</v>
      </c>
      <c r="I18679">
        <f>IF(E18679="N2O",H18679*About!$B$96,IF('EPA non-CO2 Data'!E18679="CH4",'EPA non-CO2 Data'!H18679*About!$B$95,1))</f>
        <v>1.6816800000000003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35">
      <c r="A18680" t="s">
        <v>336</v>
      </c>
      <c r="B18680" t="s">
        <v>1013</v>
      </c>
      <c r="C18680" t="s">
        <v>1017</v>
      </c>
      <c r="E18680" t="s">
        <v>876</v>
      </c>
      <c r="F18680">
        <v>2002</v>
      </c>
      <c r="G18680" t="s">
        <v>940</v>
      </c>
      <c r="H18680">
        <v>1.51875</v>
      </c>
      <c r="I18680">
        <f>IF(E18680="N2O",H18680*About!$B$96,IF('EPA non-CO2 Data'!E18680="CH4",'EPA non-CO2 Data'!H18680*About!$B$95,1))</f>
        <v>1.7010000000000003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35">
      <c r="A18681" t="s">
        <v>336</v>
      </c>
      <c r="B18681" t="s">
        <v>1013</v>
      </c>
      <c r="C18681" t="s">
        <v>1017</v>
      </c>
      <c r="E18681" t="s">
        <v>876</v>
      </c>
      <c r="F18681">
        <v>2003</v>
      </c>
      <c r="G18681" t="s">
        <v>940</v>
      </c>
      <c r="H18681">
        <v>1.7310000000000001</v>
      </c>
      <c r="I18681">
        <f>IF(E18681="N2O",H18681*About!$B$96,IF('EPA non-CO2 Data'!E18681="CH4",'EPA non-CO2 Data'!H18681*About!$B$95,1))</f>
        <v>1.9387200000000002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35">
      <c r="A18682" t="s">
        <v>336</v>
      </c>
      <c r="B18682" t="s">
        <v>1013</v>
      </c>
      <c r="C18682" t="s">
        <v>1017</v>
      </c>
      <c r="E18682" t="s">
        <v>876</v>
      </c>
      <c r="F18682">
        <v>2004</v>
      </c>
      <c r="G18682" t="s">
        <v>940</v>
      </c>
      <c r="H18682">
        <v>1.857</v>
      </c>
      <c r="I18682">
        <f>IF(E18682="N2O",H18682*About!$B$96,IF('EPA non-CO2 Data'!E18682="CH4",'EPA non-CO2 Data'!H18682*About!$B$95,1))</f>
        <v>2.0798400000000004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35">
      <c r="A18683" t="s">
        <v>336</v>
      </c>
      <c r="B18683" t="s">
        <v>1013</v>
      </c>
      <c r="C18683" t="s">
        <v>1017</v>
      </c>
      <c r="E18683" t="s">
        <v>876</v>
      </c>
      <c r="F18683">
        <v>2005</v>
      </c>
      <c r="G18683" t="s">
        <v>940</v>
      </c>
      <c r="H18683">
        <v>1.86425</v>
      </c>
      <c r="I18683">
        <f>IF(E18683="N2O",H18683*About!$B$96,IF('EPA non-CO2 Data'!E18683="CH4",'EPA non-CO2 Data'!H18683*About!$B$95,1))</f>
        <v>2.0879600000000003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35">
      <c r="A18684" t="s">
        <v>336</v>
      </c>
      <c r="B18684" t="s">
        <v>1013</v>
      </c>
      <c r="C18684" t="s">
        <v>1017</v>
      </c>
      <c r="E18684" t="s">
        <v>876</v>
      </c>
      <c r="F18684">
        <v>2006</v>
      </c>
      <c r="G18684" t="s">
        <v>940</v>
      </c>
      <c r="H18684">
        <v>1.8852500000000001</v>
      </c>
      <c r="I18684">
        <f>IF(E18684="N2O",H18684*About!$B$96,IF('EPA non-CO2 Data'!E18684="CH4",'EPA non-CO2 Data'!H18684*About!$B$95,1))</f>
        <v>2.1114800000000002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35">
      <c r="A18685" t="s">
        <v>336</v>
      </c>
      <c r="B18685" t="s">
        <v>1013</v>
      </c>
      <c r="C18685" t="s">
        <v>1017</v>
      </c>
      <c r="E18685" t="s">
        <v>876</v>
      </c>
      <c r="F18685">
        <v>2007</v>
      </c>
      <c r="G18685" t="s">
        <v>940</v>
      </c>
      <c r="H18685">
        <v>1.9695</v>
      </c>
      <c r="I18685">
        <f>IF(E18685="N2O",H18685*About!$B$96,IF('EPA non-CO2 Data'!E18685="CH4",'EPA non-CO2 Data'!H18685*About!$B$95,1))</f>
        <v>2.2058400000000002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35">
      <c r="A18686" t="s">
        <v>336</v>
      </c>
      <c r="B18686" t="s">
        <v>1013</v>
      </c>
      <c r="C18686" t="s">
        <v>1017</v>
      </c>
      <c r="E18686" t="s">
        <v>876</v>
      </c>
      <c r="F18686">
        <v>2008</v>
      </c>
      <c r="G18686" t="s">
        <v>940</v>
      </c>
      <c r="H18686">
        <v>2.0049999999999999</v>
      </c>
      <c r="I18686">
        <f>IF(E18686="N2O",H18686*About!$B$96,IF('EPA non-CO2 Data'!E18686="CH4",'EPA non-CO2 Data'!H18686*About!$B$95,1))</f>
        <v>2.2456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35">
      <c r="A18687" t="s">
        <v>336</v>
      </c>
      <c r="B18687" t="s">
        <v>1013</v>
      </c>
      <c r="C18687" t="s">
        <v>1017</v>
      </c>
      <c r="E18687" t="s">
        <v>876</v>
      </c>
      <c r="F18687">
        <v>2009</v>
      </c>
      <c r="G18687" t="s">
        <v>940</v>
      </c>
      <c r="H18687">
        <v>1.8825000000000001</v>
      </c>
      <c r="I18687">
        <f>IF(E18687="N2O",H18687*About!$B$96,IF('EPA non-CO2 Data'!E18687="CH4",'EPA non-CO2 Data'!H18687*About!$B$95,1))</f>
        <v>2.1084000000000001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35">
      <c r="A18688" t="s">
        <v>336</v>
      </c>
      <c r="B18688" t="s">
        <v>1013</v>
      </c>
      <c r="C18688" t="s">
        <v>1017</v>
      </c>
      <c r="E18688" t="s">
        <v>876</v>
      </c>
      <c r="F18688">
        <v>2010</v>
      </c>
      <c r="G18688" t="s">
        <v>940</v>
      </c>
      <c r="H18688">
        <v>1.82975</v>
      </c>
      <c r="I18688">
        <f>IF(E18688="N2O",H18688*About!$B$96,IF('EPA non-CO2 Data'!E18688="CH4",'EPA non-CO2 Data'!H18688*About!$B$95,1))</f>
        <v>2.0493200000000003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35">
      <c r="A18689" t="s">
        <v>336</v>
      </c>
      <c r="B18689" t="s">
        <v>1013</v>
      </c>
      <c r="C18689" t="s">
        <v>1017</v>
      </c>
      <c r="E18689" t="s">
        <v>876</v>
      </c>
      <c r="F18689">
        <v>2011</v>
      </c>
      <c r="G18689" t="s">
        <v>940</v>
      </c>
      <c r="H18689">
        <v>1.8779999999999999</v>
      </c>
      <c r="I18689">
        <f>IF(E18689="N2O",H18689*About!$B$96,IF('EPA non-CO2 Data'!E18689="CH4",'EPA non-CO2 Data'!H18689*About!$B$95,1))</f>
        <v>2.1033599999999999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35">
      <c r="A18690" t="s">
        <v>336</v>
      </c>
      <c r="B18690" t="s">
        <v>1013</v>
      </c>
      <c r="C18690" t="s">
        <v>1017</v>
      </c>
      <c r="E18690" t="s">
        <v>876</v>
      </c>
      <c r="F18690">
        <v>2012</v>
      </c>
      <c r="G18690" t="s">
        <v>940</v>
      </c>
      <c r="H18690">
        <v>1.8919999999999999</v>
      </c>
      <c r="I18690">
        <f>IF(E18690="N2O",H18690*About!$B$96,IF('EPA non-CO2 Data'!E18690="CH4",'EPA non-CO2 Data'!H18690*About!$B$95,1))</f>
        <v>2.11904</v>
      </c>
      <c r="J18690" t="str">
        <f>VLOOKUP(CONCATENATE(B18690,C18690,D18690),'EPA Source to Industry Map'!$D$2:$E$35,2,FALSE)</f>
        <v>water and waste 36T39</v>
      </c>
      <c r="K18690" t="str">
        <f t="shared" si="291"/>
        <v>CH4</v>
      </c>
    </row>
    <row r="18691" spans="1:11" x14ac:dyDescent="0.35">
      <c r="A18691" t="s">
        <v>336</v>
      </c>
      <c r="B18691" t="s">
        <v>1013</v>
      </c>
      <c r="C18691" t="s">
        <v>1017</v>
      </c>
      <c r="E18691" t="s">
        <v>876</v>
      </c>
      <c r="F18691">
        <v>2013</v>
      </c>
      <c r="G18691" t="s">
        <v>940</v>
      </c>
      <c r="H18691">
        <v>1.8919999999999999</v>
      </c>
      <c r="I18691">
        <f>IF(E18691="N2O",H18691*About!$B$96,IF('EPA non-CO2 Data'!E18691="CH4",'EPA non-CO2 Data'!H18691*About!$B$95,1))</f>
        <v>2.11904</v>
      </c>
      <c r="J18691" t="str">
        <f>VLOOKUP(CONCATENATE(B18691,C18691,D18691),'EPA Source to Industry Map'!$D$2:$E$35,2,FALSE)</f>
        <v>water and waste 36T39</v>
      </c>
      <c r="K18691" t="str">
        <f t="shared" ref="K18691:K18754" si="292">IF(E18691="N2O","N2O",IF(E18691="CH4","CH4","F-gases"))</f>
        <v>CH4</v>
      </c>
    </row>
    <row r="18692" spans="1:11" x14ac:dyDescent="0.35">
      <c r="A18692" t="s">
        <v>336</v>
      </c>
      <c r="B18692" t="s">
        <v>1013</v>
      </c>
      <c r="C18692" t="s">
        <v>1017</v>
      </c>
      <c r="E18692" t="s">
        <v>876</v>
      </c>
      <c r="F18692">
        <v>2014</v>
      </c>
      <c r="G18692" t="s">
        <v>940</v>
      </c>
      <c r="H18692">
        <v>1.8919999999999999</v>
      </c>
      <c r="I18692">
        <f>IF(E18692="N2O",H18692*About!$B$96,IF('EPA non-CO2 Data'!E18692="CH4",'EPA non-CO2 Data'!H18692*About!$B$95,1))</f>
        <v>2.11904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35">
      <c r="A18693" t="s">
        <v>336</v>
      </c>
      <c r="B18693" t="s">
        <v>1013</v>
      </c>
      <c r="C18693" t="s">
        <v>1017</v>
      </c>
      <c r="E18693" t="s">
        <v>876</v>
      </c>
      <c r="F18693">
        <v>2015</v>
      </c>
      <c r="G18693" t="s">
        <v>940</v>
      </c>
      <c r="H18693">
        <v>1.8919999999999999</v>
      </c>
      <c r="I18693">
        <f>IF(E18693="N2O",H18693*About!$B$96,IF('EPA non-CO2 Data'!E18693="CH4",'EPA non-CO2 Data'!H18693*About!$B$95,1))</f>
        <v>2.11904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35">
      <c r="A18694" t="s">
        <v>336</v>
      </c>
      <c r="B18694" t="s">
        <v>1013</v>
      </c>
      <c r="C18694" t="s">
        <v>1017</v>
      </c>
      <c r="E18694" t="s">
        <v>876</v>
      </c>
      <c r="F18694">
        <v>2016</v>
      </c>
      <c r="G18694" t="s">
        <v>940</v>
      </c>
      <c r="H18694">
        <v>1.8919999999999999</v>
      </c>
      <c r="I18694">
        <f>IF(E18694="N2O",H18694*About!$B$96,IF('EPA non-CO2 Data'!E18694="CH4",'EPA non-CO2 Data'!H18694*About!$B$95,1))</f>
        <v>2.11904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35">
      <c r="A18695" t="s">
        <v>336</v>
      </c>
      <c r="B18695" t="s">
        <v>1013</v>
      </c>
      <c r="C18695" t="s">
        <v>1017</v>
      </c>
      <c r="E18695" t="s">
        <v>876</v>
      </c>
      <c r="F18695">
        <v>2017</v>
      </c>
      <c r="G18695" t="s">
        <v>940</v>
      </c>
      <c r="H18695">
        <v>1.8919999999999999</v>
      </c>
      <c r="I18695">
        <f>IF(E18695="N2O",H18695*About!$B$96,IF('EPA non-CO2 Data'!E18695="CH4",'EPA non-CO2 Data'!H18695*About!$B$95,1))</f>
        <v>2.11904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35">
      <c r="A18696" t="s">
        <v>336</v>
      </c>
      <c r="B18696" t="s">
        <v>1013</v>
      </c>
      <c r="C18696" t="s">
        <v>1017</v>
      </c>
      <c r="E18696" t="s">
        <v>876</v>
      </c>
      <c r="F18696">
        <v>2018</v>
      </c>
      <c r="G18696" t="s">
        <v>940</v>
      </c>
      <c r="H18696">
        <v>1.8919999999999999</v>
      </c>
      <c r="I18696">
        <f>IF(E18696="N2O",H18696*About!$B$96,IF('EPA non-CO2 Data'!E18696="CH4",'EPA non-CO2 Data'!H18696*About!$B$95,1))</f>
        <v>2.11904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35">
      <c r="A18697" t="s">
        <v>336</v>
      </c>
      <c r="B18697" t="s">
        <v>1013</v>
      </c>
      <c r="C18697" t="s">
        <v>1017</v>
      </c>
      <c r="E18697" t="s">
        <v>876</v>
      </c>
      <c r="F18697">
        <v>2019</v>
      </c>
      <c r="G18697" t="s">
        <v>940</v>
      </c>
      <c r="H18697">
        <v>1.8919999999999999</v>
      </c>
      <c r="I18697">
        <f>IF(E18697="N2O",H18697*About!$B$96,IF('EPA non-CO2 Data'!E18697="CH4",'EPA non-CO2 Data'!H18697*About!$B$95,1))</f>
        <v>2.11904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35">
      <c r="A18698" t="s">
        <v>336</v>
      </c>
      <c r="B18698" t="s">
        <v>1013</v>
      </c>
      <c r="C18698" t="s">
        <v>1017</v>
      </c>
      <c r="E18698" t="s">
        <v>876</v>
      </c>
      <c r="F18698">
        <v>2020</v>
      </c>
      <c r="G18698" t="s">
        <v>940</v>
      </c>
      <c r="H18698">
        <v>1.8919999999999999</v>
      </c>
      <c r="I18698">
        <f>IF(E18698="N2O",H18698*About!$B$96,IF('EPA non-CO2 Data'!E18698="CH4",'EPA non-CO2 Data'!H18698*About!$B$95,1))</f>
        <v>2.11904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35">
      <c r="A18699" t="s">
        <v>336</v>
      </c>
      <c r="B18699" t="s">
        <v>1013</v>
      </c>
      <c r="C18699" t="s">
        <v>1017</v>
      </c>
      <c r="E18699" t="s">
        <v>876</v>
      </c>
      <c r="F18699">
        <v>2021</v>
      </c>
      <c r="G18699" t="s">
        <v>940</v>
      </c>
      <c r="H18699">
        <v>1.8919999999999999</v>
      </c>
      <c r="I18699">
        <f>IF(E18699="N2O",H18699*About!$B$96,IF('EPA non-CO2 Data'!E18699="CH4",'EPA non-CO2 Data'!H18699*About!$B$95,1))</f>
        <v>2.11904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35">
      <c r="A18700" t="s">
        <v>336</v>
      </c>
      <c r="B18700" t="s">
        <v>1013</v>
      </c>
      <c r="C18700" t="s">
        <v>1017</v>
      </c>
      <c r="E18700" t="s">
        <v>876</v>
      </c>
      <c r="F18700">
        <v>2022</v>
      </c>
      <c r="G18700" t="s">
        <v>940</v>
      </c>
      <c r="H18700">
        <v>1.8919999999999999</v>
      </c>
      <c r="I18700">
        <f>IF(E18700="N2O",H18700*About!$B$96,IF('EPA non-CO2 Data'!E18700="CH4",'EPA non-CO2 Data'!H18700*About!$B$95,1))</f>
        <v>2.11904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35">
      <c r="A18701" t="s">
        <v>336</v>
      </c>
      <c r="B18701" t="s">
        <v>1013</v>
      </c>
      <c r="C18701" t="s">
        <v>1017</v>
      </c>
      <c r="E18701" t="s">
        <v>876</v>
      </c>
      <c r="F18701">
        <v>2023</v>
      </c>
      <c r="G18701" t="s">
        <v>940</v>
      </c>
      <c r="H18701">
        <v>1.8919999999999999</v>
      </c>
      <c r="I18701">
        <f>IF(E18701="N2O",H18701*About!$B$96,IF('EPA non-CO2 Data'!E18701="CH4",'EPA non-CO2 Data'!H18701*About!$B$95,1))</f>
        <v>2.11904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35">
      <c r="A18702" t="s">
        <v>336</v>
      </c>
      <c r="B18702" t="s">
        <v>1013</v>
      </c>
      <c r="C18702" t="s">
        <v>1017</v>
      </c>
      <c r="E18702" t="s">
        <v>876</v>
      </c>
      <c r="F18702">
        <v>2024</v>
      </c>
      <c r="G18702" t="s">
        <v>940</v>
      </c>
      <c r="H18702">
        <v>1.8919999999999999</v>
      </c>
      <c r="I18702">
        <f>IF(E18702="N2O",H18702*About!$B$96,IF('EPA non-CO2 Data'!E18702="CH4",'EPA non-CO2 Data'!H18702*About!$B$95,1))</f>
        <v>2.11904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35">
      <c r="A18703" t="s">
        <v>336</v>
      </c>
      <c r="B18703" t="s">
        <v>1013</v>
      </c>
      <c r="C18703" t="s">
        <v>1017</v>
      </c>
      <c r="E18703" t="s">
        <v>876</v>
      </c>
      <c r="F18703">
        <v>2025</v>
      </c>
      <c r="G18703" t="s">
        <v>940</v>
      </c>
      <c r="H18703">
        <v>1.8919999999999999</v>
      </c>
      <c r="I18703">
        <f>IF(E18703="N2O",H18703*About!$B$96,IF('EPA non-CO2 Data'!E18703="CH4",'EPA non-CO2 Data'!H18703*About!$B$95,1))</f>
        <v>2.11904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35">
      <c r="A18704" t="s">
        <v>336</v>
      </c>
      <c r="B18704" t="s">
        <v>1013</v>
      </c>
      <c r="C18704" t="s">
        <v>1017</v>
      </c>
      <c r="E18704" t="s">
        <v>876</v>
      </c>
      <c r="F18704">
        <v>2026</v>
      </c>
      <c r="G18704" t="s">
        <v>940</v>
      </c>
      <c r="H18704">
        <v>1.8919999999999999</v>
      </c>
      <c r="I18704">
        <f>IF(E18704="N2O",H18704*About!$B$96,IF('EPA non-CO2 Data'!E18704="CH4",'EPA non-CO2 Data'!H18704*About!$B$95,1))</f>
        <v>2.11904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35">
      <c r="A18705" t="s">
        <v>336</v>
      </c>
      <c r="B18705" t="s">
        <v>1013</v>
      </c>
      <c r="C18705" t="s">
        <v>1017</v>
      </c>
      <c r="E18705" t="s">
        <v>876</v>
      </c>
      <c r="F18705">
        <v>2027</v>
      </c>
      <c r="G18705" t="s">
        <v>940</v>
      </c>
      <c r="H18705">
        <v>1.8919999999999999</v>
      </c>
      <c r="I18705">
        <f>IF(E18705="N2O",H18705*About!$B$96,IF('EPA non-CO2 Data'!E18705="CH4",'EPA non-CO2 Data'!H18705*About!$B$95,1))</f>
        <v>2.11904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35">
      <c r="A18706" t="s">
        <v>336</v>
      </c>
      <c r="B18706" t="s">
        <v>1013</v>
      </c>
      <c r="C18706" t="s">
        <v>1017</v>
      </c>
      <c r="E18706" t="s">
        <v>876</v>
      </c>
      <c r="F18706">
        <v>2028</v>
      </c>
      <c r="G18706" t="s">
        <v>940</v>
      </c>
      <c r="H18706">
        <v>1.8919999999999999</v>
      </c>
      <c r="I18706">
        <f>IF(E18706="N2O",H18706*About!$B$96,IF('EPA non-CO2 Data'!E18706="CH4",'EPA non-CO2 Data'!H18706*About!$B$95,1))</f>
        <v>2.11904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35">
      <c r="A18707" t="s">
        <v>336</v>
      </c>
      <c r="B18707" t="s">
        <v>1013</v>
      </c>
      <c r="C18707" t="s">
        <v>1017</v>
      </c>
      <c r="E18707" t="s">
        <v>876</v>
      </c>
      <c r="F18707">
        <v>2029</v>
      </c>
      <c r="G18707" t="s">
        <v>940</v>
      </c>
      <c r="H18707">
        <v>1.8919999999999999</v>
      </c>
      <c r="I18707">
        <f>IF(E18707="N2O",H18707*About!$B$96,IF('EPA non-CO2 Data'!E18707="CH4",'EPA non-CO2 Data'!H18707*About!$B$95,1))</f>
        <v>2.11904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35">
      <c r="A18708" t="s">
        <v>336</v>
      </c>
      <c r="B18708" t="s">
        <v>1013</v>
      </c>
      <c r="C18708" t="s">
        <v>1017</v>
      </c>
      <c r="E18708" t="s">
        <v>876</v>
      </c>
      <c r="F18708">
        <v>2030</v>
      </c>
      <c r="G18708" t="s">
        <v>940</v>
      </c>
      <c r="H18708">
        <v>1.8919999999999999</v>
      </c>
      <c r="I18708">
        <f>IF(E18708="N2O",H18708*About!$B$96,IF('EPA non-CO2 Data'!E18708="CH4",'EPA non-CO2 Data'!H18708*About!$B$95,1))</f>
        <v>2.11904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35">
      <c r="A18709" t="s">
        <v>336</v>
      </c>
      <c r="B18709" t="s">
        <v>1013</v>
      </c>
      <c r="C18709" t="s">
        <v>1017</v>
      </c>
      <c r="E18709" t="s">
        <v>876</v>
      </c>
      <c r="F18709">
        <v>2031</v>
      </c>
      <c r="G18709" t="s">
        <v>940</v>
      </c>
      <c r="H18709">
        <v>1.8919999999999999</v>
      </c>
      <c r="I18709">
        <f>IF(E18709="N2O",H18709*About!$B$96,IF('EPA non-CO2 Data'!E18709="CH4",'EPA non-CO2 Data'!H18709*About!$B$95,1))</f>
        <v>2.11904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35">
      <c r="A18710" t="s">
        <v>336</v>
      </c>
      <c r="B18710" t="s">
        <v>1013</v>
      </c>
      <c r="C18710" t="s">
        <v>1017</v>
      </c>
      <c r="E18710" t="s">
        <v>876</v>
      </c>
      <c r="F18710">
        <v>2032</v>
      </c>
      <c r="G18710" t="s">
        <v>940</v>
      </c>
      <c r="H18710">
        <v>1.8919999999999999</v>
      </c>
      <c r="I18710">
        <f>IF(E18710="N2O",H18710*About!$B$96,IF('EPA non-CO2 Data'!E18710="CH4",'EPA non-CO2 Data'!H18710*About!$B$95,1))</f>
        <v>2.11904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35">
      <c r="A18711" t="s">
        <v>336</v>
      </c>
      <c r="B18711" t="s">
        <v>1013</v>
      </c>
      <c r="C18711" t="s">
        <v>1017</v>
      </c>
      <c r="E18711" t="s">
        <v>876</v>
      </c>
      <c r="F18711">
        <v>2033</v>
      </c>
      <c r="G18711" t="s">
        <v>940</v>
      </c>
      <c r="H18711">
        <v>1.8919999999999999</v>
      </c>
      <c r="I18711">
        <f>IF(E18711="N2O",H18711*About!$B$96,IF('EPA non-CO2 Data'!E18711="CH4",'EPA non-CO2 Data'!H18711*About!$B$95,1))</f>
        <v>2.11904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35">
      <c r="A18712" t="s">
        <v>336</v>
      </c>
      <c r="B18712" t="s">
        <v>1013</v>
      </c>
      <c r="C18712" t="s">
        <v>1017</v>
      </c>
      <c r="E18712" t="s">
        <v>876</v>
      </c>
      <c r="F18712">
        <v>2034</v>
      </c>
      <c r="G18712" t="s">
        <v>940</v>
      </c>
      <c r="H18712">
        <v>1.8919999999999999</v>
      </c>
      <c r="I18712">
        <f>IF(E18712="N2O",H18712*About!$B$96,IF('EPA non-CO2 Data'!E18712="CH4",'EPA non-CO2 Data'!H18712*About!$B$95,1))</f>
        <v>2.11904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35">
      <c r="A18713" t="s">
        <v>336</v>
      </c>
      <c r="B18713" t="s">
        <v>1013</v>
      </c>
      <c r="C18713" t="s">
        <v>1017</v>
      </c>
      <c r="E18713" t="s">
        <v>876</v>
      </c>
      <c r="F18713">
        <v>2035</v>
      </c>
      <c r="G18713" t="s">
        <v>940</v>
      </c>
      <c r="H18713">
        <v>1.8919999999999999</v>
      </c>
      <c r="I18713">
        <f>IF(E18713="N2O",H18713*About!$B$96,IF('EPA non-CO2 Data'!E18713="CH4",'EPA non-CO2 Data'!H18713*About!$B$95,1))</f>
        <v>2.11904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35">
      <c r="A18714" t="s">
        <v>336</v>
      </c>
      <c r="B18714" t="s">
        <v>1013</v>
      </c>
      <c r="C18714" t="s">
        <v>1017</v>
      </c>
      <c r="E18714" t="s">
        <v>876</v>
      </c>
      <c r="F18714">
        <v>2036</v>
      </c>
      <c r="G18714" t="s">
        <v>940</v>
      </c>
      <c r="H18714">
        <v>1.8919999999999999</v>
      </c>
      <c r="I18714">
        <f>IF(E18714="N2O",H18714*About!$B$96,IF('EPA non-CO2 Data'!E18714="CH4",'EPA non-CO2 Data'!H18714*About!$B$95,1))</f>
        <v>2.11904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35">
      <c r="A18715" t="s">
        <v>336</v>
      </c>
      <c r="B18715" t="s">
        <v>1013</v>
      </c>
      <c r="C18715" t="s">
        <v>1017</v>
      </c>
      <c r="E18715" t="s">
        <v>876</v>
      </c>
      <c r="F18715">
        <v>2037</v>
      </c>
      <c r="G18715" t="s">
        <v>940</v>
      </c>
      <c r="H18715">
        <v>1.8919999999999999</v>
      </c>
      <c r="I18715">
        <f>IF(E18715="N2O",H18715*About!$B$96,IF('EPA non-CO2 Data'!E18715="CH4",'EPA non-CO2 Data'!H18715*About!$B$95,1))</f>
        <v>2.11904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35">
      <c r="A18716" t="s">
        <v>336</v>
      </c>
      <c r="B18716" t="s">
        <v>1013</v>
      </c>
      <c r="C18716" t="s">
        <v>1017</v>
      </c>
      <c r="E18716" t="s">
        <v>876</v>
      </c>
      <c r="F18716">
        <v>2038</v>
      </c>
      <c r="G18716" t="s">
        <v>940</v>
      </c>
      <c r="H18716">
        <v>1.8919999999999999</v>
      </c>
      <c r="I18716">
        <f>IF(E18716="N2O",H18716*About!$B$96,IF('EPA non-CO2 Data'!E18716="CH4",'EPA non-CO2 Data'!H18716*About!$B$95,1))</f>
        <v>2.11904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35">
      <c r="A18717" t="s">
        <v>336</v>
      </c>
      <c r="B18717" t="s">
        <v>1013</v>
      </c>
      <c r="C18717" t="s">
        <v>1017</v>
      </c>
      <c r="E18717" t="s">
        <v>876</v>
      </c>
      <c r="F18717">
        <v>2039</v>
      </c>
      <c r="G18717" t="s">
        <v>940</v>
      </c>
      <c r="H18717">
        <v>1.8919999999999999</v>
      </c>
      <c r="I18717">
        <f>IF(E18717="N2O",H18717*About!$B$96,IF('EPA non-CO2 Data'!E18717="CH4",'EPA non-CO2 Data'!H18717*About!$B$95,1))</f>
        <v>2.11904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35">
      <c r="A18718" t="s">
        <v>336</v>
      </c>
      <c r="B18718" t="s">
        <v>1013</v>
      </c>
      <c r="C18718" t="s">
        <v>1017</v>
      </c>
      <c r="E18718" t="s">
        <v>876</v>
      </c>
      <c r="F18718">
        <v>2040</v>
      </c>
      <c r="G18718" t="s">
        <v>940</v>
      </c>
      <c r="H18718">
        <v>1.8919999999999999</v>
      </c>
      <c r="I18718">
        <f>IF(E18718="N2O",H18718*About!$B$96,IF('EPA non-CO2 Data'!E18718="CH4",'EPA non-CO2 Data'!H18718*About!$B$95,1))</f>
        <v>2.11904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35">
      <c r="A18719" t="s">
        <v>336</v>
      </c>
      <c r="B18719" t="s">
        <v>1013</v>
      </c>
      <c r="C18719" t="s">
        <v>1017</v>
      </c>
      <c r="E18719" t="s">
        <v>876</v>
      </c>
      <c r="F18719">
        <v>2041</v>
      </c>
      <c r="G18719" t="s">
        <v>940</v>
      </c>
      <c r="H18719">
        <v>1.8919999999999999</v>
      </c>
      <c r="I18719">
        <f>IF(E18719="N2O",H18719*About!$B$96,IF('EPA non-CO2 Data'!E18719="CH4",'EPA non-CO2 Data'!H18719*About!$B$95,1))</f>
        <v>2.11904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35">
      <c r="A18720" t="s">
        <v>336</v>
      </c>
      <c r="B18720" t="s">
        <v>1013</v>
      </c>
      <c r="C18720" t="s">
        <v>1017</v>
      </c>
      <c r="E18720" t="s">
        <v>876</v>
      </c>
      <c r="F18720">
        <v>2042</v>
      </c>
      <c r="G18720" t="s">
        <v>940</v>
      </c>
      <c r="H18720">
        <v>1.8919999999999999</v>
      </c>
      <c r="I18720">
        <f>IF(E18720="N2O",H18720*About!$B$96,IF('EPA non-CO2 Data'!E18720="CH4",'EPA non-CO2 Data'!H18720*About!$B$95,1))</f>
        <v>2.11904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35">
      <c r="A18721" t="s">
        <v>336</v>
      </c>
      <c r="B18721" t="s">
        <v>1013</v>
      </c>
      <c r="C18721" t="s">
        <v>1017</v>
      </c>
      <c r="E18721" t="s">
        <v>876</v>
      </c>
      <c r="F18721">
        <v>2043</v>
      </c>
      <c r="G18721" t="s">
        <v>940</v>
      </c>
      <c r="H18721">
        <v>1.8919999999999999</v>
      </c>
      <c r="I18721">
        <f>IF(E18721="N2O",H18721*About!$B$96,IF('EPA non-CO2 Data'!E18721="CH4",'EPA non-CO2 Data'!H18721*About!$B$95,1))</f>
        <v>2.11904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35">
      <c r="A18722" t="s">
        <v>336</v>
      </c>
      <c r="B18722" t="s">
        <v>1013</v>
      </c>
      <c r="C18722" t="s">
        <v>1017</v>
      </c>
      <c r="E18722" t="s">
        <v>876</v>
      </c>
      <c r="F18722">
        <v>2044</v>
      </c>
      <c r="G18722" t="s">
        <v>940</v>
      </c>
      <c r="H18722">
        <v>1.8919999999999999</v>
      </c>
      <c r="I18722">
        <f>IF(E18722="N2O",H18722*About!$B$96,IF('EPA non-CO2 Data'!E18722="CH4",'EPA non-CO2 Data'!H18722*About!$B$95,1))</f>
        <v>2.11904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35">
      <c r="A18723" t="s">
        <v>336</v>
      </c>
      <c r="B18723" t="s">
        <v>1013</v>
      </c>
      <c r="C18723" t="s">
        <v>1017</v>
      </c>
      <c r="E18723" t="s">
        <v>876</v>
      </c>
      <c r="F18723">
        <v>2045</v>
      </c>
      <c r="G18723" t="s">
        <v>940</v>
      </c>
      <c r="H18723">
        <v>1.8919999999999999</v>
      </c>
      <c r="I18723">
        <f>IF(E18723="N2O",H18723*About!$B$96,IF('EPA non-CO2 Data'!E18723="CH4",'EPA non-CO2 Data'!H18723*About!$B$95,1))</f>
        <v>2.11904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35">
      <c r="A18724" t="s">
        <v>336</v>
      </c>
      <c r="B18724" t="s">
        <v>1013</v>
      </c>
      <c r="C18724" t="s">
        <v>1017</v>
      </c>
      <c r="E18724" t="s">
        <v>876</v>
      </c>
      <c r="F18724">
        <v>2046</v>
      </c>
      <c r="G18724" t="s">
        <v>940</v>
      </c>
      <c r="H18724">
        <v>1.8919999999999999</v>
      </c>
      <c r="I18724">
        <f>IF(E18724="N2O",H18724*About!$B$96,IF('EPA non-CO2 Data'!E18724="CH4",'EPA non-CO2 Data'!H18724*About!$B$95,1))</f>
        <v>2.11904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35">
      <c r="A18725" t="s">
        <v>336</v>
      </c>
      <c r="B18725" t="s">
        <v>1013</v>
      </c>
      <c r="C18725" t="s">
        <v>1017</v>
      </c>
      <c r="E18725" t="s">
        <v>876</v>
      </c>
      <c r="F18725">
        <v>2047</v>
      </c>
      <c r="G18725" t="s">
        <v>940</v>
      </c>
      <c r="H18725">
        <v>1.8919999999999999</v>
      </c>
      <c r="I18725">
        <f>IF(E18725="N2O",H18725*About!$B$96,IF('EPA non-CO2 Data'!E18725="CH4",'EPA non-CO2 Data'!H18725*About!$B$95,1))</f>
        <v>2.11904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35">
      <c r="A18726" t="s">
        <v>336</v>
      </c>
      <c r="B18726" t="s">
        <v>1013</v>
      </c>
      <c r="C18726" t="s">
        <v>1017</v>
      </c>
      <c r="E18726" t="s">
        <v>876</v>
      </c>
      <c r="F18726">
        <v>2048</v>
      </c>
      <c r="G18726" t="s">
        <v>940</v>
      </c>
      <c r="H18726">
        <v>1.8919999999999999</v>
      </c>
      <c r="I18726">
        <f>IF(E18726="N2O",H18726*About!$B$96,IF('EPA non-CO2 Data'!E18726="CH4",'EPA non-CO2 Data'!H18726*About!$B$95,1))</f>
        <v>2.11904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35">
      <c r="A18727" t="s">
        <v>336</v>
      </c>
      <c r="B18727" t="s">
        <v>1013</v>
      </c>
      <c r="C18727" t="s">
        <v>1017</v>
      </c>
      <c r="E18727" t="s">
        <v>876</v>
      </c>
      <c r="F18727">
        <v>2049</v>
      </c>
      <c r="G18727" t="s">
        <v>940</v>
      </c>
      <c r="H18727">
        <v>1.8919999999999999</v>
      </c>
      <c r="I18727">
        <f>IF(E18727="N2O",H18727*About!$B$96,IF('EPA non-CO2 Data'!E18727="CH4",'EPA non-CO2 Data'!H18727*About!$B$95,1))</f>
        <v>2.11904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35">
      <c r="A18728" t="s">
        <v>336</v>
      </c>
      <c r="B18728" t="s">
        <v>1013</v>
      </c>
      <c r="C18728" t="s">
        <v>1017</v>
      </c>
      <c r="E18728" t="s">
        <v>876</v>
      </c>
      <c r="F18728">
        <v>2050</v>
      </c>
      <c r="G18728" t="s">
        <v>940</v>
      </c>
      <c r="H18728">
        <v>1.8919999999999999</v>
      </c>
      <c r="I18728">
        <f>IF(E18728="N2O",H18728*About!$B$96,IF('EPA non-CO2 Data'!E18728="CH4",'EPA non-CO2 Data'!H18728*About!$B$95,1))</f>
        <v>2.11904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35">
      <c r="A18729" t="s">
        <v>336</v>
      </c>
      <c r="B18729" t="s">
        <v>1013</v>
      </c>
      <c r="C18729" t="s">
        <v>1017</v>
      </c>
      <c r="E18729" t="s">
        <v>877</v>
      </c>
      <c r="F18729">
        <v>1990</v>
      </c>
      <c r="G18729" t="s">
        <v>940</v>
      </c>
      <c r="H18729">
        <v>0.33972000000000002</v>
      </c>
      <c r="I18729">
        <f>IF(E18729="N2O",H18729*About!$B$96,IF('EPA non-CO2 Data'!E18729="CH4",'EPA non-CO2 Data'!H18729*About!$B$95,1))</f>
        <v>0.30210000000000004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35">
      <c r="A18730" t="s">
        <v>336</v>
      </c>
      <c r="B18730" t="s">
        <v>1013</v>
      </c>
      <c r="C18730" t="s">
        <v>1017</v>
      </c>
      <c r="E18730" t="s">
        <v>877</v>
      </c>
      <c r="F18730">
        <v>1991</v>
      </c>
      <c r="G18730" t="s">
        <v>940</v>
      </c>
      <c r="H18730">
        <v>0.39038</v>
      </c>
      <c r="I18730">
        <f>IF(E18730="N2O",H18730*About!$B$96,IF('EPA non-CO2 Data'!E18730="CH4",'EPA non-CO2 Data'!H18730*About!$B$95,1))</f>
        <v>0.34715000000000001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35">
      <c r="A18731" t="s">
        <v>336</v>
      </c>
      <c r="B18731" t="s">
        <v>1013</v>
      </c>
      <c r="C18731" t="s">
        <v>1017</v>
      </c>
      <c r="E18731" t="s">
        <v>877</v>
      </c>
      <c r="F18731">
        <v>1992</v>
      </c>
      <c r="G18731" t="s">
        <v>940</v>
      </c>
      <c r="H18731">
        <v>0.43806</v>
      </c>
      <c r="I18731">
        <f>IF(E18731="N2O",H18731*About!$B$96,IF('EPA non-CO2 Data'!E18731="CH4",'EPA non-CO2 Data'!H18731*About!$B$95,1))</f>
        <v>0.38955000000000001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35">
      <c r="A18732" t="s">
        <v>336</v>
      </c>
      <c r="B18732" t="s">
        <v>1013</v>
      </c>
      <c r="C18732" t="s">
        <v>1017</v>
      </c>
      <c r="E18732" t="s">
        <v>877</v>
      </c>
      <c r="F18732">
        <v>1993</v>
      </c>
      <c r="G18732" t="s">
        <v>940</v>
      </c>
      <c r="H18732">
        <v>0.56023999999999996</v>
      </c>
      <c r="I18732">
        <f>IF(E18732="N2O",H18732*About!$B$96,IF('EPA non-CO2 Data'!E18732="CH4",'EPA non-CO2 Data'!H18732*About!$B$95,1))</f>
        <v>0.49819999999999998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35">
      <c r="A18733" t="s">
        <v>336</v>
      </c>
      <c r="B18733" t="s">
        <v>1013</v>
      </c>
      <c r="C18733" t="s">
        <v>1017</v>
      </c>
      <c r="E18733" t="s">
        <v>877</v>
      </c>
      <c r="F18733">
        <v>1994</v>
      </c>
      <c r="G18733" t="s">
        <v>940</v>
      </c>
      <c r="H18733">
        <v>0.68837999999999999</v>
      </c>
      <c r="I18733">
        <f>IF(E18733="N2O",H18733*About!$B$96,IF('EPA non-CO2 Data'!E18733="CH4",'EPA non-CO2 Data'!H18733*About!$B$95,1))</f>
        <v>0.61214999999999997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35">
      <c r="A18734" t="s">
        <v>336</v>
      </c>
      <c r="B18734" t="s">
        <v>1013</v>
      </c>
      <c r="C18734" t="s">
        <v>1017</v>
      </c>
      <c r="E18734" t="s">
        <v>877</v>
      </c>
      <c r="F18734">
        <v>1995</v>
      </c>
      <c r="G18734" t="s">
        <v>940</v>
      </c>
      <c r="H18734">
        <v>0.77778000000000003</v>
      </c>
      <c r="I18734">
        <f>IF(E18734="N2O",H18734*About!$B$96,IF('EPA non-CO2 Data'!E18734="CH4",'EPA non-CO2 Data'!H18734*About!$B$95,1))</f>
        <v>0.69164999999999999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35">
      <c r="A18735" t="s">
        <v>336</v>
      </c>
      <c r="B18735" t="s">
        <v>1013</v>
      </c>
      <c r="C18735" t="s">
        <v>1017</v>
      </c>
      <c r="E18735" t="s">
        <v>877</v>
      </c>
      <c r="F18735">
        <v>1996</v>
      </c>
      <c r="G18735" t="s">
        <v>940</v>
      </c>
      <c r="H18735">
        <v>0.88505999999999996</v>
      </c>
      <c r="I18735">
        <f>IF(E18735="N2O",H18735*About!$B$96,IF('EPA non-CO2 Data'!E18735="CH4",'EPA non-CO2 Data'!H18735*About!$B$95,1))</f>
        <v>0.78704999999999992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35">
      <c r="A18736" t="s">
        <v>336</v>
      </c>
      <c r="B18736" t="s">
        <v>1013</v>
      </c>
      <c r="C18736" t="s">
        <v>1017</v>
      </c>
      <c r="E18736" t="s">
        <v>877</v>
      </c>
      <c r="F18736">
        <v>1997</v>
      </c>
      <c r="G18736" t="s">
        <v>940</v>
      </c>
      <c r="H18736">
        <v>0.97743999999999998</v>
      </c>
      <c r="I18736">
        <f>IF(E18736="N2O",H18736*About!$B$96,IF('EPA non-CO2 Data'!E18736="CH4",'EPA non-CO2 Data'!H18736*About!$B$95,1))</f>
        <v>0.86919999999999997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35">
      <c r="A18737" t="s">
        <v>336</v>
      </c>
      <c r="B18737" t="s">
        <v>1013</v>
      </c>
      <c r="C18737" t="s">
        <v>1017</v>
      </c>
      <c r="E18737" t="s">
        <v>877</v>
      </c>
      <c r="F18737">
        <v>1998</v>
      </c>
      <c r="G18737" t="s">
        <v>940</v>
      </c>
      <c r="H18737">
        <v>1.06684</v>
      </c>
      <c r="I18737">
        <f>IF(E18737="N2O",H18737*About!$B$96,IF('EPA non-CO2 Data'!E18737="CH4",'EPA non-CO2 Data'!H18737*About!$B$95,1))</f>
        <v>0.94869999999999999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35">
      <c r="A18738" t="s">
        <v>336</v>
      </c>
      <c r="B18738" t="s">
        <v>1013</v>
      </c>
      <c r="C18738" t="s">
        <v>1017</v>
      </c>
      <c r="E18738" t="s">
        <v>877</v>
      </c>
      <c r="F18738">
        <v>1999</v>
      </c>
      <c r="G18738" t="s">
        <v>940</v>
      </c>
      <c r="H18738">
        <v>1.1949799999999999</v>
      </c>
      <c r="I18738">
        <f>IF(E18738="N2O",H18738*About!$B$96,IF('EPA non-CO2 Data'!E18738="CH4",'EPA non-CO2 Data'!H18738*About!$B$95,1))</f>
        <v>1.0626499999999999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35">
      <c r="A18739" t="s">
        <v>336</v>
      </c>
      <c r="B18739" t="s">
        <v>1013</v>
      </c>
      <c r="C18739" t="s">
        <v>1017</v>
      </c>
      <c r="E18739" t="s">
        <v>877</v>
      </c>
      <c r="F18739">
        <v>2000</v>
      </c>
      <c r="G18739" t="s">
        <v>940</v>
      </c>
      <c r="H18739">
        <v>1.33504</v>
      </c>
      <c r="I18739">
        <f>IF(E18739="N2O",H18739*About!$B$96,IF('EPA non-CO2 Data'!E18739="CH4",'EPA non-CO2 Data'!H18739*About!$B$95,1))</f>
        <v>1.1872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35">
      <c r="A18740" t="s">
        <v>336</v>
      </c>
      <c r="B18740" t="s">
        <v>1013</v>
      </c>
      <c r="C18740" t="s">
        <v>1017</v>
      </c>
      <c r="E18740" t="s">
        <v>877</v>
      </c>
      <c r="F18740">
        <v>2001</v>
      </c>
      <c r="G18740" t="s">
        <v>940</v>
      </c>
      <c r="H18740">
        <v>1.341</v>
      </c>
      <c r="I18740">
        <f>IF(E18740="N2O",H18740*About!$B$96,IF('EPA non-CO2 Data'!E18740="CH4",'EPA non-CO2 Data'!H18740*About!$B$95,1))</f>
        <v>1.1924999999999999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35">
      <c r="A18741" t="s">
        <v>336</v>
      </c>
      <c r="B18741" t="s">
        <v>1013</v>
      </c>
      <c r="C18741" t="s">
        <v>1017</v>
      </c>
      <c r="E18741" t="s">
        <v>877</v>
      </c>
      <c r="F18741">
        <v>2002</v>
      </c>
      <c r="G18741" t="s">
        <v>940</v>
      </c>
      <c r="H18741">
        <v>1.3588800000000001</v>
      </c>
      <c r="I18741">
        <f>IF(E18741="N2O",H18741*About!$B$96,IF('EPA non-CO2 Data'!E18741="CH4",'EPA non-CO2 Data'!H18741*About!$B$95,1))</f>
        <v>1.2084000000000001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35">
      <c r="A18742" t="s">
        <v>336</v>
      </c>
      <c r="B18742" t="s">
        <v>1013</v>
      </c>
      <c r="C18742" t="s">
        <v>1017</v>
      </c>
      <c r="E18742" t="s">
        <v>877</v>
      </c>
      <c r="F18742">
        <v>2003</v>
      </c>
      <c r="G18742" t="s">
        <v>940</v>
      </c>
      <c r="H18742">
        <v>1.5466200000000001</v>
      </c>
      <c r="I18742">
        <f>IF(E18742="N2O",H18742*About!$B$96,IF('EPA non-CO2 Data'!E18742="CH4",'EPA non-CO2 Data'!H18742*About!$B$95,1))</f>
        <v>1.3753500000000001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35">
      <c r="A18743" t="s">
        <v>336</v>
      </c>
      <c r="B18743" t="s">
        <v>1013</v>
      </c>
      <c r="C18743" t="s">
        <v>1017</v>
      </c>
      <c r="E18743" t="s">
        <v>877</v>
      </c>
      <c r="F18743">
        <v>2004</v>
      </c>
      <c r="G18743" t="s">
        <v>940</v>
      </c>
      <c r="H18743">
        <v>1.6598599999999999</v>
      </c>
      <c r="I18743">
        <f>IF(E18743="N2O",H18743*About!$B$96,IF('EPA non-CO2 Data'!E18743="CH4",'EPA non-CO2 Data'!H18743*About!$B$95,1))</f>
        <v>1.4760499999999999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35">
      <c r="A18744" t="s">
        <v>336</v>
      </c>
      <c r="B18744" t="s">
        <v>1013</v>
      </c>
      <c r="C18744" t="s">
        <v>1017</v>
      </c>
      <c r="E18744" t="s">
        <v>877</v>
      </c>
      <c r="F18744">
        <v>2005</v>
      </c>
      <c r="G18744" t="s">
        <v>940</v>
      </c>
      <c r="H18744">
        <v>1.6658200000000001</v>
      </c>
      <c r="I18744">
        <f>IF(E18744="N2O",H18744*About!$B$96,IF('EPA non-CO2 Data'!E18744="CH4",'EPA non-CO2 Data'!H18744*About!$B$95,1))</f>
        <v>1.4813500000000002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35">
      <c r="A18745" t="s">
        <v>336</v>
      </c>
      <c r="B18745" t="s">
        <v>1013</v>
      </c>
      <c r="C18745" t="s">
        <v>1017</v>
      </c>
      <c r="E18745" t="s">
        <v>877</v>
      </c>
      <c r="F18745">
        <v>2006</v>
      </c>
      <c r="G18745" t="s">
        <v>940</v>
      </c>
      <c r="H18745">
        <v>1.68668</v>
      </c>
      <c r="I18745">
        <f>IF(E18745="N2O",H18745*About!$B$96,IF('EPA non-CO2 Data'!E18745="CH4",'EPA non-CO2 Data'!H18745*About!$B$95,1))</f>
        <v>1.4999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35">
      <c r="A18746" t="s">
        <v>336</v>
      </c>
      <c r="B18746" t="s">
        <v>1013</v>
      </c>
      <c r="C18746" t="s">
        <v>1017</v>
      </c>
      <c r="E18746" t="s">
        <v>877</v>
      </c>
      <c r="F18746">
        <v>2007</v>
      </c>
      <c r="G18746" t="s">
        <v>940</v>
      </c>
      <c r="H18746">
        <v>1.76118</v>
      </c>
      <c r="I18746">
        <f>IF(E18746="N2O",H18746*About!$B$96,IF('EPA non-CO2 Data'!E18746="CH4",'EPA non-CO2 Data'!H18746*About!$B$95,1))</f>
        <v>1.5661499999999999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35">
      <c r="A18747" t="s">
        <v>336</v>
      </c>
      <c r="B18747" t="s">
        <v>1013</v>
      </c>
      <c r="C18747" t="s">
        <v>1017</v>
      </c>
      <c r="E18747" t="s">
        <v>877</v>
      </c>
      <c r="F18747">
        <v>2008</v>
      </c>
      <c r="G18747" t="s">
        <v>940</v>
      </c>
      <c r="H18747">
        <v>1.79098</v>
      </c>
      <c r="I18747">
        <f>IF(E18747="N2O",H18747*About!$B$96,IF('EPA non-CO2 Data'!E18747="CH4",'EPA non-CO2 Data'!H18747*About!$B$95,1))</f>
        <v>1.5926499999999999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35">
      <c r="A18748" t="s">
        <v>336</v>
      </c>
      <c r="B18748" t="s">
        <v>1013</v>
      </c>
      <c r="C18748" t="s">
        <v>1017</v>
      </c>
      <c r="E18748" t="s">
        <v>877</v>
      </c>
      <c r="F18748">
        <v>2009</v>
      </c>
      <c r="G18748" t="s">
        <v>940</v>
      </c>
      <c r="H18748">
        <v>1.6837</v>
      </c>
      <c r="I18748">
        <f>IF(E18748="N2O",H18748*About!$B$96,IF('EPA non-CO2 Data'!E18748="CH4",'EPA non-CO2 Data'!H18748*About!$B$95,1))</f>
        <v>1.49725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35">
      <c r="A18749" t="s">
        <v>336</v>
      </c>
      <c r="B18749" t="s">
        <v>1013</v>
      </c>
      <c r="C18749" t="s">
        <v>1017</v>
      </c>
      <c r="E18749" t="s">
        <v>877</v>
      </c>
      <c r="F18749">
        <v>2010</v>
      </c>
      <c r="G18749" t="s">
        <v>940</v>
      </c>
      <c r="H18749">
        <v>1.63602</v>
      </c>
      <c r="I18749">
        <f>IF(E18749="N2O",H18749*About!$B$96,IF('EPA non-CO2 Data'!E18749="CH4",'EPA non-CO2 Data'!H18749*About!$B$95,1))</f>
        <v>1.45485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35">
      <c r="A18750" t="s">
        <v>336</v>
      </c>
      <c r="B18750" t="s">
        <v>1013</v>
      </c>
      <c r="C18750" t="s">
        <v>1017</v>
      </c>
      <c r="E18750" t="s">
        <v>877</v>
      </c>
      <c r="F18750">
        <v>2011</v>
      </c>
      <c r="G18750" t="s">
        <v>940</v>
      </c>
      <c r="H18750">
        <v>1.67774</v>
      </c>
      <c r="I18750">
        <f>IF(E18750="N2O",H18750*About!$B$96,IF('EPA non-CO2 Data'!E18750="CH4",'EPA non-CO2 Data'!H18750*About!$B$95,1))</f>
        <v>1.4919499999999999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35">
      <c r="A18751" t="s">
        <v>336</v>
      </c>
      <c r="B18751" t="s">
        <v>1013</v>
      </c>
      <c r="C18751" t="s">
        <v>1017</v>
      </c>
      <c r="E18751" t="s">
        <v>877</v>
      </c>
      <c r="F18751">
        <v>2012</v>
      </c>
      <c r="G18751" t="s">
        <v>940</v>
      </c>
      <c r="H18751">
        <v>1.6926399999999999</v>
      </c>
      <c r="I18751">
        <f>IF(E18751="N2O",H18751*About!$B$96,IF('EPA non-CO2 Data'!E18751="CH4",'EPA non-CO2 Data'!H18751*About!$B$95,1))</f>
        <v>1.5051999999999999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35">
      <c r="A18752" t="s">
        <v>336</v>
      </c>
      <c r="B18752" t="s">
        <v>1013</v>
      </c>
      <c r="C18752" t="s">
        <v>1017</v>
      </c>
      <c r="E18752" t="s">
        <v>877</v>
      </c>
      <c r="F18752">
        <v>2013</v>
      </c>
      <c r="G18752" t="s">
        <v>940</v>
      </c>
      <c r="H18752">
        <v>1.6926399999999999</v>
      </c>
      <c r="I18752">
        <f>IF(E18752="N2O",H18752*About!$B$96,IF('EPA non-CO2 Data'!E18752="CH4",'EPA non-CO2 Data'!H18752*About!$B$95,1))</f>
        <v>1.5051999999999999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35">
      <c r="A18753" t="s">
        <v>336</v>
      </c>
      <c r="B18753" t="s">
        <v>1013</v>
      </c>
      <c r="C18753" t="s">
        <v>1017</v>
      </c>
      <c r="E18753" t="s">
        <v>877</v>
      </c>
      <c r="F18753">
        <v>2014</v>
      </c>
      <c r="G18753" t="s">
        <v>940</v>
      </c>
      <c r="H18753">
        <v>1.6926399999999999</v>
      </c>
      <c r="I18753">
        <f>IF(E18753="N2O",H18753*About!$B$96,IF('EPA non-CO2 Data'!E18753="CH4",'EPA non-CO2 Data'!H18753*About!$B$95,1))</f>
        <v>1.5051999999999999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35">
      <c r="A18754" t="s">
        <v>336</v>
      </c>
      <c r="B18754" t="s">
        <v>1013</v>
      </c>
      <c r="C18754" t="s">
        <v>1017</v>
      </c>
      <c r="E18754" t="s">
        <v>877</v>
      </c>
      <c r="F18754">
        <v>2015</v>
      </c>
      <c r="G18754" t="s">
        <v>940</v>
      </c>
      <c r="H18754">
        <v>1.6926399999999999</v>
      </c>
      <c r="I18754">
        <f>IF(E18754="N2O",H18754*About!$B$96,IF('EPA non-CO2 Data'!E18754="CH4",'EPA non-CO2 Data'!H18754*About!$B$95,1))</f>
        <v>1.5051999999999999</v>
      </c>
      <c r="J18754" t="str">
        <f>VLOOKUP(CONCATENATE(B18754,C18754,D18754),'EPA Source to Industry Map'!$D$2:$E$35,2,FALSE)</f>
        <v>water and waste 36T39</v>
      </c>
      <c r="K18754" t="str">
        <f t="shared" si="292"/>
        <v>N2O</v>
      </c>
    </row>
    <row r="18755" spans="1:11" x14ac:dyDescent="0.35">
      <c r="A18755" t="s">
        <v>336</v>
      </c>
      <c r="B18755" t="s">
        <v>1013</v>
      </c>
      <c r="C18755" t="s">
        <v>1017</v>
      </c>
      <c r="E18755" t="s">
        <v>877</v>
      </c>
      <c r="F18755">
        <v>2016</v>
      </c>
      <c r="G18755" t="s">
        <v>940</v>
      </c>
      <c r="H18755">
        <v>1.6926399999999999</v>
      </c>
      <c r="I18755">
        <f>IF(E18755="N2O",H18755*About!$B$96,IF('EPA non-CO2 Data'!E18755="CH4",'EPA non-CO2 Data'!H18755*About!$B$95,1))</f>
        <v>1.5051999999999999</v>
      </c>
      <c r="J18755" t="str">
        <f>VLOOKUP(CONCATENATE(B18755,C18755,D18755),'EPA Source to Industry Map'!$D$2:$E$35,2,FALSE)</f>
        <v>water and waste 36T39</v>
      </c>
      <c r="K18755" t="str">
        <f t="shared" ref="K18755:K18818" si="293">IF(E18755="N2O","N2O",IF(E18755="CH4","CH4","F-gases"))</f>
        <v>N2O</v>
      </c>
    </row>
    <row r="18756" spans="1:11" x14ac:dyDescent="0.35">
      <c r="A18756" t="s">
        <v>336</v>
      </c>
      <c r="B18756" t="s">
        <v>1013</v>
      </c>
      <c r="C18756" t="s">
        <v>1017</v>
      </c>
      <c r="E18756" t="s">
        <v>877</v>
      </c>
      <c r="F18756">
        <v>2017</v>
      </c>
      <c r="G18756" t="s">
        <v>940</v>
      </c>
      <c r="H18756">
        <v>1.6926399999999999</v>
      </c>
      <c r="I18756">
        <f>IF(E18756="N2O",H18756*About!$B$96,IF('EPA non-CO2 Data'!E18756="CH4",'EPA non-CO2 Data'!H18756*About!$B$95,1))</f>
        <v>1.5051999999999999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35">
      <c r="A18757" t="s">
        <v>336</v>
      </c>
      <c r="B18757" t="s">
        <v>1013</v>
      </c>
      <c r="C18757" t="s">
        <v>1017</v>
      </c>
      <c r="E18757" t="s">
        <v>877</v>
      </c>
      <c r="F18757">
        <v>2018</v>
      </c>
      <c r="G18757" t="s">
        <v>940</v>
      </c>
      <c r="H18757">
        <v>1.6926399999999999</v>
      </c>
      <c r="I18757">
        <f>IF(E18757="N2O",H18757*About!$B$96,IF('EPA non-CO2 Data'!E18757="CH4",'EPA non-CO2 Data'!H18757*About!$B$95,1))</f>
        <v>1.5051999999999999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35">
      <c r="A18758" t="s">
        <v>336</v>
      </c>
      <c r="B18758" t="s">
        <v>1013</v>
      </c>
      <c r="C18758" t="s">
        <v>1017</v>
      </c>
      <c r="E18758" t="s">
        <v>877</v>
      </c>
      <c r="F18758">
        <v>2019</v>
      </c>
      <c r="G18758" t="s">
        <v>940</v>
      </c>
      <c r="H18758">
        <v>1.6926399999999999</v>
      </c>
      <c r="I18758">
        <f>IF(E18758="N2O",H18758*About!$B$96,IF('EPA non-CO2 Data'!E18758="CH4",'EPA non-CO2 Data'!H18758*About!$B$95,1))</f>
        <v>1.5051999999999999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35">
      <c r="A18759" t="s">
        <v>336</v>
      </c>
      <c r="B18759" t="s">
        <v>1013</v>
      </c>
      <c r="C18759" t="s">
        <v>1017</v>
      </c>
      <c r="E18759" t="s">
        <v>877</v>
      </c>
      <c r="F18759">
        <v>2020</v>
      </c>
      <c r="G18759" t="s">
        <v>940</v>
      </c>
      <c r="H18759">
        <v>1.6926399999999999</v>
      </c>
      <c r="I18759">
        <f>IF(E18759="N2O",H18759*About!$B$96,IF('EPA non-CO2 Data'!E18759="CH4",'EPA non-CO2 Data'!H18759*About!$B$95,1))</f>
        <v>1.5051999999999999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35">
      <c r="A18760" t="s">
        <v>336</v>
      </c>
      <c r="B18760" t="s">
        <v>1013</v>
      </c>
      <c r="C18760" t="s">
        <v>1017</v>
      </c>
      <c r="E18760" t="s">
        <v>877</v>
      </c>
      <c r="F18760">
        <v>2021</v>
      </c>
      <c r="G18760" t="s">
        <v>940</v>
      </c>
      <c r="H18760">
        <v>1.6926399999999999</v>
      </c>
      <c r="I18760">
        <f>IF(E18760="N2O",H18760*About!$B$96,IF('EPA non-CO2 Data'!E18760="CH4",'EPA non-CO2 Data'!H18760*About!$B$95,1))</f>
        <v>1.5051999999999999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35">
      <c r="A18761" t="s">
        <v>336</v>
      </c>
      <c r="B18761" t="s">
        <v>1013</v>
      </c>
      <c r="C18761" t="s">
        <v>1017</v>
      </c>
      <c r="E18761" t="s">
        <v>877</v>
      </c>
      <c r="F18761">
        <v>2022</v>
      </c>
      <c r="G18761" t="s">
        <v>940</v>
      </c>
      <c r="H18761">
        <v>1.6926399999999999</v>
      </c>
      <c r="I18761">
        <f>IF(E18761="N2O",H18761*About!$B$96,IF('EPA non-CO2 Data'!E18761="CH4",'EPA non-CO2 Data'!H18761*About!$B$95,1))</f>
        <v>1.5051999999999999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35">
      <c r="A18762" t="s">
        <v>336</v>
      </c>
      <c r="B18762" t="s">
        <v>1013</v>
      </c>
      <c r="C18762" t="s">
        <v>1017</v>
      </c>
      <c r="E18762" t="s">
        <v>877</v>
      </c>
      <c r="F18762">
        <v>2023</v>
      </c>
      <c r="G18762" t="s">
        <v>940</v>
      </c>
      <c r="H18762">
        <v>1.6926399999999999</v>
      </c>
      <c r="I18762">
        <f>IF(E18762="N2O",H18762*About!$B$96,IF('EPA non-CO2 Data'!E18762="CH4",'EPA non-CO2 Data'!H18762*About!$B$95,1))</f>
        <v>1.5051999999999999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35">
      <c r="A18763" t="s">
        <v>336</v>
      </c>
      <c r="B18763" t="s">
        <v>1013</v>
      </c>
      <c r="C18763" t="s">
        <v>1017</v>
      </c>
      <c r="E18763" t="s">
        <v>877</v>
      </c>
      <c r="F18763">
        <v>2024</v>
      </c>
      <c r="G18763" t="s">
        <v>940</v>
      </c>
      <c r="H18763">
        <v>1.6926399999999999</v>
      </c>
      <c r="I18763">
        <f>IF(E18763="N2O",H18763*About!$B$96,IF('EPA non-CO2 Data'!E18763="CH4",'EPA non-CO2 Data'!H18763*About!$B$95,1))</f>
        <v>1.5051999999999999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35">
      <c r="A18764" t="s">
        <v>336</v>
      </c>
      <c r="B18764" t="s">
        <v>1013</v>
      </c>
      <c r="C18764" t="s">
        <v>1017</v>
      </c>
      <c r="E18764" t="s">
        <v>877</v>
      </c>
      <c r="F18764">
        <v>2025</v>
      </c>
      <c r="G18764" t="s">
        <v>940</v>
      </c>
      <c r="H18764">
        <v>1.6926399999999999</v>
      </c>
      <c r="I18764">
        <f>IF(E18764="N2O",H18764*About!$B$96,IF('EPA non-CO2 Data'!E18764="CH4",'EPA non-CO2 Data'!H18764*About!$B$95,1))</f>
        <v>1.5051999999999999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35">
      <c r="A18765" t="s">
        <v>336</v>
      </c>
      <c r="B18765" t="s">
        <v>1013</v>
      </c>
      <c r="C18765" t="s">
        <v>1017</v>
      </c>
      <c r="E18765" t="s">
        <v>877</v>
      </c>
      <c r="F18765">
        <v>2026</v>
      </c>
      <c r="G18765" t="s">
        <v>940</v>
      </c>
      <c r="H18765">
        <v>1.6926399999999999</v>
      </c>
      <c r="I18765">
        <f>IF(E18765="N2O",H18765*About!$B$96,IF('EPA non-CO2 Data'!E18765="CH4",'EPA non-CO2 Data'!H18765*About!$B$95,1))</f>
        <v>1.5051999999999999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35">
      <c r="A18766" t="s">
        <v>336</v>
      </c>
      <c r="B18766" t="s">
        <v>1013</v>
      </c>
      <c r="C18766" t="s">
        <v>1017</v>
      </c>
      <c r="E18766" t="s">
        <v>877</v>
      </c>
      <c r="F18766">
        <v>2027</v>
      </c>
      <c r="G18766" t="s">
        <v>940</v>
      </c>
      <c r="H18766">
        <v>1.6926399999999999</v>
      </c>
      <c r="I18766">
        <f>IF(E18766="N2O",H18766*About!$B$96,IF('EPA non-CO2 Data'!E18766="CH4",'EPA non-CO2 Data'!H18766*About!$B$95,1))</f>
        <v>1.5051999999999999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35">
      <c r="A18767" t="s">
        <v>336</v>
      </c>
      <c r="B18767" t="s">
        <v>1013</v>
      </c>
      <c r="C18767" t="s">
        <v>1017</v>
      </c>
      <c r="E18767" t="s">
        <v>877</v>
      </c>
      <c r="F18767">
        <v>2028</v>
      </c>
      <c r="G18767" t="s">
        <v>940</v>
      </c>
      <c r="H18767">
        <v>1.6926399999999999</v>
      </c>
      <c r="I18767">
        <f>IF(E18767="N2O",H18767*About!$B$96,IF('EPA non-CO2 Data'!E18767="CH4",'EPA non-CO2 Data'!H18767*About!$B$95,1))</f>
        <v>1.5051999999999999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35">
      <c r="A18768" t="s">
        <v>336</v>
      </c>
      <c r="B18768" t="s">
        <v>1013</v>
      </c>
      <c r="C18768" t="s">
        <v>1017</v>
      </c>
      <c r="E18768" t="s">
        <v>877</v>
      </c>
      <c r="F18768">
        <v>2029</v>
      </c>
      <c r="G18768" t="s">
        <v>940</v>
      </c>
      <c r="H18768">
        <v>1.6926399999999999</v>
      </c>
      <c r="I18768">
        <f>IF(E18768="N2O",H18768*About!$B$96,IF('EPA non-CO2 Data'!E18768="CH4",'EPA non-CO2 Data'!H18768*About!$B$95,1))</f>
        <v>1.5051999999999999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35">
      <c r="A18769" t="s">
        <v>336</v>
      </c>
      <c r="B18769" t="s">
        <v>1013</v>
      </c>
      <c r="C18769" t="s">
        <v>1017</v>
      </c>
      <c r="E18769" t="s">
        <v>877</v>
      </c>
      <c r="F18769">
        <v>2030</v>
      </c>
      <c r="G18769" t="s">
        <v>940</v>
      </c>
      <c r="H18769">
        <v>1.6926399999999999</v>
      </c>
      <c r="I18769">
        <f>IF(E18769="N2O",H18769*About!$B$96,IF('EPA non-CO2 Data'!E18769="CH4",'EPA non-CO2 Data'!H18769*About!$B$95,1))</f>
        <v>1.5051999999999999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35">
      <c r="A18770" t="s">
        <v>336</v>
      </c>
      <c r="B18770" t="s">
        <v>1013</v>
      </c>
      <c r="C18770" t="s">
        <v>1017</v>
      </c>
      <c r="E18770" t="s">
        <v>877</v>
      </c>
      <c r="F18770">
        <v>2031</v>
      </c>
      <c r="G18770" t="s">
        <v>940</v>
      </c>
      <c r="H18770">
        <v>1.6926399999999999</v>
      </c>
      <c r="I18770">
        <f>IF(E18770="N2O",H18770*About!$B$96,IF('EPA non-CO2 Data'!E18770="CH4",'EPA non-CO2 Data'!H18770*About!$B$95,1))</f>
        <v>1.5051999999999999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35">
      <c r="A18771" t="s">
        <v>336</v>
      </c>
      <c r="B18771" t="s">
        <v>1013</v>
      </c>
      <c r="C18771" t="s">
        <v>1017</v>
      </c>
      <c r="E18771" t="s">
        <v>877</v>
      </c>
      <c r="F18771">
        <v>2032</v>
      </c>
      <c r="G18771" t="s">
        <v>940</v>
      </c>
      <c r="H18771">
        <v>1.6926399999999999</v>
      </c>
      <c r="I18771">
        <f>IF(E18771="N2O",H18771*About!$B$96,IF('EPA non-CO2 Data'!E18771="CH4",'EPA non-CO2 Data'!H18771*About!$B$95,1))</f>
        <v>1.5051999999999999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35">
      <c r="A18772" t="s">
        <v>336</v>
      </c>
      <c r="B18772" t="s">
        <v>1013</v>
      </c>
      <c r="C18772" t="s">
        <v>1017</v>
      </c>
      <c r="E18772" t="s">
        <v>877</v>
      </c>
      <c r="F18772">
        <v>2033</v>
      </c>
      <c r="G18772" t="s">
        <v>940</v>
      </c>
      <c r="H18772">
        <v>1.6926399999999999</v>
      </c>
      <c r="I18772">
        <f>IF(E18772="N2O",H18772*About!$B$96,IF('EPA non-CO2 Data'!E18772="CH4",'EPA non-CO2 Data'!H18772*About!$B$95,1))</f>
        <v>1.5051999999999999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35">
      <c r="A18773" t="s">
        <v>336</v>
      </c>
      <c r="B18773" t="s">
        <v>1013</v>
      </c>
      <c r="C18773" t="s">
        <v>1017</v>
      </c>
      <c r="E18773" t="s">
        <v>877</v>
      </c>
      <c r="F18773">
        <v>2034</v>
      </c>
      <c r="G18773" t="s">
        <v>940</v>
      </c>
      <c r="H18773">
        <v>1.6926399999999999</v>
      </c>
      <c r="I18773">
        <f>IF(E18773="N2O",H18773*About!$B$96,IF('EPA non-CO2 Data'!E18773="CH4",'EPA non-CO2 Data'!H18773*About!$B$95,1))</f>
        <v>1.5051999999999999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35">
      <c r="A18774" t="s">
        <v>336</v>
      </c>
      <c r="B18774" t="s">
        <v>1013</v>
      </c>
      <c r="C18774" t="s">
        <v>1017</v>
      </c>
      <c r="E18774" t="s">
        <v>877</v>
      </c>
      <c r="F18774">
        <v>2035</v>
      </c>
      <c r="G18774" t="s">
        <v>940</v>
      </c>
      <c r="H18774">
        <v>1.6926399999999999</v>
      </c>
      <c r="I18774">
        <f>IF(E18774="N2O",H18774*About!$B$96,IF('EPA non-CO2 Data'!E18774="CH4",'EPA non-CO2 Data'!H18774*About!$B$95,1))</f>
        <v>1.5051999999999999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35">
      <c r="A18775" t="s">
        <v>336</v>
      </c>
      <c r="B18775" t="s">
        <v>1013</v>
      </c>
      <c r="C18775" t="s">
        <v>1017</v>
      </c>
      <c r="E18775" t="s">
        <v>877</v>
      </c>
      <c r="F18775">
        <v>2036</v>
      </c>
      <c r="G18775" t="s">
        <v>940</v>
      </c>
      <c r="H18775">
        <v>1.6926399999999999</v>
      </c>
      <c r="I18775">
        <f>IF(E18775="N2O",H18775*About!$B$96,IF('EPA non-CO2 Data'!E18775="CH4",'EPA non-CO2 Data'!H18775*About!$B$95,1))</f>
        <v>1.5051999999999999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35">
      <c r="A18776" t="s">
        <v>336</v>
      </c>
      <c r="B18776" t="s">
        <v>1013</v>
      </c>
      <c r="C18776" t="s">
        <v>1017</v>
      </c>
      <c r="E18776" t="s">
        <v>877</v>
      </c>
      <c r="F18776">
        <v>2037</v>
      </c>
      <c r="G18776" t="s">
        <v>940</v>
      </c>
      <c r="H18776">
        <v>1.6926399999999999</v>
      </c>
      <c r="I18776">
        <f>IF(E18776="N2O",H18776*About!$B$96,IF('EPA non-CO2 Data'!E18776="CH4",'EPA non-CO2 Data'!H18776*About!$B$95,1))</f>
        <v>1.5051999999999999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35">
      <c r="A18777" t="s">
        <v>336</v>
      </c>
      <c r="B18777" t="s">
        <v>1013</v>
      </c>
      <c r="C18777" t="s">
        <v>1017</v>
      </c>
      <c r="E18777" t="s">
        <v>877</v>
      </c>
      <c r="F18777">
        <v>2038</v>
      </c>
      <c r="G18777" t="s">
        <v>940</v>
      </c>
      <c r="H18777">
        <v>1.6926399999999999</v>
      </c>
      <c r="I18777">
        <f>IF(E18777="N2O",H18777*About!$B$96,IF('EPA non-CO2 Data'!E18777="CH4",'EPA non-CO2 Data'!H18777*About!$B$95,1))</f>
        <v>1.5051999999999999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35">
      <c r="A18778" t="s">
        <v>336</v>
      </c>
      <c r="B18778" t="s">
        <v>1013</v>
      </c>
      <c r="C18778" t="s">
        <v>1017</v>
      </c>
      <c r="E18778" t="s">
        <v>877</v>
      </c>
      <c r="F18778">
        <v>2039</v>
      </c>
      <c r="G18778" t="s">
        <v>940</v>
      </c>
      <c r="H18778">
        <v>1.6926399999999999</v>
      </c>
      <c r="I18778">
        <f>IF(E18778="N2O",H18778*About!$B$96,IF('EPA non-CO2 Data'!E18778="CH4",'EPA non-CO2 Data'!H18778*About!$B$95,1))</f>
        <v>1.5051999999999999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35">
      <c r="A18779" t="s">
        <v>336</v>
      </c>
      <c r="B18779" t="s">
        <v>1013</v>
      </c>
      <c r="C18779" t="s">
        <v>1017</v>
      </c>
      <c r="E18779" t="s">
        <v>877</v>
      </c>
      <c r="F18779">
        <v>2040</v>
      </c>
      <c r="G18779" t="s">
        <v>940</v>
      </c>
      <c r="H18779">
        <v>1.6926399999999999</v>
      </c>
      <c r="I18779">
        <f>IF(E18779="N2O",H18779*About!$B$96,IF('EPA non-CO2 Data'!E18779="CH4",'EPA non-CO2 Data'!H18779*About!$B$95,1))</f>
        <v>1.5051999999999999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35">
      <c r="A18780" t="s">
        <v>336</v>
      </c>
      <c r="B18780" t="s">
        <v>1013</v>
      </c>
      <c r="C18780" t="s">
        <v>1017</v>
      </c>
      <c r="E18780" t="s">
        <v>877</v>
      </c>
      <c r="F18780">
        <v>2041</v>
      </c>
      <c r="G18780" t="s">
        <v>940</v>
      </c>
      <c r="H18780">
        <v>1.6926399999999999</v>
      </c>
      <c r="I18780">
        <f>IF(E18780="N2O",H18780*About!$B$96,IF('EPA non-CO2 Data'!E18780="CH4",'EPA non-CO2 Data'!H18780*About!$B$95,1))</f>
        <v>1.5051999999999999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35">
      <c r="A18781" t="s">
        <v>336</v>
      </c>
      <c r="B18781" t="s">
        <v>1013</v>
      </c>
      <c r="C18781" t="s">
        <v>1017</v>
      </c>
      <c r="E18781" t="s">
        <v>877</v>
      </c>
      <c r="F18781">
        <v>2042</v>
      </c>
      <c r="G18781" t="s">
        <v>940</v>
      </c>
      <c r="H18781">
        <v>1.6926399999999999</v>
      </c>
      <c r="I18781">
        <f>IF(E18781="N2O",H18781*About!$B$96,IF('EPA non-CO2 Data'!E18781="CH4",'EPA non-CO2 Data'!H18781*About!$B$95,1))</f>
        <v>1.5051999999999999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35">
      <c r="A18782" t="s">
        <v>336</v>
      </c>
      <c r="B18782" t="s">
        <v>1013</v>
      </c>
      <c r="C18782" t="s">
        <v>1017</v>
      </c>
      <c r="E18782" t="s">
        <v>877</v>
      </c>
      <c r="F18782">
        <v>2043</v>
      </c>
      <c r="G18782" t="s">
        <v>940</v>
      </c>
      <c r="H18782">
        <v>1.6926399999999999</v>
      </c>
      <c r="I18782">
        <f>IF(E18782="N2O",H18782*About!$B$96,IF('EPA non-CO2 Data'!E18782="CH4",'EPA non-CO2 Data'!H18782*About!$B$95,1))</f>
        <v>1.5051999999999999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35">
      <c r="A18783" t="s">
        <v>336</v>
      </c>
      <c r="B18783" t="s">
        <v>1013</v>
      </c>
      <c r="C18783" t="s">
        <v>1017</v>
      </c>
      <c r="E18783" t="s">
        <v>877</v>
      </c>
      <c r="F18783">
        <v>2044</v>
      </c>
      <c r="G18783" t="s">
        <v>940</v>
      </c>
      <c r="H18783">
        <v>1.6926399999999999</v>
      </c>
      <c r="I18783">
        <f>IF(E18783="N2O",H18783*About!$B$96,IF('EPA non-CO2 Data'!E18783="CH4",'EPA non-CO2 Data'!H18783*About!$B$95,1))</f>
        <v>1.5051999999999999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35">
      <c r="A18784" t="s">
        <v>336</v>
      </c>
      <c r="B18784" t="s">
        <v>1013</v>
      </c>
      <c r="C18784" t="s">
        <v>1017</v>
      </c>
      <c r="E18784" t="s">
        <v>877</v>
      </c>
      <c r="F18784">
        <v>2045</v>
      </c>
      <c r="G18784" t="s">
        <v>940</v>
      </c>
      <c r="H18784">
        <v>1.6926399999999999</v>
      </c>
      <c r="I18784">
        <f>IF(E18784="N2O",H18784*About!$B$96,IF('EPA non-CO2 Data'!E18784="CH4",'EPA non-CO2 Data'!H18784*About!$B$95,1))</f>
        <v>1.5051999999999999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35">
      <c r="A18785" t="s">
        <v>336</v>
      </c>
      <c r="B18785" t="s">
        <v>1013</v>
      </c>
      <c r="C18785" t="s">
        <v>1017</v>
      </c>
      <c r="E18785" t="s">
        <v>877</v>
      </c>
      <c r="F18785">
        <v>2046</v>
      </c>
      <c r="G18785" t="s">
        <v>940</v>
      </c>
      <c r="H18785">
        <v>1.6926399999999999</v>
      </c>
      <c r="I18785">
        <f>IF(E18785="N2O",H18785*About!$B$96,IF('EPA non-CO2 Data'!E18785="CH4",'EPA non-CO2 Data'!H18785*About!$B$95,1))</f>
        <v>1.5051999999999999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35">
      <c r="A18786" t="s">
        <v>336</v>
      </c>
      <c r="B18786" t="s">
        <v>1013</v>
      </c>
      <c r="C18786" t="s">
        <v>1017</v>
      </c>
      <c r="E18786" t="s">
        <v>877</v>
      </c>
      <c r="F18786">
        <v>2047</v>
      </c>
      <c r="G18786" t="s">
        <v>940</v>
      </c>
      <c r="H18786">
        <v>1.6926399999999999</v>
      </c>
      <c r="I18786">
        <f>IF(E18786="N2O",H18786*About!$B$96,IF('EPA non-CO2 Data'!E18786="CH4",'EPA non-CO2 Data'!H18786*About!$B$95,1))</f>
        <v>1.5051999999999999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35">
      <c r="A18787" t="s">
        <v>336</v>
      </c>
      <c r="B18787" t="s">
        <v>1013</v>
      </c>
      <c r="C18787" t="s">
        <v>1017</v>
      </c>
      <c r="E18787" t="s">
        <v>877</v>
      </c>
      <c r="F18787">
        <v>2048</v>
      </c>
      <c r="G18787" t="s">
        <v>940</v>
      </c>
      <c r="H18787">
        <v>1.6926399999999999</v>
      </c>
      <c r="I18787">
        <f>IF(E18787="N2O",H18787*About!$B$96,IF('EPA non-CO2 Data'!E18787="CH4",'EPA non-CO2 Data'!H18787*About!$B$95,1))</f>
        <v>1.5051999999999999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35">
      <c r="A18788" t="s">
        <v>336</v>
      </c>
      <c r="B18788" t="s">
        <v>1013</v>
      </c>
      <c r="C18788" t="s">
        <v>1017</v>
      </c>
      <c r="E18788" t="s">
        <v>877</v>
      </c>
      <c r="F18788">
        <v>2049</v>
      </c>
      <c r="G18788" t="s">
        <v>940</v>
      </c>
      <c r="H18788">
        <v>1.6926399999999999</v>
      </c>
      <c r="I18788">
        <f>IF(E18788="N2O",H18788*About!$B$96,IF('EPA non-CO2 Data'!E18788="CH4",'EPA non-CO2 Data'!H18788*About!$B$95,1))</f>
        <v>1.5051999999999999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35">
      <c r="A18789" t="s">
        <v>336</v>
      </c>
      <c r="B18789" t="s">
        <v>1013</v>
      </c>
      <c r="C18789" t="s">
        <v>1017</v>
      </c>
      <c r="E18789" t="s">
        <v>877</v>
      </c>
      <c r="F18789">
        <v>2050</v>
      </c>
      <c r="G18789" t="s">
        <v>940</v>
      </c>
      <c r="H18789">
        <v>1.6926399999999999</v>
      </c>
      <c r="I18789">
        <f>IF(E18789="N2O",H18789*About!$B$96,IF('EPA non-CO2 Data'!E18789="CH4",'EPA non-CO2 Data'!H18789*About!$B$95,1))</f>
        <v>1.5051999999999999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35">
      <c r="A18790" t="s">
        <v>336</v>
      </c>
      <c r="B18790" t="s">
        <v>1013</v>
      </c>
      <c r="C18790" t="s">
        <v>1018</v>
      </c>
      <c r="D18790" t="s">
        <v>1019</v>
      </c>
      <c r="E18790" t="s">
        <v>876</v>
      </c>
      <c r="F18790">
        <v>1990</v>
      </c>
      <c r="G18790" t="s">
        <v>940</v>
      </c>
      <c r="H18790">
        <v>3.85121751857627</v>
      </c>
      <c r="I18790">
        <f>IF(E18790="N2O",H18790*About!$B$96,IF('EPA non-CO2 Data'!E18790="CH4",'EPA non-CO2 Data'!H18790*About!$B$95,1))</f>
        <v>4.3133636208054229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35">
      <c r="A18791" t="s">
        <v>336</v>
      </c>
      <c r="B18791" t="s">
        <v>1013</v>
      </c>
      <c r="C18791" t="s">
        <v>1018</v>
      </c>
      <c r="D18791" t="s">
        <v>1020</v>
      </c>
      <c r="E18791" t="s">
        <v>876</v>
      </c>
      <c r="F18791">
        <v>1990</v>
      </c>
      <c r="G18791" t="s">
        <v>940</v>
      </c>
      <c r="H18791">
        <v>11.835437839452901</v>
      </c>
      <c r="I18791">
        <f>IF(E18791="N2O",H18791*About!$B$96,IF('EPA non-CO2 Data'!E18791="CH4",'EPA non-CO2 Data'!H18791*About!$B$95,1))</f>
        <v>13.25569038018725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35">
      <c r="A18792" t="s">
        <v>336</v>
      </c>
      <c r="B18792" t="s">
        <v>1013</v>
      </c>
      <c r="C18792" t="s">
        <v>1018</v>
      </c>
      <c r="D18792" t="s">
        <v>1019</v>
      </c>
      <c r="E18792" t="s">
        <v>876</v>
      </c>
      <c r="F18792">
        <v>1991</v>
      </c>
      <c r="G18792" t="s">
        <v>940</v>
      </c>
      <c r="H18792">
        <v>3.8464160707425199</v>
      </c>
      <c r="I18792">
        <f>IF(E18792="N2O",H18792*About!$B$96,IF('EPA non-CO2 Data'!E18792="CH4",'EPA non-CO2 Data'!H18792*About!$B$95,1))</f>
        <v>4.3079859992316223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35">
      <c r="A18793" t="s">
        <v>336</v>
      </c>
      <c r="B18793" t="s">
        <v>1013</v>
      </c>
      <c r="C18793" t="s">
        <v>1018</v>
      </c>
      <c r="D18793" t="s">
        <v>1020</v>
      </c>
      <c r="E18793" t="s">
        <v>876</v>
      </c>
      <c r="F18793">
        <v>1991</v>
      </c>
      <c r="G18793" t="s">
        <v>940</v>
      </c>
      <c r="H18793">
        <v>12.084246442921501</v>
      </c>
      <c r="I18793">
        <f>IF(E18793="N2O",H18793*About!$B$96,IF('EPA non-CO2 Data'!E18793="CH4",'EPA non-CO2 Data'!H18793*About!$B$95,1))</f>
        <v>13.534356016072081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35">
      <c r="A18794" t="s">
        <v>336</v>
      </c>
      <c r="B18794" t="s">
        <v>1013</v>
      </c>
      <c r="C18794" t="s">
        <v>1018</v>
      </c>
      <c r="D18794" t="s">
        <v>1019</v>
      </c>
      <c r="E18794" t="s">
        <v>876</v>
      </c>
      <c r="F18794">
        <v>1992</v>
      </c>
      <c r="G18794" t="s">
        <v>940</v>
      </c>
      <c r="H18794">
        <v>3.8539205019610798</v>
      </c>
      <c r="I18794">
        <f>IF(E18794="N2O",H18794*About!$B$96,IF('EPA non-CO2 Data'!E18794="CH4",'EPA non-CO2 Data'!H18794*About!$B$95,1))</f>
        <v>4.3163909621964098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35">
      <c r="A18795" t="s">
        <v>336</v>
      </c>
      <c r="B18795" t="s">
        <v>1013</v>
      </c>
      <c r="C18795" t="s">
        <v>1018</v>
      </c>
      <c r="D18795" t="s">
        <v>1020</v>
      </c>
      <c r="E18795" t="s">
        <v>876</v>
      </c>
      <c r="F18795">
        <v>1992</v>
      </c>
      <c r="G18795" t="s">
        <v>940</v>
      </c>
      <c r="H18795">
        <v>12.3751448213792</v>
      </c>
      <c r="I18795">
        <f>IF(E18795="N2O",H18795*About!$B$96,IF('EPA non-CO2 Data'!E18795="CH4",'EPA non-CO2 Data'!H18795*About!$B$95,1))</f>
        <v>13.860162199944705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35">
      <c r="A18796" t="s">
        <v>336</v>
      </c>
      <c r="B18796" t="s">
        <v>1013</v>
      </c>
      <c r="C18796" t="s">
        <v>1018</v>
      </c>
      <c r="D18796" t="s">
        <v>1019</v>
      </c>
      <c r="E18796" t="s">
        <v>876</v>
      </c>
      <c r="F18796">
        <v>1993</v>
      </c>
      <c r="G18796" t="s">
        <v>940</v>
      </c>
      <c r="H18796">
        <v>3.7854010169543502</v>
      </c>
      <c r="I18796">
        <f>IF(E18796="N2O",H18796*About!$B$96,IF('EPA non-CO2 Data'!E18796="CH4",'EPA non-CO2 Data'!H18796*About!$B$95,1))</f>
        <v>4.2396491389888729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35">
      <c r="A18797" t="s">
        <v>336</v>
      </c>
      <c r="B18797" t="s">
        <v>1013</v>
      </c>
      <c r="C18797" t="s">
        <v>1018</v>
      </c>
      <c r="D18797" t="s">
        <v>1020</v>
      </c>
      <c r="E18797" t="s">
        <v>876</v>
      </c>
      <c r="F18797">
        <v>1993</v>
      </c>
      <c r="G18797" t="s">
        <v>940</v>
      </c>
      <c r="H18797">
        <v>12.420938807821299</v>
      </c>
      <c r="I18797">
        <f>IF(E18797="N2O",H18797*About!$B$96,IF('EPA non-CO2 Data'!E18797="CH4",'EPA non-CO2 Data'!H18797*About!$B$95,1))</f>
        <v>13.911451464759857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35">
      <c r="A18798" t="s">
        <v>336</v>
      </c>
      <c r="B18798" t="s">
        <v>1013</v>
      </c>
      <c r="C18798" t="s">
        <v>1018</v>
      </c>
      <c r="D18798" t="s">
        <v>1019</v>
      </c>
      <c r="E18798" t="s">
        <v>876</v>
      </c>
      <c r="F18798">
        <v>1994</v>
      </c>
      <c r="G18798" t="s">
        <v>940</v>
      </c>
      <c r="H18798">
        <v>3.7626925379482898</v>
      </c>
      <c r="I18798">
        <f>IF(E18798="N2O",H18798*About!$B$96,IF('EPA non-CO2 Data'!E18798="CH4",'EPA non-CO2 Data'!H18798*About!$B$95,1))</f>
        <v>4.2142156425020847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35">
      <c r="A18799" t="s">
        <v>336</v>
      </c>
      <c r="B18799" t="s">
        <v>1013</v>
      </c>
      <c r="C18799" t="s">
        <v>1018</v>
      </c>
      <c r="D18799" t="s">
        <v>1020</v>
      </c>
      <c r="E18799" t="s">
        <v>876</v>
      </c>
      <c r="F18799">
        <v>1994</v>
      </c>
      <c r="G18799" t="s">
        <v>940</v>
      </c>
      <c r="H18799">
        <v>12.6139305535362</v>
      </c>
      <c r="I18799">
        <f>IF(E18799="N2O",H18799*About!$B$96,IF('EPA non-CO2 Data'!E18799="CH4",'EPA non-CO2 Data'!H18799*About!$B$95,1))</f>
        <v>14.127602219960545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35">
      <c r="A18800" t="s">
        <v>336</v>
      </c>
      <c r="B18800" t="s">
        <v>1013</v>
      </c>
      <c r="C18800" t="s">
        <v>1018</v>
      </c>
      <c r="D18800" t="s">
        <v>1019</v>
      </c>
      <c r="E18800" t="s">
        <v>876</v>
      </c>
      <c r="F18800">
        <v>1995</v>
      </c>
      <c r="G18800" t="s">
        <v>940</v>
      </c>
      <c r="H18800">
        <v>3.6557239559301</v>
      </c>
      <c r="I18800">
        <f>IF(E18800="N2O",H18800*About!$B$96,IF('EPA non-CO2 Data'!E18800="CH4",'EPA non-CO2 Data'!H18800*About!$B$95,1))</f>
        <v>4.0944108306417126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35">
      <c r="A18801" t="s">
        <v>336</v>
      </c>
      <c r="B18801" t="s">
        <v>1013</v>
      </c>
      <c r="C18801" t="s">
        <v>1018</v>
      </c>
      <c r="D18801" t="s">
        <v>1020</v>
      </c>
      <c r="E18801" t="s">
        <v>876</v>
      </c>
      <c r="F18801">
        <v>1995</v>
      </c>
      <c r="G18801" t="s">
        <v>940</v>
      </c>
      <c r="H18801">
        <v>12.518484057617799</v>
      </c>
      <c r="I18801">
        <f>IF(E18801="N2O",H18801*About!$B$96,IF('EPA non-CO2 Data'!E18801="CH4",'EPA non-CO2 Data'!H18801*About!$B$95,1))</f>
        <v>14.02070214453193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35">
      <c r="A18802" t="s">
        <v>336</v>
      </c>
      <c r="B18802" t="s">
        <v>1013</v>
      </c>
      <c r="C18802" t="s">
        <v>1018</v>
      </c>
      <c r="D18802" t="s">
        <v>1019</v>
      </c>
      <c r="E18802" t="s">
        <v>876</v>
      </c>
      <c r="F18802">
        <v>1996</v>
      </c>
      <c r="G18802" t="s">
        <v>940</v>
      </c>
      <c r="H18802">
        <v>3.5882094139352501</v>
      </c>
      <c r="I18802">
        <f>IF(E18802="N2O",H18802*About!$B$96,IF('EPA non-CO2 Data'!E18802="CH4",'EPA non-CO2 Data'!H18802*About!$B$95,1))</f>
        <v>4.0187945436074806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35">
      <c r="A18803" t="s">
        <v>336</v>
      </c>
      <c r="B18803" t="s">
        <v>1013</v>
      </c>
      <c r="C18803" t="s">
        <v>1018</v>
      </c>
      <c r="D18803" t="s">
        <v>1020</v>
      </c>
      <c r="E18803" t="s">
        <v>876</v>
      </c>
      <c r="F18803">
        <v>1996</v>
      </c>
      <c r="G18803" t="s">
        <v>940</v>
      </c>
      <c r="H18803">
        <v>12.5559202338943</v>
      </c>
      <c r="I18803">
        <f>IF(E18803="N2O",H18803*About!$B$96,IF('EPA non-CO2 Data'!E18803="CH4",'EPA non-CO2 Data'!H18803*About!$B$95,1))</f>
        <v>14.062630661961617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35">
      <c r="A18804" t="s">
        <v>336</v>
      </c>
      <c r="B18804" t="s">
        <v>1013</v>
      </c>
      <c r="C18804" t="s">
        <v>1018</v>
      </c>
      <c r="D18804" t="s">
        <v>1019</v>
      </c>
      <c r="E18804" t="s">
        <v>876</v>
      </c>
      <c r="F18804">
        <v>1997</v>
      </c>
      <c r="G18804" t="s">
        <v>940</v>
      </c>
      <c r="H18804">
        <v>3.55497460317285</v>
      </c>
      <c r="I18804">
        <f>IF(E18804="N2O",H18804*About!$B$96,IF('EPA non-CO2 Data'!E18804="CH4",'EPA non-CO2 Data'!H18804*About!$B$95,1))</f>
        <v>3.9815715555535922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35">
      <c r="A18805" t="s">
        <v>336</v>
      </c>
      <c r="B18805" t="s">
        <v>1013</v>
      </c>
      <c r="C18805" t="s">
        <v>1018</v>
      </c>
      <c r="D18805" t="s">
        <v>1020</v>
      </c>
      <c r="E18805" t="s">
        <v>876</v>
      </c>
      <c r="F18805">
        <v>1997</v>
      </c>
      <c r="G18805" t="s">
        <v>940</v>
      </c>
      <c r="H18805">
        <v>12.7080929945111</v>
      </c>
      <c r="I18805">
        <f>IF(E18805="N2O",H18805*About!$B$96,IF('EPA non-CO2 Data'!E18805="CH4",'EPA non-CO2 Data'!H18805*About!$B$95,1))</f>
        <v>14.233064153852434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35">
      <c r="A18806" t="s">
        <v>336</v>
      </c>
      <c r="B18806" t="s">
        <v>1013</v>
      </c>
      <c r="C18806" t="s">
        <v>1018</v>
      </c>
      <c r="D18806" t="s">
        <v>1019</v>
      </c>
      <c r="E18806" t="s">
        <v>876</v>
      </c>
      <c r="F18806">
        <v>1998</v>
      </c>
      <c r="G18806" t="s">
        <v>940</v>
      </c>
      <c r="H18806">
        <v>3.50174308082598</v>
      </c>
      <c r="I18806">
        <f>IF(E18806="N2O",H18806*About!$B$96,IF('EPA non-CO2 Data'!E18806="CH4",'EPA non-CO2 Data'!H18806*About!$B$95,1))</f>
        <v>3.9219522505250981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35">
      <c r="A18807" t="s">
        <v>336</v>
      </c>
      <c r="B18807" t="s">
        <v>1013</v>
      </c>
      <c r="C18807" t="s">
        <v>1018</v>
      </c>
      <c r="D18807" t="s">
        <v>1020</v>
      </c>
      <c r="E18807" t="s">
        <v>876</v>
      </c>
      <c r="F18807">
        <v>1998</v>
      </c>
      <c r="G18807" t="s">
        <v>940</v>
      </c>
      <c r="H18807">
        <v>12.7845752454687</v>
      </c>
      <c r="I18807">
        <f>IF(E18807="N2O",H18807*About!$B$96,IF('EPA non-CO2 Data'!E18807="CH4",'EPA non-CO2 Data'!H18807*About!$B$95,1))</f>
        <v>14.318724274924945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35">
      <c r="A18808" t="s">
        <v>336</v>
      </c>
      <c r="B18808" t="s">
        <v>1013</v>
      </c>
      <c r="C18808" t="s">
        <v>1018</v>
      </c>
      <c r="D18808" t="s">
        <v>1019</v>
      </c>
      <c r="E18808" t="s">
        <v>876</v>
      </c>
      <c r="F18808">
        <v>1999</v>
      </c>
      <c r="G18808" t="s">
        <v>940</v>
      </c>
      <c r="H18808">
        <v>3.4642178697752599</v>
      </c>
      <c r="I18808">
        <f>IF(E18808="N2O",H18808*About!$B$96,IF('EPA non-CO2 Data'!E18808="CH4",'EPA non-CO2 Data'!H18808*About!$B$95,1))</f>
        <v>3.879924014148291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35">
      <c r="A18809" t="s">
        <v>336</v>
      </c>
      <c r="B18809" t="s">
        <v>1013</v>
      </c>
      <c r="C18809" t="s">
        <v>1018</v>
      </c>
      <c r="D18809" t="s">
        <v>1020</v>
      </c>
      <c r="E18809" t="s">
        <v>876</v>
      </c>
      <c r="F18809">
        <v>1999</v>
      </c>
      <c r="G18809" t="s">
        <v>940</v>
      </c>
      <c r="H18809">
        <v>12.913813698190999</v>
      </c>
      <c r="I18809">
        <f>IF(E18809="N2O",H18809*About!$B$96,IF('EPA non-CO2 Data'!E18809="CH4",'EPA non-CO2 Data'!H18809*About!$B$95,1))</f>
        <v>14.463471341973921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35">
      <c r="A18810" t="s">
        <v>336</v>
      </c>
      <c r="B18810" t="s">
        <v>1013</v>
      </c>
      <c r="C18810" t="s">
        <v>1018</v>
      </c>
      <c r="D18810" t="s">
        <v>1019</v>
      </c>
      <c r="E18810" t="s">
        <v>876</v>
      </c>
      <c r="F18810">
        <v>2000</v>
      </c>
      <c r="G18810" t="s">
        <v>940</v>
      </c>
      <c r="H18810">
        <v>3.3952512704834299</v>
      </c>
      <c r="I18810">
        <f>IF(E18810="N2O",H18810*About!$B$96,IF('EPA non-CO2 Data'!E18810="CH4",'EPA non-CO2 Data'!H18810*About!$B$95,1))</f>
        <v>3.8026814229414416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35">
      <c r="A18811" t="s">
        <v>336</v>
      </c>
      <c r="B18811" t="s">
        <v>1013</v>
      </c>
      <c r="C18811" t="s">
        <v>1018</v>
      </c>
      <c r="D18811" t="s">
        <v>1020</v>
      </c>
      <c r="E18811" t="s">
        <v>876</v>
      </c>
      <c r="F18811">
        <v>2000</v>
      </c>
      <c r="G18811" t="s">
        <v>940</v>
      </c>
      <c r="H18811">
        <v>12.919973268397801</v>
      </c>
      <c r="I18811">
        <f>IF(E18811="N2O",H18811*About!$B$96,IF('EPA non-CO2 Data'!E18811="CH4",'EPA non-CO2 Data'!H18811*About!$B$95,1))</f>
        <v>14.470370060605537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35">
      <c r="A18812" t="s">
        <v>336</v>
      </c>
      <c r="B18812" t="s">
        <v>1013</v>
      </c>
      <c r="C18812" t="s">
        <v>1018</v>
      </c>
      <c r="D18812" t="s">
        <v>1019</v>
      </c>
      <c r="E18812" t="s">
        <v>876</v>
      </c>
      <c r="F18812">
        <v>2001</v>
      </c>
      <c r="G18812" t="s">
        <v>940</v>
      </c>
      <c r="H18812">
        <v>3.3075241413174701</v>
      </c>
      <c r="I18812">
        <f>IF(E18812="N2O",H18812*About!$B$96,IF('EPA non-CO2 Data'!E18812="CH4",'EPA non-CO2 Data'!H18812*About!$B$95,1))</f>
        <v>3.7044270382755666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35">
      <c r="A18813" t="s">
        <v>336</v>
      </c>
      <c r="B18813" t="s">
        <v>1013</v>
      </c>
      <c r="C18813" t="s">
        <v>1018</v>
      </c>
      <c r="D18813" t="s">
        <v>1020</v>
      </c>
      <c r="E18813" t="s">
        <v>876</v>
      </c>
      <c r="F18813">
        <v>2001</v>
      </c>
      <c r="G18813" t="s">
        <v>940</v>
      </c>
      <c r="H18813">
        <v>12.724675666242501</v>
      </c>
      <c r="I18813">
        <f>IF(E18813="N2O",H18813*About!$B$96,IF('EPA non-CO2 Data'!E18813="CH4",'EPA non-CO2 Data'!H18813*About!$B$95,1))</f>
        <v>14.251636746191602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35">
      <c r="A18814" t="s">
        <v>336</v>
      </c>
      <c r="B18814" t="s">
        <v>1013</v>
      </c>
      <c r="C18814" t="s">
        <v>1018</v>
      </c>
      <c r="D18814" t="s">
        <v>1019</v>
      </c>
      <c r="E18814" t="s">
        <v>876</v>
      </c>
      <c r="F18814">
        <v>2002</v>
      </c>
      <c r="G18814" t="s">
        <v>940</v>
      </c>
      <c r="H18814">
        <v>3.2793052090880299</v>
      </c>
      <c r="I18814">
        <f>IF(E18814="N2O",H18814*About!$B$96,IF('EPA non-CO2 Data'!E18814="CH4",'EPA non-CO2 Data'!H18814*About!$B$95,1))</f>
        <v>3.6728218341785936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35">
      <c r="A18815" t="s">
        <v>336</v>
      </c>
      <c r="B18815" t="s">
        <v>1013</v>
      </c>
      <c r="C18815" t="s">
        <v>1018</v>
      </c>
      <c r="D18815" t="s">
        <v>1020</v>
      </c>
      <c r="E18815" t="s">
        <v>876</v>
      </c>
      <c r="F18815">
        <v>2002</v>
      </c>
      <c r="G18815" t="s">
        <v>940</v>
      </c>
      <c r="H18815">
        <v>12.753281249159199</v>
      </c>
      <c r="I18815">
        <f>IF(E18815="N2O",H18815*About!$B$96,IF('EPA non-CO2 Data'!E18815="CH4",'EPA non-CO2 Data'!H18815*About!$B$95,1))</f>
        <v>14.283674999058304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35">
      <c r="A18816" t="s">
        <v>336</v>
      </c>
      <c r="B18816" t="s">
        <v>1013</v>
      </c>
      <c r="C18816" t="s">
        <v>1018</v>
      </c>
      <c r="D18816" t="s">
        <v>1019</v>
      </c>
      <c r="E18816" t="s">
        <v>876</v>
      </c>
      <c r="F18816">
        <v>2003</v>
      </c>
      <c r="G18816" t="s">
        <v>940</v>
      </c>
      <c r="H18816">
        <v>3.2154492539695898</v>
      </c>
      <c r="I18816">
        <f>IF(E18816="N2O",H18816*About!$B$96,IF('EPA non-CO2 Data'!E18816="CH4",'EPA non-CO2 Data'!H18816*About!$B$95,1))</f>
        <v>3.601303164445941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35">
      <c r="A18817" t="s">
        <v>336</v>
      </c>
      <c r="B18817" t="s">
        <v>1013</v>
      </c>
      <c r="C18817" t="s">
        <v>1018</v>
      </c>
      <c r="D18817" t="s">
        <v>1020</v>
      </c>
      <c r="E18817" t="s">
        <v>876</v>
      </c>
      <c r="F18817">
        <v>2003</v>
      </c>
      <c r="G18817" t="s">
        <v>940</v>
      </c>
      <c r="H18817">
        <v>12.639266287656399</v>
      </c>
      <c r="I18817">
        <f>IF(E18817="N2O",H18817*About!$B$96,IF('EPA non-CO2 Data'!E18817="CH4",'EPA non-CO2 Data'!H18817*About!$B$95,1))</f>
        <v>14.155978242175168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35">
      <c r="A18818" t="s">
        <v>336</v>
      </c>
      <c r="B18818" t="s">
        <v>1013</v>
      </c>
      <c r="C18818" t="s">
        <v>1018</v>
      </c>
      <c r="D18818" t="s">
        <v>1019</v>
      </c>
      <c r="E18818" t="s">
        <v>876</v>
      </c>
      <c r="F18818">
        <v>2004</v>
      </c>
      <c r="G18818" t="s">
        <v>940</v>
      </c>
      <c r="H18818">
        <v>3.1612851032166001</v>
      </c>
      <c r="I18818">
        <f>IF(E18818="N2O",H18818*About!$B$96,IF('EPA non-CO2 Data'!E18818="CH4",'EPA non-CO2 Data'!H18818*About!$B$95,1))</f>
        <v>3.5406393156025926</v>
      </c>
      <c r="J18818" t="str">
        <f>VLOOKUP(CONCATENATE(B18818,C18818,D18818),'EPA Source to Industry Map'!$D$2:$E$35,2,FALSE)</f>
        <v>water and waste 36T39</v>
      </c>
      <c r="K18818" t="str">
        <f t="shared" si="293"/>
        <v>CH4</v>
      </c>
    </row>
    <row r="18819" spans="1:11" x14ac:dyDescent="0.35">
      <c r="A18819" t="s">
        <v>336</v>
      </c>
      <c r="B18819" t="s">
        <v>1013</v>
      </c>
      <c r="C18819" t="s">
        <v>1018</v>
      </c>
      <c r="D18819" t="s">
        <v>1020</v>
      </c>
      <c r="E18819" t="s">
        <v>876</v>
      </c>
      <c r="F18819">
        <v>2004</v>
      </c>
      <c r="G18819" t="s">
        <v>940</v>
      </c>
      <c r="H18819">
        <v>12.5582448449239</v>
      </c>
      <c r="I18819">
        <f>IF(E18819="N2O",H18819*About!$B$96,IF('EPA non-CO2 Data'!E18819="CH4",'EPA non-CO2 Data'!H18819*About!$B$95,1))</f>
        <v>14.06523422631477</v>
      </c>
      <c r="J18819" t="str">
        <f>VLOOKUP(CONCATENATE(B18819,C18819,D18819),'EPA Source to Industry Map'!$D$2:$E$35,2,FALSE)</f>
        <v>water and waste 36T39</v>
      </c>
      <c r="K18819" t="str">
        <f t="shared" ref="K18819:K18882" si="294">IF(E18819="N2O","N2O",IF(E18819="CH4","CH4","F-gases"))</f>
        <v>CH4</v>
      </c>
    </row>
    <row r="18820" spans="1:11" x14ac:dyDescent="0.35">
      <c r="A18820" t="s">
        <v>336</v>
      </c>
      <c r="B18820" t="s">
        <v>1013</v>
      </c>
      <c r="C18820" t="s">
        <v>1018</v>
      </c>
      <c r="D18820" t="s">
        <v>1019</v>
      </c>
      <c r="E18820" t="s">
        <v>876</v>
      </c>
      <c r="F18820">
        <v>2005</v>
      </c>
      <c r="G18820" t="s">
        <v>940</v>
      </c>
      <c r="H18820">
        <v>3.1474904226631</v>
      </c>
      <c r="I18820">
        <f>IF(E18820="N2O",H18820*About!$B$96,IF('EPA non-CO2 Data'!E18820="CH4",'EPA non-CO2 Data'!H18820*About!$B$95,1))</f>
        <v>3.5251892733826722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35">
      <c r="A18821" t="s">
        <v>336</v>
      </c>
      <c r="B18821" t="s">
        <v>1013</v>
      </c>
      <c r="C18821" t="s">
        <v>1018</v>
      </c>
      <c r="D18821" t="s">
        <v>1020</v>
      </c>
      <c r="E18821" t="s">
        <v>876</v>
      </c>
      <c r="F18821">
        <v>2005</v>
      </c>
      <c r="G18821" t="s">
        <v>940</v>
      </c>
      <c r="H18821">
        <v>12.6345847340106</v>
      </c>
      <c r="I18821">
        <f>IF(E18821="N2O",H18821*About!$B$96,IF('EPA non-CO2 Data'!E18821="CH4",'EPA non-CO2 Data'!H18821*About!$B$95,1))</f>
        <v>14.150734902091873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35">
      <c r="A18822" t="s">
        <v>336</v>
      </c>
      <c r="B18822" t="s">
        <v>1013</v>
      </c>
      <c r="C18822" t="s">
        <v>1018</v>
      </c>
      <c r="D18822" t="s">
        <v>1019</v>
      </c>
      <c r="E18822" t="s">
        <v>876</v>
      </c>
      <c r="F18822">
        <v>2006</v>
      </c>
      <c r="G18822" t="s">
        <v>940</v>
      </c>
      <c r="H18822">
        <v>3.1232634217878701</v>
      </c>
      <c r="I18822">
        <f>IF(E18822="N2O",H18822*About!$B$96,IF('EPA non-CO2 Data'!E18822="CH4",'EPA non-CO2 Data'!H18822*About!$B$95,1))</f>
        <v>3.4980550324024149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35">
      <c r="A18823" t="s">
        <v>336</v>
      </c>
      <c r="B18823" t="s">
        <v>1013</v>
      </c>
      <c r="C18823" t="s">
        <v>1018</v>
      </c>
      <c r="D18823" t="s">
        <v>1020</v>
      </c>
      <c r="E18823" t="s">
        <v>876</v>
      </c>
      <c r="F18823">
        <v>2006</v>
      </c>
      <c r="G18823" t="s">
        <v>940</v>
      </c>
      <c r="H18823">
        <v>12.67529917669</v>
      </c>
      <c r="I18823">
        <f>IF(E18823="N2O",H18823*About!$B$96,IF('EPA non-CO2 Data'!E18823="CH4",'EPA non-CO2 Data'!H18823*About!$B$95,1))</f>
        <v>14.19633507789280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35">
      <c r="A18824" t="s">
        <v>336</v>
      </c>
      <c r="B18824" t="s">
        <v>1013</v>
      </c>
      <c r="C18824" t="s">
        <v>1018</v>
      </c>
      <c r="D18824" t="s">
        <v>1019</v>
      </c>
      <c r="E18824" t="s">
        <v>876</v>
      </c>
      <c r="F18824">
        <v>2007</v>
      </c>
      <c r="G18824" t="s">
        <v>940</v>
      </c>
      <c r="H18824">
        <v>3.10505301150488</v>
      </c>
      <c r="I18824">
        <f>IF(E18824="N2O",H18824*About!$B$96,IF('EPA non-CO2 Data'!E18824="CH4",'EPA non-CO2 Data'!H18824*About!$B$95,1))</f>
        <v>3.4776593728854661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35">
      <c r="A18825" t="s">
        <v>336</v>
      </c>
      <c r="B18825" t="s">
        <v>1013</v>
      </c>
      <c r="C18825" t="s">
        <v>1018</v>
      </c>
      <c r="D18825" t="s">
        <v>1020</v>
      </c>
      <c r="E18825" t="s">
        <v>876</v>
      </c>
      <c r="F18825">
        <v>2007</v>
      </c>
      <c r="G18825" t="s">
        <v>940</v>
      </c>
      <c r="H18825">
        <v>12.7384257417445</v>
      </c>
      <c r="I18825">
        <f>IF(E18825="N2O",H18825*About!$B$96,IF('EPA non-CO2 Data'!E18825="CH4",'EPA non-CO2 Data'!H18825*About!$B$95,1))</f>
        <v>14.267036830753842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35">
      <c r="A18826" t="s">
        <v>336</v>
      </c>
      <c r="B18826" t="s">
        <v>1013</v>
      </c>
      <c r="C18826" t="s">
        <v>1018</v>
      </c>
      <c r="D18826" t="s">
        <v>1019</v>
      </c>
      <c r="E18826" t="s">
        <v>876</v>
      </c>
      <c r="F18826">
        <v>2008</v>
      </c>
      <c r="G18826" t="s">
        <v>940</v>
      </c>
      <c r="H18826">
        <v>3.0902185408909699</v>
      </c>
      <c r="I18826">
        <f>IF(E18826="N2O",H18826*About!$B$96,IF('EPA non-CO2 Data'!E18826="CH4",'EPA non-CO2 Data'!H18826*About!$B$95,1))</f>
        <v>3.4610447657978867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35">
      <c r="A18827" t="s">
        <v>336</v>
      </c>
      <c r="B18827" t="s">
        <v>1013</v>
      </c>
      <c r="C18827" t="s">
        <v>1018</v>
      </c>
      <c r="D18827" t="s">
        <v>1020</v>
      </c>
      <c r="E18827" t="s">
        <v>876</v>
      </c>
      <c r="F18827">
        <v>2008</v>
      </c>
      <c r="G18827" t="s">
        <v>940</v>
      </c>
      <c r="H18827">
        <v>12.8138138298097</v>
      </c>
      <c r="I18827">
        <f>IF(E18827="N2O",H18827*About!$B$96,IF('EPA non-CO2 Data'!E18827="CH4",'EPA non-CO2 Data'!H18827*About!$B$95,1))</f>
        <v>14.351471489386865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35">
      <c r="A18828" t="s">
        <v>336</v>
      </c>
      <c r="B18828" t="s">
        <v>1013</v>
      </c>
      <c r="C18828" t="s">
        <v>1018</v>
      </c>
      <c r="D18828" t="s">
        <v>1019</v>
      </c>
      <c r="E18828" t="s">
        <v>876</v>
      </c>
      <c r="F18828">
        <v>2009</v>
      </c>
      <c r="G18828" t="s">
        <v>940</v>
      </c>
      <c r="H18828">
        <v>3.0027505109418802</v>
      </c>
      <c r="I18828">
        <f>IF(E18828="N2O",H18828*About!$B$96,IF('EPA non-CO2 Data'!E18828="CH4",'EPA non-CO2 Data'!H18828*About!$B$95,1))</f>
        <v>3.3630805722549062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35">
      <c r="A18829" t="s">
        <v>336</v>
      </c>
      <c r="B18829" t="s">
        <v>1013</v>
      </c>
      <c r="C18829" t="s">
        <v>1018</v>
      </c>
      <c r="D18829" t="s">
        <v>1020</v>
      </c>
      <c r="E18829" t="s">
        <v>876</v>
      </c>
      <c r="F18829">
        <v>2009</v>
      </c>
      <c r="G18829" t="s">
        <v>940</v>
      </c>
      <c r="H18829">
        <v>12.583385130948701</v>
      </c>
      <c r="I18829">
        <f>IF(E18829="N2O",H18829*About!$B$96,IF('EPA non-CO2 Data'!E18829="CH4",'EPA non-CO2 Data'!H18829*About!$B$95,1))</f>
        <v>14.093391346662546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35">
      <c r="A18830" t="s">
        <v>336</v>
      </c>
      <c r="B18830" t="s">
        <v>1013</v>
      </c>
      <c r="C18830" t="s">
        <v>1018</v>
      </c>
      <c r="D18830" t="s">
        <v>1019</v>
      </c>
      <c r="E18830" t="s">
        <v>876</v>
      </c>
      <c r="F18830">
        <v>2010</v>
      </c>
      <c r="G18830" t="s">
        <v>940</v>
      </c>
      <c r="H18830">
        <v>2.95471987739091</v>
      </c>
      <c r="I18830">
        <f>IF(E18830="N2O",H18830*About!$B$96,IF('EPA non-CO2 Data'!E18830="CH4",'EPA non-CO2 Data'!H18830*About!$B$95,1))</f>
        <v>3.3092862626778197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35">
      <c r="A18831" t="s">
        <v>336</v>
      </c>
      <c r="B18831" t="s">
        <v>1013</v>
      </c>
      <c r="C18831" t="s">
        <v>1018</v>
      </c>
      <c r="D18831" t="s">
        <v>1020</v>
      </c>
      <c r="E18831" t="s">
        <v>876</v>
      </c>
      <c r="F18831">
        <v>2010</v>
      </c>
      <c r="G18831" t="s">
        <v>940</v>
      </c>
      <c r="H18831">
        <v>12.512131335644099</v>
      </c>
      <c r="I18831">
        <f>IF(E18831="N2O",H18831*About!$B$96,IF('EPA non-CO2 Data'!E18831="CH4",'EPA non-CO2 Data'!H18831*About!$B$95,1))</f>
        <v>14.013587095921393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35">
      <c r="A18832" t="s">
        <v>336</v>
      </c>
      <c r="B18832" t="s">
        <v>1013</v>
      </c>
      <c r="C18832" t="s">
        <v>1018</v>
      </c>
      <c r="D18832" t="s">
        <v>1019</v>
      </c>
      <c r="E18832" t="s">
        <v>876</v>
      </c>
      <c r="F18832">
        <v>2011</v>
      </c>
      <c r="G18832" t="s">
        <v>940</v>
      </c>
      <c r="H18832">
        <v>2.8967500609387802</v>
      </c>
      <c r="I18832">
        <f>IF(E18832="N2O",H18832*About!$B$96,IF('EPA non-CO2 Data'!E18832="CH4",'EPA non-CO2 Data'!H18832*About!$B$95,1))</f>
        <v>3.2443600682514342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35">
      <c r="A18833" t="s">
        <v>336</v>
      </c>
      <c r="B18833" t="s">
        <v>1013</v>
      </c>
      <c r="C18833" t="s">
        <v>1018</v>
      </c>
      <c r="D18833" t="s">
        <v>1020</v>
      </c>
      <c r="E18833" t="s">
        <v>876</v>
      </c>
      <c r="F18833">
        <v>2011</v>
      </c>
      <c r="G18833" t="s">
        <v>940</v>
      </c>
      <c r="H18833">
        <v>12.4054574131143</v>
      </c>
      <c r="I18833">
        <f>IF(E18833="N2O",H18833*About!$B$96,IF('EPA non-CO2 Data'!E18833="CH4",'EPA non-CO2 Data'!H18833*About!$B$95,1))</f>
        <v>13.894112302688018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35">
      <c r="A18834" t="s">
        <v>336</v>
      </c>
      <c r="B18834" t="s">
        <v>1013</v>
      </c>
      <c r="C18834" t="s">
        <v>1018</v>
      </c>
      <c r="D18834" t="s">
        <v>1019</v>
      </c>
      <c r="E18834" t="s">
        <v>876</v>
      </c>
      <c r="F18834">
        <v>2012</v>
      </c>
      <c r="G18834" t="s">
        <v>940</v>
      </c>
      <c r="H18834">
        <v>2.8333037120604398</v>
      </c>
      <c r="I18834">
        <f>IF(E18834="N2O",H18834*About!$B$96,IF('EPA non-CO2 Data'!E18834="CH4",'EPA non-CO2 Data'!H18834*About!$B$95,1))</f>
        <v>3.1733001575076929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35">
      <c r="A18835" t="s">
        <v>336</v>
      </c>
      <c r="B18835" t="s">
        <v>1013</v>
      </c>
      <c r="C18835" t="s">
        <v>1018</v>
      </c>
      <c r="D18835" t="s">
        <v>1020</v>
      </c>
      <c r="E18835" t="s">
        <v>876</v>
      </c>
      <c r="F18835">
        <v>2012</v>
      </c>
      <c r="G18835" t="s">
        <v>940</v>
      </c>
      <c r="H18835">
        <v>12.269906176376001</v>
      </c>
      <c r="I18835">
        <f>IF(E18835="N2O",H18835*About!$B$96,IF('EPA non-CO2 Data'!E18835="CH4",'EPA non-CO2 Data'!H18835*About!$B$95,1))</f>
        <v>13.742294917541122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35">
      <c r="A18836" t="s">
        <v>336</v>
      </c>
      <c r="B18836" t="s">
        <v>1013</v>
      </c>
      <c r="C18836" t="s">
        <v>1018</v>
      </c>
      <c r="D18836" t="s">
        <v>1019</v>
      </c>
      <c r="E18836" t="s">
        <v>876</v>
      </c>
      <c r="F18836">
        <v>2013</v>
      </c>
      <c r="G18836" t="s">
        <v>940</v>
      </c>
      <c r="H18836">
        <v>2.7714020128851899</v>
      </c>
      <c r="I18836">
        <f>IF(E18836="N2O",H18836*About!$B$96,IF('EPA non-CO2 Data'!E18836="CH4",'EPA non-CO2 Data'!H18836*About!$B$95,1))</f>
        <v>3.1039702544314132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35">
      <c r="A18837" t="s">
        <v>336</v>
      </c>
      <c r="B18837" t="s">
        <v>1013</v>
      </c>
      <c r="C18837" t="s">
        <v>1018</v>
      </c>
      <c r="D18837" t="s">
        <v>1020</v>
      </c>
      <c r="E18837" t="s">
        <v>876</v>
      </c>
      <c r="F18837">
        <v>2013</v>
      </c>
      <c r="G18837" t="s">
        <v>940</v>
      </c>
      <c r="H18837">
        <v>12.1354075948323</v>
      </c>
      <c r="I18837">
        <f>IF(E18837="N2O",H18837*About!$B$96,IF('EPA non-CO2 Data'!E18837="CH4",'EPA non-CO2 Data'!H18837*About!$B$95,1))</f>
        <v>13.591656506212177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35">
      <c r="A18838" t="s">
        <v>336</v>
      </c>
      <c r="B18838" t="s">
        <v>1013</v>
      </c>
      <c r="C18838" t="s">
        <v>1018</v>
      </c>
      <c r="D18838" t="s">
        <v>1019</v>
      </c>
      <c r="E18838" t="s">
        <v>876</v>
      </c>
      <c r="F18838">
        <v>2014</v>
      </c>
      <c r="G18838" t="s">
        <v>940</v>
      </c>
      <c r="H18838">
        <v>2.7554476907767</v>
      </c>
      <c r="I18838">
        <f>IF(E18838="N2O",H18838*About!$B$96,IF('EPA non-CO2 Data'!E18838="CH4",'EPA non-CO2 Data'!H18838*About!$B$95,1))</f>
        <v>3.0861014136699043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35">
      <c r="A18839" t="s">
        <v>336</v>
      </c>
      <c r="B18839" t="s">
        <v>1013</v>
      </c>
      <c r="C18839" t="s">
        <v>1018</v>
      </c>
      <c r="D18839" t="s">
        <v>1020</v>
      </c>
      <c r="E18839" t="s">
        <v>876</v>
      </c>
      <c r="F18839">
        <v>2014</v>
      </c>
      <c r="G18839" t="s">
        <v>940</v>
      </c>
      <c r="H18839">
        <v>12.198737562065601</v>
      </c>
      <c r="I18839">
        <f>IF(E18839="N2O",H18839*About!$B$96,IF('EPA non-CO2 Data'!E18839="CH4",'EPA non-CO2 Data'!H18839*About!$B$95,1))</f>
        <v>13.662586069513473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35">
      <c r="A18840" t="s">
        <v>336</v>
      </c>
      <c r="B18840" t="s">
        <v>1013</v>
      </c>
      <c r="C18840" t="s">
        <v>1018</v>
      </c>
      <c r="D18840" t="s">
        <v>1019</v>
      </c>
      <c r="E18840" t="s">
        <v>876</v>
      </c>
      <c r="F18840">
        <v>2015</v>
      </c>
      <c r="G18840" t="s">
        <v>940</v>
      </c>
      <c r="H18840">
        <v>2.7603461022571398</v>
      </c>
      <c r="I18840">
        <f>IF(E18840="N2O",H18840*About!$B$96,IF('EPA non-CO2 Data'!E18840="CH4",'EPA non-CO2 Data'!H18840*About!$B$95,1))</f>
        <v>3.0915876345279969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35">
      <c r="A18841" t="s">
        <v>336</v>
      </c>
      <c r="B18841" t="s">
        <v>1013</v>
      </c>
      <c r="C18841" t="s">
        <v>1018</v>
      </c>
      <c r="D18841" t="s">
        <v>1020</v>
      </c>
      <c r="E18841" t="s">
        <v>876</v>
      </c>
      <c r="F18841">
        <v>2015</v>
      </c>
      <c r="G18841" t="s">
        <v>940</v>
      </c>
      <c r="H18841">
        <v>12.3542400724819</v>
      </c>
      <c r="I18841">
        <f>IF(E18841="N2O",H18841*About!$B$96,IF('EPA non-CO2 Data'!E18841="CH4",'EPA non-CO2 Data'!H18841*About!$B$95,1))</f>
        <v>13.83674888117973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35">
      <c r="A18842" t="s">
        <v>336</v>
      </c>
      <c r="B18842" t="s">
        <v>1013</v>
      </c>
      <c r="C18842" t="s">
        <v>1018</v>
      </c>
      <c r="D18842" t="s">
        <v>1019</v>
      </c>
      <c r="E18842" t="s">
        <v>876</v>
      </c>
      <c r="F18842">
        <v>2016</v>
      </c>
      <c r="G18842" t="s">
        <v>940</v>
      </c>
      <c r="H18842">
        <v>2.6825496800586199</v>
      </c>
      <c r="I18842">
        <f>IF(E18842="N2O",H18842*About!$B$96,IF('EPA non-CO2 Data'!E18842="CH4",'EPA non-CO2 Data'!H18842*About!$B$95,1))</f>
        <v>3.0044556416656545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35">
      <c r="A18843" t="s">
        <v>336</v>
      </c>
      <c r="B18843" t="s">
        <v>1013</v>
      </c>
      <c r="C18843" t="s">
        <v>1018</v>
      </c>
      <c r="D18843" t="s">
        <v>1020</v>
      </c>
      <c r="E18843" t="s">
        <v>876</v>
      </c>
      <c r="F18843">
        <v>2016</v>
      </c>
      <c r="G18843" t="s">
        <v>940</v>
      </c>
      <c r="H18843">
        <v>12.149065306495601</v>
      </c>
      <c r="I18843">
        <f>IF(E18843="N2O",H18843*About!$B$96,IF('EPA non-CO2 Data'!E18843="CH4",'EPA non-CO2 Data'!H18843*About!$B$95,1))</f>
        <v>13.606953143275074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35">
      <c r="A18844" t="s">
        <v>336</v>
      </c>
      <c r="B18844" t="s">
        <v>1013</v>
      </c>
      <c r="C18844" t="s">
        <v>1018</v>
      </c>
      <c r="D18844" t="s">
        <v>1019</v>
      </c>
      <c r="E18844" t="s">
        <v>876</v>
      </c>
      <c r="F18844">
        <v>2017</v>
      </c>
      <c r="G18844" t="s">
        <v>940</v>
      </c>
      <c r="H18844">
        <v>2.6761450279579102</v>
      </c>
      <c r="I18844">
        <f>IF(E18844="N2O",H18844*About!$B$96,IF('EPA non-CO2 Data'!E18844="CH4",'EPA non-CO2 Data'!H18844*About!$B$95,1))</f>
        <v>2.9972824313128599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35">
      <c r="A18845" t="s">
        <v>336</v>
      </c>
      <c r="B18845" t="s">
        <v>1013</v>
      </c>
      <c r="C18845" t="s">
        <v>1018</v>
      </c>
      <c r="D18845" t="s">
        <v>1020</v>
      </c>
      <c r="E18845" t="s">
        <v>876</v>
      </c>
      <c r="F18845">
        <v>2017</v>
      </c>
      <c r="G18845" t="s">
        <v>940</v>
      </c>
      <c r="H18845">
        <v>12.263412453455899</v>
      </c>
      <c r="I18845">
        <f>IF(E18845="N2O",H18845*About!$B$96,IF('EPA non-CO2 Data'!E18845="CH4",'EPA non-CO2 Data'!H18845*About!$B$95,1))</f>
        <v>13.735021947870608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35">
      <c r="A18846" t="s">
        <v>336</v>
      </c>
      <c r="B18846" t="s">
        <v>1013</v>
      </c>
      <c r="C18846" t="s">
        <v>1018</v>
      </c>
      <c r="D18846" t="s">
        <v>1019</v>
      </c>
      <c r="E18846" t="s">
        <v>876</v>
      </c>
      <c r="F18846">
        <v>2018</v>
      </c>
      <c r="G18846" t="s">
        <v>940</v>
      </c>
      <c r="H18846">
        <v>2.6697403758572</v>
      </c>
      <c r="I18846">
        <f>IF(E18846="N2O",H18846*About!$B$96,IF('EPA non-CO2 Data'!E18846="CH4",'EPA non-CO2 Data'!H18846*About!$B$95,1))</f>
        <v>2.9901092209600644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35">
      <c r="A18847" t="s">
        <v>336</v>
      </c>
      <c r="B18847" t="s">
        <v>1013</v>
      </c>
      <c r="C18847" t="s">
        <v>1018</v>
      </c>
      <c r="D18847" t="s">
        <v>1020</v>
      </c>
      <c r="E18847" t="s">
        <v>876</v>
      </c>
      <c r="F18847">
        <v>2018</v>
      </c>
      <c r="G18847" t="s">
        <v>940</v>
      </c>
      <c r="H18847">
        <v>12.3777596004161</v>
      </c>
      <c r="I18847">
        <f>IF(E18847="N2O",H18847*About!$B$96,IF('EPA non-CO2 Data'!E18847="CH4",'EPA non-CO2 Data'!H18847*About!$B$95,1))</f>
        <v>13.863090752466034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35">
      <c r="A18848" t="s">
        <v>336</v>
      </c>
      <c r="B18848" t="s">
        <v>1013</v>
      </c>
      <c r="C18848" t="s">
        <v>1018</v>
      </c>
      <c r="D18848" t="s">
        <v>1019</v>
      </c>
      <c r="E18848" t="s">
        <v>876</v>
      </c>
      <c r="F18848">
        <v>2019</v>
      </c>
      <c r="G18848" t="s">
        <v>940</v>
      </c>
      <c r="H18848">
        <v>2.6633357237564899</v>
      </c>
      <c r="I18848">
        <f>IF(E18848="N2O",H18848*About!$B$96,IF('EPA non-CO2 Data'!E18848="CH4",'EPA non-CO2 Data'!H18848*About!$B$95,1))</f>
        <v>2.9829360106072689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35">
      <c r="A18849" t="s">
        <v>336</v>
      </c>
      <c r="B18849" t="s">
        <v>1013</v>
      </c>
      <c r="C18849" t="s">
        <v>1018</v>
      </c>
      <c r="D18849" t="s">
        <v>1020</v>
      </c>
      <c r="E18849" t="s">
        <v>876</v>
      </c>
      <c r="F18849">
        <v>2019</v>
      </c>
      <c r="G18849" t="s">
        <v>940</v>
      </c>
      <c r="H18849">
        <v>12.4921067473764</v>
      </c>
      <c r="I18849">
        <f>IF(E18849="N2O",H18849*About!$B$96,IF('EPA non-CO2 Data'!E18849="CH4",'EPA non-CO2 Data'!H18849*About!$B$95,1))</f>
        <v>13.99115955706157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35">
      <c r="A18850" t="s">
        <v>336</v>
      </c>
      <c r="B18850" t="s">
        <v>1013</v>
      </c>
      <c r="C18850" t="s">
        <v>1018</v>
      </c>
      <c r="D18850" t="s">
        <v>1019</v>
      </c>
      <c r="E18850" t="s">
        <v>876</v>
      </c>
      <c r="F18850">
        <v>2020</v>
      </c>
      <c r="G18850" t="s">
        <v>940</v>
      </c>
      <c r="H18850">
        <v>2.6569310716557899</v>
      </c>
      <c r="I18850">
        <f>IF(E18850="N2O",H18850*About!$B$96,IF('EPA non-CO2 Data'!E18850="CH4",'EPA non-CO2 Data'!H18850*About!$B$95,1))</f>
        <v>2.9757628002544849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35">
      <c r="A18851" t="s">
        <v>336</v>
      </c>
      <c r="B18851" t="s">
        <v>1013</v>
      </c>
      <c r="C18851" t="s">
        <v>1018</v>
      </c>
      <c r="D18851" t="s">
        <v>1020</v>
      </c>
      <c r="E18851" t="s">
        <v>876</v>
      </c>
      <c r="F18851">
        <v>2020</v>
      </c>
      <c r="G18851" t="s">
        <v>940</v>
      </c>
      <c r="H18851">
        <v>12.6064538943366</v>
      </c>
      <c r="I18851">
        <f>IF(E18851="N2O",H18851*About!$B$96,IF('EPA non-CO2 Data'!E18851="CH4",'EPA non-CO2 Data'!H18851*About!$B$95,1))</f>
        <v>14.11922836165699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35">
      <c r="A18852" t="s">
        <v>336</v>
      </c>
      <c r="B18852" t="s">
        <v>1013</v>
      </c>
      <c r="C18852" t="s">
        <v>1018</v>
      </c>
      <c r="D18852" t="s">
        <v>1019</v>
      </c>
      <c r="E18852" t="s">
        <v>876</v>
      </c>
      <c r="F18852">
        <v>2021</v>
      </c>
      <c r="G18852" t="s">
        <v>940</v>
      </c>
      <c r="H18852">
        <v>2.6481443133613198</v>
      </c>
      <c r="I18852">
        <f>IF(E18852="N2O",H18852*About!$B$96,IF('EPA non-CO2 Data'!E18852="CH4",'EPA non-CO2 Data'!H18852*About!$B$95,1))</f>
        <v>2.9659216309646785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35">
      <c r="A18853" t="s">
        <v>336</v>
      </c>
      <c r="B18853" t="s">
        <v>1013</v>
      </c>
      <c r="C18853" t="s">
        <v>1018</v>
      </c>
      <c r="D18853" t="s">
        <v>1020</v>
      </c>
      <c r="E18853" t="s">
        <v>876</v>
      </c>
      <c r="F18853">
        <v>2021</v>
      </c>
      <c r="G18853" t="s">
        <v>940</v>
      </c>
      <c r="H18853">
        <v>12.7210669034218</v>
      </c>
      <c r="I18853">
        <f>IF(E18853="N2O",H18853*About!$B$96,IF('EPA non-CO2 Data'!E18853="CH4",'EPA non-CO2 Data'!H18853*About!$B$95,1))</f>
        <v>14.247594931832417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35">
      <c r="A18854" t="s">
        <v>336</v>
      </c>
      <c r="B18854" t="s">
        <v>1013</v>
      </c>
      <c r="C18854" t="s">
        <v>1018</v>
      </c>
      <c r="D18854" t="s">
        <v>1019</v>
      </c>
      <c r="E18854" t="s">
        <v>876</v>
      </c>
      <c r="F18854">
        <v>2022</v>
      </c>
      <c r="G18854" t="s">
        <v>940</v>
      </c>
      <c r="H18854">
        <v>2.6393575550668502</v>
      </c>
      <c r="I18854">
        <f>IF(E18854="N2O",H18854*About!$B$96,IF('EPA non-CO2 Data'!E18854="CH4",'EPA non-CO2 Data'!H18854*About!$B$95,1))</f>
        <v>2.9560804616748726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35">
      <c r="A18855" t="s">
        <v>336</v>
      </c>
      <c r="B18855" t="s">
        <v>1013</v>
      </c>
      <c r="C18855" t="s">
        <v>1018</v>
      </c>
      <c r="D18855" t="s">
        <v>1020</v>
      </c>
      <c r="E18855" t="s">
        <v>876</v>
      </c>
      <c r="F18855">
        <v>2022</v>
      </c>
      <c r="G18855" t="s">
        <v>940</v>
      </c>
      <c r="H18855">
        <v>12.835679912506899</v>
      </c>
      <c r="I18855">
        <f>IF(E18855="N2O",H18855*About!$B$96,IF('EPA non-CO2 Data'!E18855="CH4",'EPA non-CO2 Data'!H18855*About!$B$95,1))</f>
        <v>14.375961502007728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35">
      <c r="A18856" t="s">
        <v>336</v>
      </c>
      <c r="B18856" t="s">
        <v>1013</v>
      </c>
      <c r="C18856" t="s">
        <v>1018</v>
      </c>
      <c r="D18856" t="s">
        <v>1019</v>
      </c>
      <c r="E18856" t="s">
        <v>876</v>
      </c>
      <c r="F18856">
        <v>2023</v>
      </c>
      <c r="G18856" t="s">
        <v>940</v>
      </c>
      <c r="H18856">
        <v>2.6305707967723801</v>
      </c>
      <c r="I18856">
        <f>IF(E18856="N2O",H18856*About!$B$96,IF('EPA non-CO2 Data'!E18856="CH4",'EPA non-CO2 Data'!H18856*About!$B$95,1))</f>
        <v>2.9462392923850662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35">
      <c r="A18857" t="s">
        <v>336</v>
      </c>
      <c r="B18857" t="s">
        <v>1013</v>
      </c>
      <c r="C18857" t="s">
        <v>1018</v>
      </c>
      <c r="D18857" t="s">
        <v>1020</v>
      </c>
      <c r="E18857" t="s">
        <v>876</v>
      </c>
      <c r="F18857">
        <v>2023</v>
      </c>
      <c r="G18857" t="s">
        <v>940</v>
      </c>
      <c r="H18857">
        <v>12.950292921592</v>
      </c>
      <c r="I18857">
        <f>IF(E18857="N2O",H18857*About!$B$96,IF('EPA non-CO2 Data'!E18857="CH4",'EPA non-CO2 Data'!H18857*About!$B$95,1))</f>
        <v>14.504328072183041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35">
      <c r="A18858" t="s">
        <v>336</v>
      </c>
      <c r="B18858" t="s">
        <v>1013</v>
      </c>
      <c r="C18858" t="s">
        <v>1018</v>
      </c>
      <c r="D18858" t="s">
        <v>1019</v>
      </c>
      <c r="E18858" t="s">
        <v>876</v>
      </c>
      <c r="F18858">
        <v>2024</v>
      </c>
      <c r="G18858" t="s">
        <v>940</v>
      </c>
      <c r="H18858">
        <v>2.6217840384779101</v>
      </c>
      <c r="I18858">
        <f>IF(E18858="N2O",H18858*About!$B$96,IF('EPA non-CO2 Data'!E18858="CH4",'EPA non-CO2 Data'!H18858*About!$B$95,1))</f>
        <v>2.9363981230952594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35">
      <c r="A18859" t="s">
        <v>336</v>
      </c>
      <c r="B18859" t="s">
        <v>1013</v>
      </c>
      <c r="C18859" t="s">
        <v>1018</v>
      </c>
      <c r="D18859" t="s">
        <v>1020</v>
      </c>
      <c r="E18859" t="s">
        <v>876</v>
      </c>
      <c r="F18859">
        <v>2024</v>
      </c>
      <c r="G18859" t="s">
        <v>940</v>
      </c>
      <c r="H18859">
        <v>13.064905930677201</v>
      </c>
      <c r="I18859">
        <f>IF(E18859="N2O",H18859*About!$B$96,IF('EPA non-CO2 Data'!E18859="CH4",'EPA non-CO2 Data'!H18859*About!$B$95,1))</f>
        <v>14.632694642358466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35">
      <c r="A18860" t="s">
        <v>336</v>
      </c>
      <c r="B18860" t="s">
        <v>1013</v>
      </c>
      <c r="C18860" t="s">
        <v>1018</v>
      </c>
      <c r="D18860" t="s">
        <v>1019</v>
      </c>
      <c r="E18860" t="s">
        <v>876</v>
      </c>
      <c r="F18860">
        <v>2025</v>
      </c>
      <c r="G18860" t="s">
        <v>940</v>
      </c>
      <c r="H18860">
        <v>2.6129972801834498</v>
      </c>
      <c r="I18860">
        <f>IF(E18860="N2O",H18860*About!$B$96,IF('EPA non-CO2 Data'!E18860="CH4",'EPA non-CO2 Data'!H18860*About!$B$95,1))</f>
        <v>2.926556953805464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35">
      <c r="A18861" t="s">
        <v>336</v>
      </c>
      <c r="B18861" t="s">
        <v>1013</v>
      </c>
      <c r="C18861" t="s">
        <v>1018</v>
      </c>
      <c r="D18861" t="s">
        <v>1020</v>
      </c>
      <c r="E18861" t="s">
        <v>876</v>
      </c>
      <c r="F18861">
        <v>2025</v>
      </c>
      <c r="G18861" t="s">
        <v>940</v>
      </c>
      <c r="H18861">
        <v>13.1795189397623</v>
      </c>
      <c r="I18861">
        <f>IF(E18861="N2O",H18861*About!$B$96,IF('EPA non-CO2 Data'!E18861="CH4",'EPA non-CO2 Data'!H18861*About!$B$95,1))</f>
        <v>14.761061212533777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35">
      <c r="A18862" t="s">
        <v>336</v>
      </c>
      <c r="B18862" t="s">
        <v>1013</v>
      </c>
      <c r="C18862" t="s">
        <v>1018</v>
      </c>
      <c r="D18862" t="s">
        <v>1019</v>
      </c>
      <c r="E18862" t="s">
        <v>876</v>
      </c>
      <c r="F18862">
        <v>2026</v>
      </c>
      <c r="G18862" t="s">
        <v>940</v>
      </c>
      <c r="H18862">
        <v>2.60125728352899</v>
      </c>
      <c r="I18862">
        <f>IF(E18862="N2O",H18862*About!$B$96,IF('EPA non-CO2 Data'!E18862="CH4",'EPA non-CO2 Data'!H18862*About!$B$95,1))</f>
        <v>2.9134081575524693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35">
      <c r="A18863" t="s">
        <v>336</v>
      </c>
      <c r="B18863" t="s">
        <v>1013</v>
      </c>
      <c r="C18863" t="s">
        <v>1018</v>
      </c>
      <c r="D18863" t="s">
        <v>1020</v>
      </c>
      <c r="E18863" t="s">
        <v>876</v>
      </c>
      <c r="F18863">
        <v>2026</v>
      </c>
      <c r="G18863" t="s">
        <v>940</v>
      </c>
      <c r="H18863">
        <v>13.289236234196601</v>
      </c>
      <c r="I18863">
        <f>IF(E18863="N2O",H18863*About!$B$96,IF('EPA non-CO2 Data'!E18863="CH4",'EPA non-CO2 Data'!H18863*About!$B$95,1))</f>
        <v>14.883944582300193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35">
      <c r="A18864" t="s">
        <v>336</v>
      </c>
      <c r="B18864" t="s">
        <v>1013</v>
      </c>
      <c r="C18864" t="s">
        <v>1018</v>
      </c>
      <c r="D18864" t="s">
        <v>1019</v>
      </c>
      <c r="E18864" t="s">
        <v>876</v>
      </c>
      <c r="F18864">
        <v>2027</v>
      </c>
      <c r="G18864" t="s">
        <v>940</v>
      </c>
      <c r="H18864">
        <v>2.58951728687452</v>
      </c>
      <c r="I18864">
        <f>IF(E18864="N2O",H18864*About!$B$96,IF('EPA non-CO2 Data'!E18864="CH4",'EPA non-CO2 Data'!H18864*About!$B$95,1))</f>
        <v>2.900259361299462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35">
      <c r="A18865" t="s">
        <v>336</v>
      </c>
      <c r="B18865" t="s">
        <v>1013</v>
      </c>
      <c r="C18865" t="s">
        <v>1018</v>
      </c>
      <c r="D18865" t="s">
        <v>1020</v>
      </c>
      <c r="E18865" t="s">
        <v>876</v>
      </c>
      <c r="F18865">
        <v>2027</v>
      </c>
      <c r="G18865" t="s">
        <v>940</v>
      </c>
      <c r="H18865">
        <v>13.3989535286308</v>
      </c>
      <c r="I18865">
        <f>IF(E18865="N2O",H18865*About!$B$96,IF('EPA non-CO2 Data'!E18865="CH4",'EPA non-CO2 Data'!H18865*About!$B$95,1))</f>
        <v>15.006827952066498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35">
      <c r="A18866" t="s">
        <v>336</v>
      </c>
      <c r="B18866" t="s">
        <v>1013</v>
      </c>
      <c r="C18866" t="s">
        <v>1018</v>
      </c>
      <c r="D18866" t="s">
        <v>1019</v>
      </c>
      <c r="E18866" t="s">
        <v>876</v>
      </c>
      <c r="F18866">
        <v>2028</v>
      </c>
      <c r="G18866" t="s">
        <v>940</v>
      </c>
      <c r="H18866">
        <v>2.5777772902200602</v>
      </c>
      <c r="I18866">
        <f>IF(E18866="N2O",H18866*About!$B$96,IF('EPA non-CO2 Data'!E18866="CH4",'EPA non-CO2 Data'!H18866*About!$B$95,1))</f>
        <v>2.8871105650464677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35">
      <c r="A18867" t="s">
        <v>336</v>
      </c>
      <c r="B18867" t="s">
        <v>1013</v>
      </c>
      <c r="C18867" t="s">
        <v>1018</v>
      </c>
      <c r="D18867" t="s">
        <v>1020</v>
      </c>
      <c r="E18867" t="s">
        <v>876</v>
      </c>
      <c r="F18867">
        <v>2028</v>
      </c>
      <c r="G18867" t="s">
        <v>940</v>
      </c>
      <c r="H18867">
        <v>13.508670823065099</v>
      </c>
      <c r="I18867">
        <f>IF(E18867="N2O",H18867*About!$B$96,IF('EPA non-CO2 Data'!E18867="CH4",'EPA non-CO2 Data'!H18867*About!$B$95,1))</f>
        <v>15.129711321832913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35">
      <c r="A18868" t="s">
        <v>336</v>
      </c>
      <c r="B18868" t="s">
        <v>1013</v>
      </c>
      <c r="C18868" t="s">
        <v>1018</v>
      </c>
      <c r="D18868" t="s">
        <v>1019</v>
      </c>
      <c r="E18868" t="s">
        <v>876</v>
      </c>
      <c r="F18868">
        <v>2029</v>
      </c>
      <c r="G18868" t="s">
        <v>940</v>
      </c>
      <c r="H18868">
        <v>2.5660372935656</v>
      </c>
      <c r="I18868">
        <f>IF(E18868="N2O",H18868*About!$B$96,IF('EPA non-CO2 Data'!E18868="CH4",'EPA non-CO2 Data'!H18868*About!$B$95,1))</f>
        <v>2.8739617687934724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35">
      <c r="A18869" t="s">
        <v>336</v>
      </c>
      <c r="B18869" t="s">
        <v>1013</v>
      </c>
      <c r="C18869" t="s">
        <v>1018</v>
      </c>
      <c r="D18869" t="s">
        <v>1020</v>
      </c>
      <c r="E18869" t="s">
        <v>876</v>
      </c>
      <c r="F18869">
        <v>2029</v>
      </c>
      <c r="G18869" t="s">
        <v>940</v>
      </c>
      <c r="H18869">
        <v>13.6183881174994</v>
      </c>
      <c r="I18869">
        <f>IF(E18869="N2O",H18869*About!$B$96,IF('EPA non-CO2 Data'!E18869="CH4",'EPA non-CO2 Data'!H18869*About!$B$95,1))</f>
        <v>15.252594691599329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35">
      <c r="A18870" t="s">
        <v>336</v>
      </c>
      <c r="B18870" t="s">
        <v>1013</v>
      </c>
      <c r="C18870" t="s">
        <v>1018</v>
      </c>
      <c r="D18870" t="s">
        <v>1019</v>
      </c>
      <c r="E18870" t="s">
        <v>876</v>
      </c>
      <c r="F18870">
        <v>2030</v>
      </c>
      <c r="G18870" t="s">
        <v>940</v>
      </c>
      <c r="H18870">
        <v>2.5542972969111402</v>
      </c>
      <c r="I18870">
        <f>IF(E18870="N2O",H18870*About!$B$96,IF('EPA non-CO2 Data'!E18870="CH4",'EPA non-CO2 Data'!H18870*About!$B$95,1))</f>
        <v>2.8608129725404772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35">
      <c r="A18871" t="s">
        <v>336</v>
      </c>
      <c r="B18871" t="s">
        <v>1013</v>
      </c>
      <c r="C18871" t="s">
        <v>1018</v>
      </c>
      <c r="D18871" t="s">
        <v>1020</v>
      </c>
      <c r="E18871" t="s">
        <v>876</v>
      </c>
      <c r="F18871">
        <v>2030</v>
      </c>
      <c r="G18871" t="s">
        <v>940</v>
      </c>
      <c r="H18871">
        <v>13.728105411933599</v>
      </c>
      <c r="I18871">
        <f>IF(E18871="N2O",H18871*About!$B$96,IF('EPA non-CO2 Data'!E18871="CH4",'EPA non-CO2 Data'!H18871*About!$B$95,1))</f>
        <v>15.375478061365634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35">
      <c r="A18872" t="s">
        <v>336</v>
      </c>
      <c r="B18872" t="s">
        <v>1013</v>
      </c>
      <c r="C18872" t="s">
        <v>1018</v>
      </c>
      <c r="D18872" t="s">
        <v>1019</v>
      </c>
      <c r="E18872" t="s">
        <v>876</v>
      </c>
      <c r="F18872">
        <v>2031</v>
      </c>
      <c r="G18872" t="s">
        <v>940</v>
      </c>
      <c r="H18872">
        <v>2.5397126034951798</v>
      </c>
      <c r="I18872">
        <f>IF(E18872="N2O",H18872*About!$B$96,IF('EPA non-CO2 Data'!E18872="CH4",'EPA non-CO2 Data'!H18872*About!$B$95,1))</f>
        <v>2.8444781159146015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35">
      <c r="A18873" t="s">
        <v>336</v>
      </c>
      <c r="B18873" t="s">
        <v>1013</v>
      </c>
      <c r="C18873" t="s">
        <v>1018</v>
      </c>
      <c r="D18873" t="s">
        <v>1020</v>
      </c>
      <c r="E18873" t="s">
        <v>876</v>
      </c>
      <c r="F18873">
        <v>2031</v>
      </c>
      <c r="G18873" t="s">
        <v>940</v>
      </c>
      <c r="H18873">
        <v>13.829884762147399</v>
      </c>
      <c r="I18873">
        <f>IF(E18873="N2O",H18873*About!$B$96,IF('EPA non-CO2 Data'!E18873="CH4",'EPA non-CO2 Data'!H18873*About!$B$95,1))</f>
        <v>15.489470933605089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35">
      <c r="A18874" t="s">
        <v>336</v>
      </c>
      <c r="B18874" t="s">
        <v>1013</v>
      </c>
      <c r="C18874" t="s">
        <v>1018</v>
      </c>
      <c r="D18874" t="s">
        <v>1019</v>
      </c>
      <c r="E18874" t="s">
        <v>876</v>
      </c>
      <c r="F18874">
        <v>2032</v>
      </c>
      <c r="G18874" t="s">
        <v>940</v>
      </c>
      <c r="H18874">
        <v>2.5251279100792199</v>
      </c>
      <c r="I18874">
        <f>IF(E18874="N2O",H18874*About!$B$96,IF('EPA non-CO2 Data'!E18874="CH4",'EPA non-CO2 Data'!H18874*About!$B$95,1))</f>
        <v>2.8281432592887263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35">
      <c r="A18875" t="s">
        <v>336</v>
      </c>
      <c r="B18875" t="s">
        <v>1013</v>
      </c>
      <c r="C18875" t="s">
        <v>1018</v>
      </c>
      <c r="D18875" t="s">
        <v>1020</v>
      </c>
      <c r="E18875" t="s">
        <v>876</v>
      </c>
      <c r="F18875">
        <v>2032</v>
      </c>
      <c r="G18875" t="s">
        <v>940</v>
      </c>
      <c r="H18875">
        <v>13.931664112361201</v>
      </c>
      <c r="I18875">
        <f>IF(E18875="N2O",H18875*About!$B$96,IF('EPA non-CO2 Data'!E18875="CH4",'EPA non-CO2 Data'!H18875*About!$B$95,1))</f>
        <v>15.603463805844546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35">
      <c r="A18876" t="s">
        <v>336</v>
      </c>
      <c r="B18876" t="s">
        <v>1013</v>
      </c>
      <c r="C18876" t="s">
        <v>1018</v>
      </c>
      <c r="D18876" t="s">
        <v>1019</v>
      </c>
      <c r="E18876" t="s">
        <v>876</v>
      </c>
      <c r="F18876">
        <v>2033</v>
      </c>
      <c r="G18876" t="s">
        <v>940</v>
      </c>
      <c r="H18876">
        <v>2.5105432166632702</v>
      </c>
      <c r="I18876">
        <f>IF(E18876="N2O",H18876*About!$B$96,IF('EPA non-CO2 Data'!E18876="CH4",'EPA non-CO2 Data'!H18876*About!$B$95,1))</f>
        <v>2.8118084026628627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35">
      <c r="A18877" t="s">
        <v>336</v>
      </c>
      <c r="B18877" t="s">
        <v>1013</v>
      </c>
      <c r="C18877" t="s">
        <v>1018</v>
      </c>
      <c r="D18877" t="s">
        <v>1020</v>
      </c>
      <c r="E18877" t="s">
        <v>876</v>
      </c>
      <c r="F18877">
        <v>2033</v>
      </c>
      <c r="G18877" t="s">
        <v>940</v>
      </c>
      <c r="H18877">
        <v>14.033443462575001</v>
      </c>
      <c r="I18877">
        <f>IF(E18877="N2O",H18877*About!$B$96,IF('EPA non-CO2 Data'!E18877="CH4",'EPA non-CO2 Data'!H18877*About!$B$95,1))</f>
        <v>15.717456678084002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35">
      <c r="A18878" t="s">
        <v>336</v>
      </c>
      <c r="B18878" t="s">
        <v>1013</v>
      </c>
      <c r="C18878" t="s">
        <v>1018</v>
      </c>
      <c r="D18878" t="s">
        <v>1019</v>
      </c>
      <c r="E18878" t="s">
        <v>876</v>
      </c>
      <c r="F18878">
        <v>2034</v>
      </c>
      <c r="G18878" t="s">
        <v>940</v>
      </c>
      <c r="H18878">
        <v>2.4959585232473098</v>
      </c>
      <c r="I18878">
        <f>IF(E18878="N2O",H18878*About!$B$96,IF('EPA non-CO2 Data'!E18878="CH4",'EPA non-CO2 Data'!H18878*About!$B$95,1))</f>
        <v>2.7954735460369871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35">
      <c r="A18879" t="s">
        <v>336</v>
      </c>
      <c r="B18879" t="s">
        <v>1013</v>
      </c>
      <c r="C18879" t="s">
        <v>1018</v>
      </c>
      <c r="D18879" t="s">
        <v>1020</v>
      </c>
      <c r="E18879" t="s">
        <v>876</v>
      </c>
      <c r="F18879">
        <v>2034</v>
      </c>
      <c r="G18879" t="s">
        <v>940</v>
      </c>
      <c r="H18879">
        <v>14.1352228127888</v>
      </c>
      <c r="I18879">
        <f>IF(E18879="N2O",H18879*About!$B$96,IF('EPA non-CO2 Data'!E18879="CH4",'EPA non-CO2 Data'!H18879*About!$B$95,1))</f>
        <v>15.831449550323457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35">
      <c r="A18880" t="s">
        <v>336</v>
      </c>
      <c r="B18880" t="s">
        <v>1013</v>
      </c>
      <c r="C18880" t="s">
        <v>1018</v>
      </c>
      <c r="D18880" t="s">
        <v>1019</v>
      </c>
      <c r="E18880" t="s">
        <v>876</v>
      </c>
      <c r="F18880">
        <v>2035</v>
      </c>
      <c r="G18880" t="s">
        <v>940</v>
      </c>
      <c r="H18880">
        <v>2.4813738298313499</v>
      </c>
      <c r="I18880">
        <f>IF(E18880="N2O",H18880*About!$B$96,IF('EPA non-CO2 Data'!E18880="CH4",'EPA non-CO2 Data'!H18880*About!$B$95,1))</f>
        <v>2.7791386894111123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35">
      <c r="A18881" t="s">
        <v>336</v>
      </c>
      <c r="B18881" t="s">
        <v>1013</v>
      </c>
      <c r="C18881" t="s">
        <v>1018</v>
      </c>
      <c r="D18881" t="s">
        <v>1020</v>
      </c>
      <c r="E18881" t="s">
        <v>876</v>
      </c>
      <c r="F18881">
        <v>2035</v>
      </c>
      <c r="G18881" t="s">
        <v>940</v>
      </c>
      <c r="H18881">
        <v>14.2370021630026</v>
      </c>
      <c r="I18881">
        <f>IF(E18881="N2O",H18881*About!$B$96,IF('EPA non-CO2 Data'!E18881="CH4",'EPA non-CO2 Data'!H18881*About!$B$95,1))</f>
        <v>15.945442422562914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35">
      <c r="A18882" t="s">
        <v>336</v>
      </c>
      <c r="B18882" t="s">
        <v>1013</v>
      </c>
      <c r="C18882" t="s">
        <v>1018</v>
      </c>
      <c r="D18882" t="s">
        <v>1019</v>
      </c>
      <c r="E18882" t="s">
        <v>876</v>
      </c>
      <c r="F18882">
        <v>2036</v>
      </c>
      <c r="G18882" t="s">
        <v>940</v>
      </c>
      <c r="H18882">
        <v>2.4651267011023101</v>
      </c>
      <c r="I18882">
        <f>IF(E18882="N2O",H18882*About!$B$96,IF('EPA non-CO2 Data'!E18882="CH4",'EPA non-CO2 Data'!H18882*About!$B$95,1))</f>
        <v>2.7609419052345876</v>
      </c>
      <c r="J18882" t="str">
        <f>VLOOKUP(CONCATENATE(B18882,C18882,D18882),'EPA Source to Industry Map'!$D$2:$E$35,2,FALSE)</f>
        <v>water and waste 36T39</v>
      </c>
      <c r="K18882" t="str">
        <f t="shared" si="294"/>
        <v>CH4</v>
      </c>
    </row>
    <row r="18883" spans="1:11" x14ac:dyDescent="0.35">
      <c r="A18883" t="s">
        <v>336</v>
      </c>
      <c r="B18883" t="s">
        <v>1013</v>
      </c>
      <c r="C18883" t="s">
        <v>1018</v>
      </c>
      <c r="D18883" t="s">
        <v>1020</v>
      </c>
      <c r="E18883" t="s">
        <v>876</v>
      </c>
      <c r="F18883">
        <v>2036</v>
      </c>
      <c r="G18883" t="s">
        <v>940</v>
      </c>
      <c r="H18883">
        <v>14.3312923154523</v>
      </c>
      <c r="I18883">
        <f>IF(E18883="N2O",H18883*About!$B$96,IF('EPA non-CO2 Data'!E18883="CH4",'EPA non-CO2 Data'!H18883*About!$B$95,1))</f>
        <v>16.051047393306579</v>
      </c>
      <c r="J18883" t="str">
        <f>VLOOKUP(CONCATENATE(B18883,C18883,D18883),'EPA Source to Industry Map'!$D$2:$E$35,2,FALSE)</f>
        <v>water and waste 36T39</v>
      </c>
      <c r="K18883" t="str">
        <f t="shared" ref="K18883:K18946" si="295">IF(E18883="N2O","N2O",IF(E18883="CH4","CH4","F-gases"))</f>
        <v>CH4</v>
      </c>
    </row>
    <row r="18884" spans="1:11" x14ac:dyDescent="0.35">
      <c r="A18884" t="s">
        <v>336</v>
      </c>
      <c r="B18884" t="s">
        <v>1013</v>
      </c>
      <c r="C18884" t="s">
        <v>1018</v>
      </c>
      <c r="D18884" t="s">
        <v>1019</v>
      </c>
      <c r="E18884" t="s">
        <v>876</v>
      </c>
      <c r="F18884">
        <v>2037</v>
      </c>
      <c r="G18884" t="s">
        <v>940</v>
      </c>
      <c r="H18884">
        <v>2.4488795723732801</v>
      </c>
      <c r="I18884">
        <f>IF(E18884="N2O",H18884*About!$B$96,IF('EPA non-CO2 Data'!E18884="CH4",'EPA non-CO2 Data'!H18884*About!$B$95,1))</f>
        <v>2.742745121058074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35">
      <c r="A18885" t="s">
        <v>336</v>
      </c>
      <c r="B18885" t="s">
        <v>1013</v>
      </c>
      <c r="C18885" t="s">
        <v>1018</v>
      </c>
      <c r="D18885" t="s">
        <v>1020</v>
      </c>
      <c r="E18885" t="s">
        <v>876</v>
      </c>
      <c r="F18885">
        <v>2037</v>
      </c>
      <c r="G18885" t="s">
        <v>940</v>
      </c>
      <c r="H18885">
        <v>14.425582467901901</v>
      </c>
      <c r="I18885">
        <f>IF(E18885="N2O",H18885*About!$B$96,IF('EPA non-CO2 Data'!E18885="CH4",'EPA non-CO2 Data'!H18885*About!$B$95,1))</f>
        <v>16.156652364050132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35">
      <c r="A18886" t="s">
        <v>336</v>
      </c>
      <c r="B18886" t="s">
        <v>1013</v>
      </c>
      <c r="C18886" t="s">
        <v>1018</v>
      </c>
      <c r="D18886" t="s">
        <v>1019</v>
      </c>
      <c r="E18886" t="s">
        <v>876</v>
      </c>
      <c r="F18886">
        <v>2038</v>
      </c>
      <c r="G18886" t="s">
        <v>940</v>
      </c>
      <c r="H18886">
        <v>2.4326324436442399</v>
      </c>
      <c r="I18886">
        <f>IF(E18886="N2O",H18886*About!$B$96,IF('EPA non-CO2 Data'!E18886="CH4",'EPA non-CO2 Data'!H18886*About!$B$95,1))</f>
        <v>2.7245483368815488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35">
      <c r="A18887" t="s">
        <v>336</v>
      </c>
      <c r="B18887" t="s">
        <v>1013</v>
      </c>
      <c r="C18887" t="s">
        <v>1018</v>
      </c>
      <c r="D18887" t="s">
        <v>1020</v>
      </c>
      <c r="E18887" t="s">
        <v>876</v>
      </c>
      <c r="F18887">
        <v>2038</v>
      </c>
      <c r="G18887" t="s">
        <v>940</v>
      </c>
      <c r="H18887">
        <v>14.519872620351499</v>
      </c>
      <c r="I18887">
        <f>IF(E18887="N2O",H18887*About!$B$96,IF('EPA non-CO2 Data'!E18887="CH4",'EPA non-CO2 Data'!H18887*About!$B$95,1))</f>
        <v>16.262257334793681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35">
      <c r="A18888" t="s">
        <v>336</v>
      </c>
      <c r="B18888" t="s">
        <v>1013</v>
      </c>
      <c r="C18888" t="s">
        <v>1018</v>
      </c>
      <c r="D18888" t="s">
        <v>1019</v>
      </c>
      <c r="E18888" t="s">
        <v>876</v>
      </c>
      <c r="F18888">
        <v>2039</v>
      </c>
      <c r="G18888" t="s">
        <v>940</v>
      </c>
      <c r="H18888">
        <v>2.4163853149152099</v>
      </c>
      <c r="I18888">
        <f>IF(E18888="N2O",H18888*About!$B$96,IF('EPA non-CO2 Data'!E18888="CH4",'EPA non-CO2 Data'!H18888*About!$B$95,1))</f>
        <v>2.7063515527050352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35">
      <c r="A18889" t="s">
        <v>336</v>
      </c>
      <c r="B18889" t="s">
        <v>1013</v>
      </c>
      <c r="C18889" t="s">
        <v>1018</v>
      </c>
      <c r="D18889" t="s">
        <v>1020</v>
      </c>
      <c r="E18889" t="s">
        <v>876</v>
      </c>
      <c r="F18889">
        <v>2039</v>
      </c>
      <c r="G18889" t="s">
        <v>940</v>
      </c>
      <c r="H18889">
        <v>14.614162772801199</v>
      </c>
      <c r="I18889">
        <f>IF(E18889="N2O",H18889*About!$B$96,IF('EPA non-CO2 Data'!E18889="CH4",'EPA non-CO2 Data'!H18889*About!$B$95,1))</f>
        <v>16.367862305537344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35">
      <c r="A18890" t="s">
        <v>336</v>
      </c>
      <c r="B18890" t="s">
        <v>1013</v>
      </c>
      <c r="C18890" t="s">
        <v>1018</v>
      </c>
      <c r="D18890" t="s">
        <v>1019</v>
      </c>
      <c r="E18890" t="s">
        <v>876</v>
      </c>
      <c r="F18890">
        <v>2040</v>
      </c>
      <c r="G18890" t="s">
        <v>940</v>
      </c>
      <c r="H18890">
        <v>2.4001381861861701</v>
      </c>
      <c r="I18890">
        <f>IF(E18890="N2O",H18890*About!$B$96,IF('EPA non-CO2 Data'!E18890="CH4",'EPA non-CO2 Data'!H18890*About!$B$95,1))</f>
        <v>2.688154768528511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35">
      <c r="A18891" t="s">
        <v>336</v>
      </c>
      <c r="B18891" t="s">
        <v>1013</v>
      </c>
      <c r="C18891" t="s">
        <v>1018</v>
      </c>
      <c r="D18891" t="s">
        <v>1020</v>
      </c>
      <c r="E18891" t="s">
        <v>876</v>
      </c>
      <c r="F18891">
        <v>2040</v>
      </c>
      <c r="G18891" t="s">
        <v>940</v>
      </c>
      <c r="H18891">
        <v>14.7084529252508</v>
      </c>
      <c r="I18891">
        <f>IF(E18891="N2O",H18891*About!$B$96,IF('EPA non-CO2 Data'!E18891="CH4",'EPA non-CO2 Data'!H18891*About!$B$95,1))</f>
        <v>16.473467276280896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35">
      <c r="A18892" t="s">
        <v>336</v>
      </c>
      <c r="B18892" t="s">
        <v>1013</v>
      </c>
      <c r="C18892" t="s">
        <v>1018</v>
      </c>
      <c r="D18892" t="s">
        <v>1019</v>
      </c>
      <c r="E18892" t="s">
        <v>876</v>
      </c>
      <c r="F18892">
        <v>2041</v>
      </c>
      <c r="G18892" t="s">
        <v>940</v>
      </c>
      <c r="H18892">
        <v>2.38298386956426</v>
      </c>
      <c r="I18892">
        <f>IF(E18892="N2O",H18892*About!$B$96,IF('EPA non-CO2 Data'!E18892="CH4",'EPA non-CO2 Data'!H18892*About!$B$95,1))</f>
        <v>2.6689419339119715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35">
      <c r="A18893" t="s">
        <v>336</v>
      </c>
      <c r="B18893" t="s">
        <v>1013</v>
      </c>
      <c r="C18893" t="s">
        <v>1018</v>
      </c>
      <c r="D18893" t="s">
        <v>1020</v>
      </c>
      <c r="E18893" t="s">
        <v>876</v>
      </c>
      <c r="F18893">
        <v>2041</v>
      </c>
      <c r="G18893" t="s">
        <v>940</v>
      </c>
      <c r="H18893">
        <v>14.7963805400802</v>
      </c>
      <c r="I18893">
        <f>IF(E18893="N2O",H18893*About!$B$96,IF('EPA non-CO2 Data'!E18893="CH4",'EPA non-CO2 Data'!H18893*About!$B$95,1))</f>
        <v>16.571946204889827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35">
      <c r="A18894" t="s">
        <v>336</v>
      </c>
      <c r="B18894" t="s">
        <v>1013</v>
      </c>
      <c r="C18894" t="s">
        <v>1018</v>
      </c>
      <c r="D18894" t="s">
        <v>1019</v>
      </c>
      <c r="E18894" t="s">
        <v>876</v>
      </c>
      <c r="F18894">
        <v>2042</v>
      </c>
      <c r="G18894" t="s">
        <v>940</v>
      </c>
      <c r="H18894">
        <v>2.3658295529423601</v>
      </c>
      <c r="I18894">
        <f>IF(E18894="N2O",H18894*About!$B$96,IF('EPA non-CO2 Data'!E18894="CH4",'EPA non-CO2 Data'!H18894*About!$B$95,1))</f>
        <v>2.6497290992954436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35">
      <c r="A18895" t="s">
        <v>336</v>
      </c>
      <c r="B18895" t="s">
        <v>1013</v>
      </c>
      <c r="C18895" t="s">
        <v>1018</v>
      </c>
      <c r="D18895" t="s">
        <v>1020</v>
      </c>
      <c r="E18895" t="s">
        <v>876</v>
      </c>
      <c r="F18895">
        <v>2042</v>
      </c>
      <c r="G18895" t="s">
        <v>940</v>
      </c>
      <c r="H18895">
        <v>14.884308154909601</v>
      </c>
      <c r="I18895">
        <f>IF(E18895="N2O",H18895*About!$B$96,IF('EPA non-CO2 Data'!E18895="CH4",'EPA non-CO2 Data'!H18895*About!$B$95,1))</f>
        <v>16.670425133498753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35">
      <c r="A18896" t="s">
        <v>336</v>
      </c>
      <c r="B18896" t="s">
        <v>1013</v>
      </c>
      <c r="C18896" t="s">
        <v>1018</v>
      </c>
      <c r="D18896" t="s">
        <v>1019</v>
      </c>
      <c r="E18896" t="s">
        <v>876</v>
      </c>
      <c r="F18896">
        <v>2043</v>
      </c>
      <c r="G18896" t="s">
        <v>940</v>
      </c>
      <c r="H18896">
        <v>2.3486752363204499</v>
      </c>
      <c r="I18896">
        <f>IF(E18896="N2O",H18896*About!$B$96,IF('EPA non-CO2 Data'!E18896="CH4",'EPA non-CO2 Data'!H18896*About!$B$95,1))</f>
        <v>2.6305162646789042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35">
      <c r="A18897" t="s">
        <v>336</v>
      </c>
      <c r="B18897" t="s">
        <v>1013</v>
      </c>
      <c r="C18897" t="s">
        <v>1018</v>
      </c>
      <c r="D18897" t="s">
        <v>1020</v>
      </c>
      <c r="E18897" t="s">
        <v>876</v>
      </c>
      <c r="F18897">
        <v>2043</v>
      </c>
      <c r="G18897" t="s">
        <v>940</v>
      </c>
      <c r="H18897">
        <v>14.972235769738999</v>
      </c>
      <c r="I18897">
        <f>IF(E18897="N2O",H18897*About!$B$96,IF('EPA non-CO2 Data'!E18897="CH4",'EPA non-CO2 Data'!H18897*About!$B$95,1))</f>
        <v>16.7689040621076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35">
      <c r="A18898" t="s">
        <v>336</v>
      </c>
      <c r="B18898" t="s">
        <v>1013</v>
      </c>
      <c r="C18898" t="s">
        <v>1018</v>
      </c>
      <c r="D18898" t="s">
        <v>1019</v>
      </c>
      <c r="E18898" t="s">
        <v>876</v>
      </c>
      <c r="F18898">
        <v>2044</v>
      </c>
      <c r="G18898" t="s">
        <v>940</v>
      </c>
      <c r="H18898">
        <v>2.3315209196985398</v>
      </c>
      <c r="I18898">
        <f>IF(E18898="N2O",H18898*About!$B$96,IF('EPA non-CO2 Data'!E18898="CH4",'EPA non-CO2 Data'!H18898*About!$B$95,1))</f>
        <v>2.6113034300623648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35">
      <c r="A18899" t="s">
        <v>336</v>
      </c>
      <c r="B18899" t="s">
        <v>1013</v>
      </c>
      <c r="C18899" t="s">
        <v>1018</v>
      </c>
      <c r="D18899" t="s">
        <v>1020</v>
      </c>
      <c r="E18899" t="s">
        <v>876</v>
      </c>
      <c r="F18899">
        <v>2044</v>
      </c>
      <c r="G18899" t="s">
        <v>940</v>
      </c>
      <c r="H18899">
        <v>15.0601633845684</v>
      </c>
      <c r="I18899">
        <f>IF(E18899="N2O",H18899*About!$B$96,IF('EPA non-CO2 Data'!E18899="CH4",'EPA non-CO2 Data'!H18899*About!$B$95,1))</f>
        <v>16.86738299071661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35">
      <c r="A18900" t="s">
        <v>336</v>
      </c>
      <c r="B18900" t="s">
        <v>1013</v>
      </c>
      <c r="C18900" t="s">
        <v>1018</v>
      </c>
      <c r="D18900" t="s">
        <v>1019</v>
      </c>
      <c r="E18900" t="s">
        <v>876</v>
      </c>
      <c r="F18900">
        <v>2045</v>
      </c>
      <c r="G18900" t="s">
        <v>940</v>
      </c>
      <c r="H18900">
        <v>2.3143666030766301</v>
      </c>
      <c r="I18900">
        <f>IF(E18900="N2O",H18900*About!$B$96,IF('EPA non-CO2 Data'!E18900="CH4",'EPA non-CO2 Data'!H18900*About!$B$95,1))</f>
        <v>2.5920905954458258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35">
      <c r="A18901" t="s">
        <v>336</v>
      </c>
      <c r="B18901" t="s">
        <v>1013</v>
      </c>
      <c r="C18901" t="s">
        <v>1018</v>
      </c>
      <c r="D18901" t="s">
        <v>1020</v>
      </c>
      <c r="E18901" t="s">
        <v>876</v>
      </c>
      <c r="F18901">
        <v>2045</v>
      </c>
      <c r="G18901" t="s">
        <v>940</v>
      </c>
      <c r="H18901">
        <v>15.1480909993977</v>
      </c>
      <c r="I18901">
        <f>IF(E18901="N2O",H18901*About!$B$96,IF('EPA non-CO2 Data'!E18901="CH4",'EPA non-CO2 Data'!H18901*About!$B$95,1))</f>
        <v>16.965861919325427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35">
      <c r="A18902" t="s">
        <v>336</v>
      </c>
      <c r="B18902" t="s">
        <v>1013</v>
      </c>
      <c r="C18902" t="s">
        <v>1018</v>
      </c>
      <c r="D18902" t="s">
        <v>1019</v>
      </c>
      <c r="E18902" t="s">
        <v>876</v>
      </c>
      <c r="F18902">
        <v>2046</v>
      </c>
      <c r="G18902" t="s">
        <v>940</v>
      </c>
      <c r="H18902">
        <v>2.2970309397206199</v>
      </c>
      <c r="I18902">
        <f>IF(E18902="N2O",H18902*About!$B$96,IF('EPA non-CO2 Data'!E18902="CH4",'EPA non-CO2 Data'!H18902*About!$B$95,1))</f>
        <v>2.572674652487094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35">
      <c r="A18903" t="s">
        <v>336</v>
      </c>
      <c r="B18903" t="s">
        <v>1013</v>
      </c>
      <c r="C18903" t="s">
        <v>1018</v>
      </c>
      <c r="D18903" t="s">
        <v>1020</v>
      </c>
      <c r="E18903" t="s">
        <v>876</v>
      </c>
      <c r="F18903">
        <v>2046</v>
      </c>
      <c r="G18903" t="s">
        <v>940</v>
      </c>
      <c r="H18903">
        <v>15.23330527091</v>
      </c>
      <c r="I18903">
        <f>IF(E18903="N2O",H18903*About!$B$96,IF('EPA non-CO2 Data'!E18903="CH4",'EPA non-CO2 Data'!H18903*About!$B$95,1))</f>
        <v>17.061301903419203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35">
      <c r="A18904" t="s">
        <v>336</v>
      </c>
      <c r="B18904" t="s">
        <v>1013</v>
      </c>
      <c r="C18904" t="s">
        <v>1018</v>
      </c>
      <c r="D18904" t="s">
        <v>1019</v>
      </c>
      <c r="E18904" t="s">
        <v>876</v>
      </c>
      <c r="F18904">
        <v>2047</v>
      </c>
      <c r="G18904" t="s">
        <v>940</v>
      </c>
      <c r="H18904">
        <v>2.2796952763646101</v>
      </c>
      <c r="I18904">
        <f>IF(E18904="N2O",H18904*About!$B$96,IF('EPA non-CO2 Data'!E18904="CH4",'EPA non-CO2 Data'!H18904*About!$B$95,1))</f>
        <v>2.5532587095283636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35">
      <c r="A18905" t="s">
        <v>336</v>
      </c>
      <c r="B18905" t="s">
        <v>1013</v>
      </c>
      <c r="C18905" t="s">
        <v>1018</v>
      </c>
      <c r="D18905" t="s">
        <v>1020</v>
      </c>
      <c r="E18905" t="s">
        <v>876</v>
      </c>
      <c r="F18905">
        <v>2047</v>
      </c>
      <c r="G18905" t="s">
        <v>940</v>
      </c>
      <c r="H18905">
        <v>15.318519542422299</v>
      </c>
      <c r="I18905">
        <f>IF(E18905="N2O",H18905*About!$B$96,IF('EPA non-CO2 Data'!E18905="CH4",'EPA non-CO2 Data'!H18905*About!$B$95,1))</f>
        <v>17.156741887512975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35">
      <c r="A18906" t="s">
        <v>336</v>
      </c>
      <c r="B18906" t="s">
        <v>1013</v>
      </c>
      <c r="C18906" t="s">
        <v>1018</v>
      </c>
      <c r="D18906" t="s">
        <v>1019</v>
      </c>
      <c r="E18906" t="s">
        <v>876</v>
      </c>
      <c r="F18906">
        <v>2048</v>
      </c>
      <c r="G18906" t="s">
        <v>940</v>
      </c>
      <c r="H18906">
        <v>2.2623596130085999</v>
      </c>
      <c r="I18906">
        <f>IF(E18906="N2O",H18906*About!$B$96,IF('EPA non-CO2 Data'!E18906="CH4",'EPA non-CO2 Data'!H18906*About!$B$95,1))</f>
        <v>2.5338427665696321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35">
      <c r="A18907" t="s">
        <v>336</v>
      </c>
      <c r="B18907" t="s">
        <v>1013</v>
      </c>
      <c r="C18907" t="s">
        <v>1018</v>
      </c>
      <c r="D18907" t="s">
        <v>1020</v>
      </c>
      <c r="E18907" t="s">
        <v>876</v>
      </c>
      <c r="F18907">
        <v>2048</v>
      </c>
      <c r="G18907" t="s">
        <v>940</v>
      </c>
      <c r="H18907">
        <v>15.403733813934601</v>
      </c>
      <c r="I18907">
        <f>IF(E18907="N2O",H18907*About!$B$96,IF('EPA non-CO2 Data'!E18907="CH4",'EPA non-CO2 Data'!H18907*About!$B$95,1))</f>
        <v>17.252181871606755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35">
      <c r="A18908" t="s">
        <v>336</v>
      </c>
      <c r="B18908" t="s">
        <v>1013</v>
      </c>
      <c r="C18908" t="s">
        <v>1018</v>
      </c>
      <c r="D18908" t="s">
        <v>1019</v>
      </c>
      <c r="E18908" t="s">
        <v>876</v>
      </c>
      <c r="F18908">
        <v>2049</v>
      </c>
      <c r="G18908" t="s">
        <v>940</v>
      </c>
      <c r="H18908">
        <v>2.2450239496525901</v>
      </c>
      <c r="I18908">
        <f>IF(E18908="N2O",H18908*About!$B$96,IF('EPA non-CO2 Data'!E18908="CH4",'EPA non-CO2 Data'!H18908*About!$B$95,1))</f>
        <v>2.5144268236109011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35">
      <c r="A18909" t="s">
        <v>336</v>
      </c>
      <c r="B18909" t="s">
        <v>1013</v>
      </c>
      <c r="C18909" t="s">
        <v>1018</v>
      </c>
      <c r="D18909" t="s">
        <v>1020</v>
      </c>
      <c r="E18909" t="s">
        <v>876</v>
      </c>
      <c r="F18909">
        <v>2049</v>
      </c>
      <c r="G18909" t="s">
        <v>940</v>
      </c>
      <c r="H18909">
        <v>15.4889480854469</v>
      </c>
      <c r="I18909">
        <f>IF(E18909="N2O",H18909*About!$B$96,IF('EPA non-CO2 Data'!E18909="CH4",'EPA non-CO2 Data'!H18909*About!$B$95,1))</f>
        <v>17.347621855700531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35">
      <c r="A18910" t="s">
        <v>336</v>
      </c>
      <c r="B18910" t="s">
        <v>1013</v>
      </c>
      <c r="C18910" t="s">
        <v>1018</v>
      </c>
      <c r="D18910" t="s">
        <v>1019</v>
      </c>
      <c r="E18910" t="s">
        <v>876</v>
      </c>
      <c r="F18910">
        <v>2050</v>
      </c>
      <c r="G18910" t="s">
        <v>940</v>
      </c>
      <c r="H18910">
        <v>2.2276882862965799</v>
      </c>
      <c r="I18910">
        <f>IF(E18910="N2O",H18910*About!$B$96,IF('EPA non-CO2 Data'!E18910="CH4",'EPA non-CO2 Data'!H18910*About!$B$95,1))</f>
        <v>2.4950108806521696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35">
      <c r="A18911" t="s">
        <v>336</v>
      </c>
      <c r="B18911" t="s">
        <v>1013</v>
      </c>
      <c r="C18911" t="s">
        <v>1018</v>
      </c>
      <c r="D18911" t="s">
        <v>1020</v>
      </c>
      <c r="E18911" t="s">
        <v>876</v>
      </c>
      <c r="F18911">
        <v>2050</v>
      </c>
      <c r="G18911" t="s">
        <v>940</v>
      </c>
      <c r="H18911">
        <v>15.5741623569591</v>
      </c>
      <c r="I18911">
        <f>IF(E18911="N2O",H18911*About!$B$96,IF('EPA non-CO2 Data'!E18911="CH4",'EPA non-CO2 Data'!H18911*About!$B$95,1))</f>
        <v>17.443061839794193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35">
      <c r="A18912" t="s">
        <v>336</v>
      </c>
      <c r="B18912" t="s">
        <v>1013</v>
      </c>
      <c r="C18912" t="s">
        <v>1018</v>
      </c>
      <c r="D18912" t="s">
        <v>1019</v>
      </c>
      <c r="E18912" t="s">
        <v>877</v>
      </c>
      <c r="F18912">
        <v>1990</v>
      </c>
      <c r="G18912" t="s">
        <v>940</v>
      </c>
      <c r="H18912">
        <v>0.83553992414233902</v>
      </c>
      <c r="I18912">
        <f>IF(E18912="N2O",H18912*About!$B$96,IF('EPA non-CO2 Data'!E18912="CH4",'EPA non-CO2 Data'!H18912*About!$B$95,1))</f>
        <v>0.7430136909319458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35">
      <c r="A18913" t="s">
        <v>336</v>
      </c>
      <c r="B18913" t="s">
        <v>1013</v>
      </c>
      <c r="C18913" t="s">
        <v>1018</v>
      </c>
      <c r="D18913" t="s">
        <v>1020</v>
      </c>
      <c r="E18913" t="s">
        <v>877</v>
      </c>
      <c r="F18913">
        <v>1990</v>
      </c>
      <c r="G18913" t="s">
        <v>940</v>
      </c>
      <c r="H18913">
        <v>2.5472128051788698</v>
      </c>
      <c r="I18913">
        <f>IF(E18913="N2O",H18913*About!$B$96,IF('EPA non-CO2 Data'!E18913="CH4",'EPA non-CO2 Data'!H18913*About!$B$95,1))</f>
        <v>2.26513890393423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35">
      <c r="A18914" t="s">
        <v>336</v>
      </c>
      <c r="B18914" t="s">
        <v>1013</v>
      </c>
      <c r="C18914" t="s">
        <v>1018</v>
      </c>
      <c r="D18914" t="s">
        <v>1019</v>
      </c>
      <c r="E18914" t="s">
        <v>877</v>
      </c>
      <c r="F18914">
        <v>1991</v>
      </c>
      <c r="G18914" t="s">
        <v>940</v>
      </c>
      <c r="H18914">
        <v>0.84002724608050205</v>
      </c>
      <c r="I18914">
        <f>IF(E18914="N2O",H18914*About!$B$96,IF('EPA non-CO2 Data'!E18914="CH4",'EPA non-CO2 Data'!H18914*About!$B$95,1))</f>
        <v>0.74700409466890283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35">
      <c r="A18915" t="s">
        <v>336</v>
      </c>
      <c r="B18915" t="s">
        <v>1013</v>
      </c>
      <c r="C18915" t="s">
        <v>1018</v>
      </c>
      <c r="D18915" t="s">
        <v>1020</v>
      </c>
      <c r="E18915" t="s">
        <v>877</v>
      </c>
      <c r="F18915">
        <v>1991</v>
      </c>
      <c r="G18915" t="s">
        <v>940</v>
      </c>
      <c r="H18915">
        <v>2.6192508439181799</v>
      </c>
      <c r="I18915">
        <f>IF(E18915="N2O",H18915*About!$B$96,IF('EPA non-CO2 Data'!E18915="CH4",'EPA non-CO2 Data'!H18915*About!$B$95,1))</f>
        <v>2.3291995759675088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35">
      <c r="A18916" t="s">
        <v>336</v>
      </c>
      <c r="B18916" t="s">
        <v>1013</v>
      </c>
      <c r="C18916" t="s">
        <v>1018</v>
      </c>
      <c r="D18916" t="s">
        <v>1019</v>
      </c>
      <c r="E18916" t="s">
        <v>877</v>
      </c>
      <c r="F18916">
        <v>1992</v>
      </c>
      <c r="G18916" t="s">
        <v>940</v>
      </c>
      <c r="H18916">
        <v>0.84748941401420597</v>
      </c>
      <c r="I18916">
        <f>IF(E18916="N2O",H18916*About!$B$96,IF('EPA non-CO2 Data'!E18916="CH4",'EPA non-CO2 Data'!H18916*About!$B$95,1))</f>
        <v>0.75363991514686102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35">
      <c r="A18917" t="s">
        <v>336</v>
      </c>
      <c r="B18917" t="s">
        <v>1013</v>
      </c>
      <c r="C18917" t="s">
        <v>1018</v>
      </c>
      <c r="D18917" t="s">
        <v>1020</v>
      </c>
      <c r="E18917" t="s">
        <v>877</v>
      </c>
      <c r="F18917">
        <v>1992</v>
      </c>
      <c r="G18917" t="s">
        <v>940</v>
      </c>
      <c r="H18917">
        <v>2.7014806938063298</v>
      </c>
      <c r="I18917">
        <f>IF(E18917="N2O",H18917*About!$B$96,IF('EPA non-CO2 Data'!E18917="CH4",'EPA non-CO2 Data'!H18917*About!$B$95,1))</f>
        <v>2.4023234357673737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35">
      <c r="A18918" t="s">
        <v>336</v>
      </c>
      <c r="B18918" t="s">
        <v>1013</v>
      </c>
      <c r="C18918" t="s">
        <v>1018</v>
      </c>
      <c r="D18918" t="s">
        <v>1019</v>
      </c>
      <c r="E18918" t="s">
        <v>877</v>
      </c>
      <c r="F18918">
        <v>1993</v>
      </c>
      <c r="G18918" t="s">
        <v>940</v>
      </c>
      <c r="H18918">
        <v>0.84560567075449</v>
      </c>
      <c r="I18918">
        <f>IF(E18918="N2O",H18918*About!$B$96,IF('EPA non-CO2 Data'!E18918="CH4",'EPA non-CO2 Data'!H18918*About!$B$95,1))</f>
        <v>0.75196477432865716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35">
      <c r="A18919" t="s">
        <v>336</v>
      </c>
      <c r="B18919" t="s">
        <v>1013</v>
      </c>
      <c r="C18919" t="s">
        <v>1018</v>
      </c>
      <c r="D18919" t="s">
        <v>1020</v>
      </c>
      <c r="E18919" t="s">
        <v>877</v>
      </c>
      <c r="F18919">
        <v>1993</v>
      </c>
      <c r="G18919" t="s">
        <v>940</v>
      </c>
      <c r="H18919">
        <v>2.7543932916608802</v>
      </c>
      <c r="I18919">
        <f>IF(E18919="N2O",H18919*About!$B$96,IF('EPA non-CO2 Data'!E18919="CH4",'EPA non-CO2 Data'!H18919*About!$B$95,1))</f>
        <v>2.44937658486621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35">
      <c r="A18920" t="s">
        <v>336</v>
      </c>
      <c r="B18920" t="s">
        <v>1013</v>
      </c>
      <c r="C18920" t="s">
        <v>1018</v>
      </c>
      <c r="D18920" t="s">
        <v>1019</v>
      </c>
      <c r="E18920" t="s">
        <v>877</v>
      </c>
      <c r="F18920">
        <v>1994</v>
      </c>
      <c r="G18920" t="s">
        <v>940</v>
      </c>
      <c r="H18920">
        <v>0.85894262263296695</v>
      </c>
      <c r="I18920">
        <f>IF(E18920="N2O",H18920*About!$B$96,IF('EPA non-CO2 Data'!E18920="CH4",'EPA non-CO2 Data'!H18920*About!$B$95,1))</f>
        <v>0.76382481542864511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35">
      <c r="A18921" t="s">
        <v>336</v>
      </c>
      <c r="B18921" t="s">
        <v>1013</v>
      </c>
      <c r="C18921" t="s">
        <v>1018</v>
      </c>
      <c r="D18921" t="s">
        <v>1020</v>
      </c>
      <c r="E18921" t="s">
        <v>877</v>
      </c>
      <c r="F18921">
        <v>1994</v>
      </c>
      <c r="G18921" t="s">
        <v>940</v>
      </c>
      <c r="H18921">
        <v>2.8577697645309201</v>
      </c>
      <c r="I18921">
        <f>IF(E18921="N2O",H18921*About!$B$96,IF('EPA non-CO2 Data'!E18921="CH4",'EPA non-CO2 Data'!H18921*About!$B$95,1))</f>
        <v>2.5413053275191069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35">
      <c r="A18922" t="s">
        <v>336</v>
      </c>
      <c r="B18922" t="s">
        <v>1013</v>
      </c>
      <c r="C18922" t="s">
        <v>1018</v>
      </c>
      <c r="D18922" t="s">
        <v>1019</v>
      </c>
      <c r="E18922" t="s">
        <v>877</v>
      </c>
      <c r="F18922">
        <v>1995</v>
      </c>
      <c r="G18922" t="s">
        <v>940</v>
      </c>
      <c r="H18922">
        <v>0.85023524641576698</v>
      </c>
      <c r="I18922">
        <f>IF(E18922="N2O",H18922*About!$B$96,IF('EPA non-CO2 Data'!E18922="CH4",'EPA non-CO2 Data'!H18922*About!$B$95,1))</f>
        <v>0.7560816788596586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35">
      <c r="A18923" t="s">
        <v>336</v>
      </c>
      <c r="B18923" t="s">
        <v>1013</v>
      </c>
      <c r="C18923" t="s">
        <v>1018</v>
      </c>
      <c r="D18923" t="s">
        <v>1020</v>
      </c>
      <c r="E18923" t="s">
        <v>877</v>
      </c>
      <c r="F18923">
        <v>1995</v>
      </c>
      <c r="G18923" t="s">
        <v>940</v>
      </c>
      <c r="H18923">
        <v>2.8882128317435201</v>
      </c>
      <c r="I18923">
        <f>IF(E18923="N2O",H18923*About!$B$96,IF('EPA non-CO2 Data'!E18923="CH4",'EPA non-CO2 Data'!H18923*About!$B$95,1))</f>
        <v>2.56837718259071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35">
      <c r="A18924" t="s">
        <v>336</v>
      </c>
      <c r="B18924" t="s">
        <v>1013</v>
      </c>
      <c r="C18924" t="s">
        <v>1018</v>
      </c>
      <c r="D18924" t="s">
        <v>1019</v>
      </c>
      <c r="E18924" t="s">
        <v>877</v>
      </c>
      <c r="F18924">
        <v>1996</v>
      </c>
      <c r="G18924" t="s">
        <v>940</v>
      </c>
      <c r="H18924">
        <v>0.85067438926343397</v>
      </c>
      <c r="I18924">
        <f>IF(E18924="N2O",H18924*About!$B$96,IF('EPA non-CO2 Data'!E18924="CH4",'EPA non-CO2 Data'!H18924*About!$B$95,1))</f>
        <v>0.75647219179466441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35">
      <c r="A18925" t="s">
        <v>336</v>
      </c>
      <c r="B18925" t="s">
        <v>1013</v>
      </c>
      <c r="C18925" t="s">
        <v>1018</v>
      </c>
      <c r="D18925" t="s">
        <v>1020</v>
      </c>
      <c r="E18925" t="s">
        <v>877</v>
      </c>
      <c r="F18925">
        <v>1996</v>
      </c>
      <c r="G18925" t="s">
        <v>940</v>
      </c>
      <c r="H18925">
        <v>2.9537837400785598</v>
      </c>
      <c r="I18925">
        <f>IF(E18925="N2O",H18925*About!$B$96,IF('EPA non-CO2 Data'!E18925="CH4",'EPA non-CO2 Data'!H18925*About!$B$95,1))</f>
        <v>2.6266868829557661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35">
      <c r="A18926" t="s">
        <v>336</v>
      </c>
      <c r="B18926" t="s">
        <v>1013</v>
      </c>
      <c r="C18926" t="s">
        <v>1018</v>
      </c>
      <c r="D18926" t="s">
        <v>1019</v>
      </c>
      <c r="E18926" t="s">
        <v>877</v>
      </c>
      <c r="F18926">
        <v>1997</v>
      </c>
      <c r="G18926" t="s">
        <v>940</v>
      </c>
      <c r="H18926">
        <v>0.83975786603791402</v>
      </c>
      <c r="I18926">
        <f>IF(E18926="N2O",H18926*About!$B$96,IF('EPA non-CO2 Data'!E18926="CH4",'EPA non-CO2 Data'!H18926*About!$B$95,1))</f>
        <v>0.74676454530217184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35">
      <c r="A18927" t="s">
        <v>336</v>
      </c>
      <c r="B18927" t="s">
        <v>1013</v>
      </c>
      <c r="C18927" t="s">
        <v>1018</v>
      </c>
      <c r="D18927" t="s">
        <v>1020</v>
      </c>
      <c r="E18927" t="s">
        <v>877</v>
      </c>
      <c r="F18927">
        <v>1997</v>
      </c>
      <c r="G18927" t="s">
        <v>940</v>
      </c>
      <c r="H18927">
        <v>2.97924172082682</v>
      </c>
      <c r="I18927">
        <f>IF(E18927="N2O",H18927*About!$B$96,IF('EPA non-CO2 Data'!E18927="CH4",'EPA non-CO2 Data'!H18927*About!$B$95,1))</f>
        <v>2.64932569133928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35">
      <c r="A18928" t="s">
        <v>336</v>
      </c>
      <c r="B18928" t="s">
        <v>1013</v>
      </c>
      <c r="C18928" t="s">
        <v>1018</v>
      </c>
      <c r="D18928" t="s">
        <v>1019</v>
      </c>
      <c r="E18928" t="s">
        <v>877</v>
      </c>
      <c r="F18928">
        <v>1998</v>
      </c>
      <c r="G18928" t="s">
        <v>940</v>
      </c>
      <c r="H18928">
        <v>0.84858863031863097</v>
      </c>
      <c r="I18928">
        <f>IF(E18928="N2O",H18928*About!$B$96,IF('EPA non-CO2 Data'!E18928="CH4",'EPA non-CO2 Data'!H18928*About!$B$95,1))</f>
        <v>0.7546174061558295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35">
      <c r="A18929" t="s">
        <v>336</v>
      </c>
      <c r="B18929" t="s">
        <v>1013</v>
      </c>
      <c r="C18929" t="s">
        <v>1018</v>
      </c>
      <c r="D18929" t="s">
        <v>1020</v>
      </c>
      <c r="E18929" t="s">
        <v>877</v>
      </c>
      <c r="F18929">
        <v>1998</v>
      </c>
      <c r="G18929" t="s">
        <v>940</v>
      </c>
      <c r="H18929">
        <v>3.0747083483039299</v>
      </c>
      <c r="I18929">
        <f>IF(E18929="N2O",H18929*About!$B$96,IF('EPA non-CO2 Data'!E18929="CH4",'EPA non-CO2 Data'!H18929*About!$B$95,1))</f>
        <v>2.7342205110756423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35">
      <c r="A18930" t="s">
        <v>336</v>
      </c>
      <c r="B18930" t="s">
        <v>1013</v>
      </c>
      <c r="C18930" t="s">
        <v>1018</v>
      </c>
      <c r="D18930" t="s">
        <v>1019</v>
      </c>
      <c r="E18930" t="s">
        <v>877</v>
      </c>
      <c r="F18930">
        <v>1999</v>
      </c>
      <c r="G18930" t="s">
        <v>940</v>
      </c>
      <c r="H18930">
        <v>0.86553233247966599</v>
      </c>
      <c r="I18930">
        <f>IF(E18930="N2O",H18930*About!$B$96,IF('EPA non-CO2 Data'!E18930="CH4",'EPA non-CO2 Data'!H18930*About!$B$95,1))</f>
        <v>0.76968479230574327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35">
      <c r="A18931" t="s">
        <v>336</v>
      </c>
      <c r="B18931" t="s">
        <v>1013</v>
      </c>
      <c r="C18931" t="s">
        <v>1018</v>
      </c>
      <c r="D18931" t="s">
        <v>1020</v>
      </c>
      <c r="E18931" t="s">
        <v>877</v>
      </c>
      <c r="F18931">
        <v>1999</v>
      </c>
      <c r="G18931" t="s">
        <v>940</v>
      </c>
      <c r="H18931">
        <v>3.2016290485088899</v>
      </c>
      <c r="I18931">
        <f>IF(E18931="N2O",H18931*About!$B$96,IF('EPA non-CO2 Data'!E18931="CH4",'EPA non-CO2 Data'!H18931*About!$B$95,1))</f>
        <v>2.8470862344122678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35">
      <c r="A18932" t="s">
        <v>336</v>
      </c>
      <c r="B18932" t="s">
        <v>1013</v>
      </c>
      <c r="C18932" t="s">
        <v>1018</v>
      </c>
      <c r="D18932" t="s">
        <v>1019</v>
      </c>
      <c r="E18932" t="s">
        <v>877</v>
      </c>
      <c r="F18932">
        <v>2000</v>
      </c>
      <c r="G18932" t="s">
        <v>940</v>
      </c>
      <c r="H18932">
        <v>0.86630863844433104</v>
      </c>
      <c r="I18932">
        <f>IF(E18932="N2O",H18932*About!$B$96,IF('EPA non-CO2 Data'!E18932="CH4",'EPA non-CO2 Data'!H18932*About!$B$95,1))</f>
        <v>0.77037513150250914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35">
      <c r="A18933" t="s">
        <v>336</v>
      </c>
      <c r="B18933" t="s">
        <v>1013</v>
      </c>
      <c r="C18933" t="s">
        <v>1018</v>
      </c>
      <c r="D18933" t="s">
        <v>1020</v>
      </c>
      <c r="E18933" t="s">
        <v>877</v>
      </c>
      <c r="F18933">
        <v>2000</v>
      </c>
      <c r="G18933" t="s">
        <v>940</v>
      </c>
      <c r="H18933">
        <v>3.27019825380764</v>
      </c>
      <c r="I18933">
        <f>IF(E18933="N2O",H18933*About!$B$96,IF('EPA non-CO2 Data'!E18933="CH4",'EPA non-CO2 Data'!H18933*About!$B$95,1))</f>
        <v>2.9080622055671967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35">
      <c r="A18934" t="s">
        <v>336</v>
      </c>
      <c r="B18934" t="s">
        <v>1013</v>
      </c>
      <c r="C18934" t="s">
        <v>1018</v>
      </c>
      <c r="D18934" t="s">
        <v>1019</v>
      </c>
      <c r="E18934" t="s">
        <v>877</v>
      </c>
      <c r="F18934">
        <v>2001</v>
      </c>
      <c r="G18934" t="s">
        <v>940</v>
      </c>
      <c r="H18934">
        <v>0.85688742964955</v>
      </c>
      <c r="I18934">
        <f>IF(E18934="N2O",H18934*About!$B$96,IF('EPA non-CO2 Data'!E18934="CH4",'EPA non-CO2 Data'!H18934*About!$B$95,1))</f>
        <v>0.76199721092996897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35">
      <c r="A18935" t="s">
        <v>336</v>
      </c>
      <c r="B18935" t="s">
        <v>1013</v>
      </c>
      <c r="C18935" t="s">
        <v>1018</v>
      </c>
      <c r="D18935" t="s">
        <v>1020</v>
      </c>
      <c r="E18935" t="s">
        <v>877</v>
      </c>
      <c r="F18935">
        <v>2001</v>
      </c>
      <c r="G18935" t="s">
        <v>940</v>
      </c>
      <c r="H18935">
        <v>3.2704861295627601</v>
      </c>
      <c r="I18935">
        <f>IF(E18935="N2O",H18935*About!$B$96,IF('EPA non-CO2 Data'!E18935="CH4",'EPA non-CO2 Data'!H18935*About!$B$95,1))</f>
        <v>2.9083182024635281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35">
      <c r="A18936" t="s">
        <v>336</v>
      </c>
      <c r="B18936" t="s">
        <v>1013</v>
      </c>
      <c r="C18936" t="s">
        <v>1018</v>
      </c>
      <c r="D18936" t="s">
        <v>1019</v>
      </c>
      <c r="E18936" t="s">
        <v>877</v>
      </c>
      <c r="F18936">
        <v>2002</v>
      </c>
      <c r="G18936" t="s">
        <v>940</v>
      </c>
      <c r="H18936">
        <v>0.86952054200787599</v>
      </c>
      <c r="I18936">
        <f>IF(E18936="N2O",H18936*About!$B$96,IF('EPA non-CO2 Data'!E18936="CH4",'EPA non-CO2 Data'!H18936*About!$B$95,1))</f>
        <v>0.77323135447009106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35">
      <c r="A18937" t="s">
        <v>336</v>
      </c>
      <c r="B18937" t="s">
        <v>1013</v>
      </c>
      <c r="C18937" t="s">
        <v>1018</v>
      </c>
      <c r="D18937" t="s">
        <v>1020</v>
      </c>
      <c r="E18937" t="s">
        <v>877</v>
      </c>
      <c r="F18937">
        <v>2002</v>
      </c>
      <c r="G18937" t="s">
        <v>940</v>
      </c>
      <c r="H18937">
        <v>3.3549082672512802</v>
      </c>
      <c r="I18937">
        <f>IF(E18937="N2O",H18937*About!$B$96,IF('EPA non-CO2 Data'!E18937="CH4",'EPA non-CO2 Data'!H18937*About!$B$95,1))</f>
        <v>2.9833915799382189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35">
      <c r="A18938" t="s">
        <v>336</v>
      </c>
      <c r="B18938" t="s">
        <v>1013</v>
      </c>
      <c r="C18938" t="s">
        <v>1018</v>
      </c>
      <c r="D18938" t="s">
        <v>1019</v>
      </c>
      <c r="E18938" t="s">
        <v>877</v>
      </c>
      <c r="F18938">
        <v>2003</v>
      </c>
      <c r="G18938" t="s">
        <v>940</v>
      </c>
      <c r="H18938">
        <v>0.88085774719109</v>
      </c>
      <c r="I18938">
        <f>IF(E18938="N2O",H18938*About!$B$96,IF('EPA non-CO2 Data'!E18938="CH4",'EPA non-CO2 Data'!H18938*About!$B$95,1))</f>
        <v>0.7833130973343585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35">
      <c r="A18939" t="s">
        <v>336</v>
      </c>
      <c r="B18939" t="s">
        <v>1013</v>
      </c>
      <c r="C18939" t="s">
        <v>1018</v>
      </c>
      <c r="D18939" t="s">
        <v>1020</v>
      </c>
      <c r="E18939" t="s">
        <v>877</v>
      </c>
      <c r="F18939">
        <v>2003</v>
      </c>
      <c r="G18939" t="s">
        <v>940</v>
      </c>
      <c r="H18939">
        <v>3.4351524768023798</v>
      </c>
      <c r="I18939">
        <f>IF(E18939="N2O",H18939*About!$B$96,IF('EPA non-CO2 Data'!E18939="CH4",'EPA non-CO2 Data'!H18939*About!$B$95,1))</f>
        <v>3.0547496857470828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35">
      <c r="A18940" t="s">
        <v>336</v>
      </c>
      <c r="B18940" t="s">
        <v>1013</v>
      </c>
      <c r="C18940" t="s">
        <v>1018</v>
      </c>
      <c r="D18940" t="s">
        <v>1019</v>
      </c>
      <c r="E18940" t="s">
        <v>877</v>
      </c>
      <c r="F18940">
        <v>2004</v>
      </c>
      <c r="G18940" t="s">
        <v>940</v>
      </c>
      <c r="H18940">
        <v>0.89352201419078203</v>
      </c>
      <c r="I18940">
        <f>IF(E18940="N2O",H18940*About!$B$96,IF('EPA non-CO2 Data'!E18940="CH4",'EPA non-CO2 Data'!H18940*About!$B$95,1))</f>
        <v>0.79457494550522567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35">
      <c r="A18941" t="s">
        <v>336</v>
      </c>
      <c r="B18941" t="s">
        <v>1013</v>
      </c>
      <c r="C18941" t="s">
        <v>1018</v>
      </c>
      <c r="D18941" t="s">
        <v>1020</v>
      </c>
      <c r="E18941" t="s">
        <v>877</v>
      </c>
      <c r="F18941">
        <v>2004</v>
      </c>
      <c r="G18941" t="s">
        <v>940</v>
      </c>
      <c r="H18941">
        <v>3.5213893173633601</v>
      </c>
      <c r="I18941">
        <f>IF(E18941="N2O",H18941*About!$B$96,IF('EPA non-CO2 Data'!E18941="CH4",'EPA non-CO2 Data'!H18941*About!$B$95,1))</f>
        <v>3.1314368090647329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35">
      <c r="A18942" t="s">
        <v>336</v>
      </c>
      <c r="B18942" t="s">
        <v>1013</v>
      </c>
      <c r="C18942" t="s">
        <v>1018</v>
      </c>
      <c r="D18942" t="s">
        <v>1019</v>
      </c>
      <c r="E18942" t="s">
        <v>877</v>
      </c>
      <c r="F18942">
        <v>2005</v>
      </c>
      <c r="G18942" t="s">
        <v>940</v>
      </c>
      <c r="H18942">
        <v>0.880964373573351</v>
      </c>
      <c r="I18942">
        <f>IF(E18942="N2O",H18942*About!$B$96,IF('EPA non-CO2 Data'!E18942="CH4",'EPA non-CO2 Data'!H18942*About!$B$95,1))</f>
        <v>0.78340791609710747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35">
      <c r="A18943" t="s">
        <v>336</v>
      </c>
      <c r="B18943" t="s">
        <v>1013</v>
      </c>
      <c r="C18943" t="s">
        <v>1018</v>
      </c>
      <c r="D18943" t="s">
        <v>1020</v>
      </c>
      <c r="E18943" t="s">
        <v>877</v>
      </c>
      <c r="F18943">
        <v>2005</v>
      </c>
      <c r="G18943" t="s">
        <v>940</v>
      </c>
      <c r="H18943">
        <v>3.5080570172863101</v>
      </c>
      <c r="I18943">
        <f>IF(E18943="N2O",H18943*About!$B$96,IF('EPA non-CO2 Data'!E18943="CH4",'EPA non-CO2 Data'!H18943*About!$B$95,1))</f>
        <v>3.1195809046337994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35">
      <c r="A18944" t="s">
        <v>336</v>
      </c>
      <c r="B18944" t="s">
        <v>1013</v>
      </c>
      <c r="C18944" t="s">
        <v>1018</v>
      </c>
      <c r="D18944" t="s">
        <v>1019</v>
      </c>
      <c r="E18944" t="s">
        <v>877</v>
      </c>
      <c r="F18944">
        <v>2006</v>
      </c>
      <c r="G18944" t="s">
        <v>940</v>
      </c>
      <c r="H18944">
        <v>0.89427386551398502</v>
      </c>
      <c r="I18944">
        <f>IF(E18944="N2O",H18944*About!$B$96,IF('EPA non-CO2 Data'!E18944="CH4",'EPA non-CO2 Data'!H18944*About!$B$95,1))</f>
        <v>0.79524353812485249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35">
      <c r="A18945" t="s">
        <v>336</v>
      </c>
      <c r="B18945" t="s">
        <v>1013</v>
      </c>
      <c r="C18945" t="s">
        <v>1018</v>
      </c>
      <c r="D18945" t="s">
        <v>1020</v>
      </c>
      <c r="E18945" t="s">
        <v>877</v>
      </c>
      <c r="F18945">
        <v>2006</v>
      </c>
      <c r="G18945" t="s">
        <v>940</v>
      </c>
      <c r="H18945">
        <v>3.5994218591161999</v>
      </c>
      <c r="I18945">
        <f>IF(E18945="N2O",H18945*About!$B$96,IF('EPA non-CO2 Data'!E18945="CH4",'EPA non-CO2 Data'!H18945*About!$B$95,1))</f>
        <v>3.2008281633080302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35">
      <c r="A18946" t="s">
        <v>336</v>
      </c>
      <c r="B18946" t="s">
        <v>1013</v>
      </c>
      <c r="C18946" t="s">
        <v>1018</v>
      </c>
      <c r="D18946" t="s">
        <v>1019</v>
      </c>
      <c r="E18946" t="s">
        <v>877</v>
      </c>
      <c r="F18946">
        <v>2007</v>
      </c>
      <c r="G18946" t="s">
        <v>940</v>
      </c>
      <c r="H18946">
        <v>0.89103030764584501</v>
      </c>
      <c r="I18946">
        <f>IF(E18946="N2O",H18946*About!$B$96,IF('EPA non-CO2 Data'!E18946="CH4",'EPA non-CO2 Data'!H18946*About!$B$95,1))</f>
        <v>0.79235916619513058</v>
      </c>
      <c r="J18946" t="str">
        <f>VLOOKUP(CONCATENATE(B18946,C18946,D18946),'EPA Source to Industry Map'!$D$2:$E$35,2,FALSE)</f>
        <v>water and waste 36T39</v>
      </c>
      <c r="K18946" t="str">
        <f t="shared" si="295"/>
        <v>N2O</v>
      </c>
    </row>
    <row r="18947" spans="1:11" x14ac:dyDescent="0.35">
      <c r="A18947" t="s">
        <v>336</v>
      </c>
      <c r="B18947" t="s">
        <v>1013</v>
      </c>
      <c r="C18947" t="s">
        <v>1018</v>
      </c>
      <c r="D18947" t="s">
        <v>1020</v>
      </c>
      <c r="E18947" t="s">
        <v>877</v>
      </c>
      <c r="F18947">
        <v>2007</v>
      </c>
      <c r="G18947" t="s">
        <v>940</v>
      </c>
      <c r="H18947">
        <v>3.62495994449255</v>
      </c>
      <c r="I18947">
        <f>IF(E18947="N2O",H18947*About!$B$96,IF('EPA non-CO2 Data'!E18947="CH4",'EPA non-CO2 Data'!H18947*About!$B$95,1))</f>
        <v>3.2235382056729054</v>
      </c>
      <c r="J18947" t="str">
        <f>VLOOKUP(CONCATENATE(B18947,C18947,D18947),'EPA Source to Industry Map'!$D$2:$E$35,2,FALSE)</f>
        <v>water and waste 36T39</v>
      </c>
      <c r="K18947" t="str">
        <f t="shared" ref="K18947:K19010" si="296">IF(E18947="N2O","N2O",IF(E18947="CH4","CH4","F-gases"))</f>
        <v>N2O</v>
      </c>
    </row>
    <row r="18948" spans="1:11" x14ac:dyDescent="0.35">
      <c r="A18948" t="s">
        <v>336</v>
      </c>
      <c r="B18948" t="s">
        <v>1013</v>
      </c>
      <c r="C18948" t="s">
        <v>1018</v>
      </c>
      <c r="D18948" t="s">
        <v>1019</v>
      </c>
      <c r="E18948" t="s">
        <v>877</v>
      </c>
      <c r="F18948">
        <v>2008</v>
      </c>
      <c r="G18948" t="s">
        <v>940</v>
      </c>
      <c r="H18948">
        <v>0.87505995153721505</v>
      </c>
      <c r="I18948">
        <f>IF(E18948="N2O",H18948*About!$B$96,IF('EPA non-CO2 Data'!E18948="CH4",'EPA non-CO2 Data'!H18948*About!$B$95,1))</f>
        <v>0.7781573394542348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35">
      <c r="A18949" t="s">
        <v>336</v>
      </c>
      <c r="B18949" t="s">
        <v>1013</v>
      </c>
      <c r="C18949" t="s">
        <v>1018</v>
      </c>
      <c r="D18949" t="s">
        <v>1020</v>
      </c>
      <c r="E18949" t="s">
        <v>877</v>
      </c>
      <c r="F18949">
        <v>2008</v>
      </c>
      <c r="G18949" t="s">
        <v>940</v>
      </c>
      <c r="H18949">
        <v>3.59825514768692</v>
      </c>
      <c r="I18949">
        <f>IF(E18949="N2O",H18949*About!$B$96,IF('EPA non-CO2 Data'!E18949="CH4",'EPA non-CO2 Data'!H18949*About!$B$95,1))</f>
        <v>3.1997906514665564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35">
      <c r="A18950" t="s">
        <v>336</v>
      </c>
      <c r="B18950" t="s">
        <v>1013</v>
      </c>
      <c r="C18950" t="s">
        <v>1018</v>
      </c>
      <c r="D18950" t="s">
        <v>1019</v>
      </c>
      <c r="E18950" t="s">
        <v>877</v>
      </c>
      <c r="F18950">
        <v>2009</v>
      </c>
      <c r="G18950" t="s">
        <v>940</v>
      </c>
      <c r="H18950">
        <v>0.86495437504551098</v>
      </c>
      <c r="I18950">
        <f>IF(E18950="N2O",H18950*About!$B$96,IF('EPA non-CO2 Data'!E18950="CH4",'EPA non-CO2 Data'!H18950*About!$B$95,1))</f>
        <v>0.76917083686933019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35">
      <c r="A18951" t="s">
        <v>336</v>
      </c>
      <c r="B18951" t="s">
        <v>1013</v>
      </c>
      <c r="C18951" t="s">
        <v>1018</v>
      </c>
      <c r="D18951" t="s">
        <v>1020</v>
      </c>
      <c r="E18951" t="s">
        <v>877</v>
      </c>
      <c r="F18951">
        <v>2009</v>
      </c>
      <c r="G18951" t="s">
        <v>940</v>
      </c>
      <c r="H18951">
        <v>3.5948925905074001</v>
      </c>
      <c r="I18951">
        <f>IF(E18951="N2O",H18951*About!$B$96,IF('EPA non-CO2 Data'!E18951="CH4",'EPA non-CO2 Data'!H18951*About!$B$95,1))</f>
        <v>3.196800458001547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35">
      <c r="A18952" t="s">
        <v>336</v>
      </c>
      <c r="B18952" t="s">
        <v>1013</v>
      </c>
      <c r="C18952" t="s">
        <v>1018</v>
      </c>
      <c r="D18952" t="s">
        <v>1019</v>
      </c>
      <c r="E18952" t="s">
        <v>877</v>
      </c>
      <c r="F18952">
        <v>2010</v>
      </c>
      <c r="G18952" t="s">
        <v>940</v>
      </c>
      <c r="H18952">
        <v>0.87272204287885802</v>
      </c>
      <c r="I18952">
        <f>IF(E18952="N2O",H18952*About!$B$96,IF('EPA non-CO2 Data'!E18952="CH4",'EPA non-CO2 Data'!H18952*About!$B$95,1))</f>
        <v>0.77607832672113208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35">
      <c r="A18953" t="s">
        <v>336</v>
      </c>
      <c r="B18953" t="s">
        <v>1013</v>
      </c>
      <c r="C18953" t="s">
        <v>1018</v>
      </c>
      <c r="D18953" t="s">
        <v>1020</v>
      </c>
      <c r="E18953" t="s">
        <v>877</v>
      </c>
      <c r="F18953">
        <v>2010</v>
      </c>
      <c r="G18953" t="s">
        <v>940</v>
      </c>
      <c r="H18953">
        <v>3.6660861684736399</v>
      </c>
      <c r="I18953">
        <f>IF(E18953="N2O",H18953*About!$B$96,IF('EPA non-CO2 Data'!E18953="CH4",'EPA non-CO2 Data'!H18953*About!$B$95,1))</f>
        <v>3.26011018337421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35">
      <c r="A18954" t="s">
        <v>336</v>
      </c>
      <c r="B18954" t="s">
        <v>1013</v>
      </c>
      <c r="C18954" t="s">
        <v>1018</v>
      </c>
      <c r="D18954" t="s">
        <v>1019</v>
      </c>
      <c r="E18954" t="s">
        <v>877</v>
      </c>
      <c r="F18954">
        <v>2011</v>
      </c>
      <c r="G18954" t="s">
        <v>940</v>
      </c>
      <c r="H18954">
        <v>0.86120153473010397</v>
      </c>
      <c r="I18954">
        <f>IF(E18954="N2O",H18954*About!$B$96,IF('EPA non-CO2 Data'!E18954="CH4",'EPA non-CO2 Data'!H18954*About!$B$95,1))</f>
        <v>0.76583357954187092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35">
      <c r="A18955" t="s">
        <v>336</v>
      </c>
      <c r="B18955" t="s">
        <v>1013</v>
      </c>
      <c r="C18955" t="s">
        <v>1018</v>
      </c>
      <c r="D18955" t="s">
        <v>1020</v>
      </c>
      <c r="E18955" t="s">
        <v>877</v>
      </c>
      <c r="F18955">
        <v>2011</v>
      </c>
      <c r="G18955" t="s">
        <v>940</v>
      </c>
      <c r="H18955">
        <v>3.6580405999460002</v>
      </c>
      <c r="I18955">
        <f>IF(E18955="N2O",H18955*About!$B$96,IF('EPA non-CO2 Data'!E18955="CH4",'EPA non-CO2 Data'!H18955*About!$B$95,1))</f>
        <v>3.2529555670660741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35">
      <c r="A18956" t="s">
        <v>336</v>
      </c>
      <c r="B18956" t="s">
        <v>1013</v>
      </c>
      <c r="C18956" t="s">
        <v>1018</v>
      </c>
      <c r="D18956" t="s">
        <v>1019</v>
      </c>
      <c r="E18956" t="s">
        <v>877</v>
      </c>
      <c r="F18956">
        <v>2012</v>
      </c>
      <c r="G18956" t="s">
        <v>940</v>
      </c>
      <c r="H18956">
        <v>0.87330609584164698</v>
      </c>
      <c r="I18956">
        <f>IF(E18956="N2O",H18956*About!$B$96,IF('EPA non-CO2 Data'!E18956="CH4",'EPA non-CO2 Data'!H18956*About!$B$95,1))</f>
        <v>0.7765977026779746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35">
      <c r="A18957" t="s">
        <v>336</v>
      </c>
      <c r="B18957" t="s">
        <v>1013</v>
      </c>
      <c r="C18957" t="s">
        <v>1018</v>
      </c>
      <c r="D18957" t="s">
        <v>1020</v>
      </c>
      <c r="E18957" t="s">
        <v>877</v>
      </c>
      <c r="F18957">
        <v>2012</v>
      </c>
      <c r="G18957" t="s">
        <v>940</v>
      </c>
      <c r="H18957">
        <v>3.7507849876363601</v>
      </c>
      <c r="I18957">
        <f>IF(E18957="N2O",H18957*About!$B$96,IF('EPA non-CO2 Data'!E18957="CH4",'EPA non-CO2 Data'!H18957*About!$B$95,1))</f>
        <v>3.3354296030994477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35">
      <c r="A18958" t="s">
        <v>336</v>
      </c>
      <c r="B18958" t="s">
        <v>1013</v>
      </c>
      <c r="C18958" t="s">
        <v>1018</v>
      </c>
      <c r="D18958" t="s">
        <v>1019</v>
      </c>
      <c r="E18958" t="s">
        <v>877</v>
      </c>
      <c r="F18958">
        <v>2013</v>
      </c>
      <c r="G18958" t="s">
        <v>940</v>
      </c>
      <c r="H18958">
        <v>0.87513529309669802</v>
      </c>
      <c r="I18958">
        <f>IF(E18958="N2O",H18958*About!$B$96,IF('EPA non-CO2 Data'!E18958="CH4",'EPA non-CO2 Data'!H18958*About!$B$95,1))</f>
        <v>0.77822433782088918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35">
      <c r="A18959" t="s">
        <v>336</v>
      </c>
      <c r="B18959" t="s">
        <v>1013</v>
      </c>
      <c r="C18959" t="s">
        <v>1018</v>
      </c>
      <c r="D18959" t="s">
        <v>1020</v>
      </c>
      <c r="E18959" t="s">
        <v>877</v>
      </c>
      <c r="F18959">
        <v>2013</v>
      </c>
      <c r="G18959" t="s">
        <v>940</v>
      </c>
      <c r="H18959">
        <v>3.80047673657675</v>
      </c>
      <c r="I18959">
        <f>IF(E18959="N2O",H18959*About!$B$96,IF('EPA non-CO2 Data'!E18959="CH4",'EPA non-CO2 Data'!H18959*About!$B$95,1))</f>
        <v>3.3796185744726133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35">
      <c r="A18960" t="s">
        <v>336</v>
      </c>
      <c r="B18960" t="s">
        <v>1013</v>
      </c>
      <c r="C18960" t="s">
        <v>1018</v>
      </c>
      <c r="D18960" t="s">
        <v>1019</v>
      </c>
      <c r="E18960" t="s">
        <v>877</v>
      </c>
      <c r="F18960">
        <v>2014</v>
      </c>
      <c r="G18960" t="s">
        <v>940</v>
      </c>
      <c r="H18960">
        <v>0.89916796661337295</v>
      </c>
      <c r="I18960">
        <f>IF(E18960="N2O",H18960*About!$B$96,IF('EPA non-CO2 Data'!E18960="CH4",'EPA non-CO2 Data'!H18960*About!$B$95,1))</f>
        <v>0.79959567500853634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35">
      <c r="A18961" t="s">
        <v>336</v>
      </c>
      <c r="B18961" t="s">
        <v>1013</v>
      </c>
      <c r="C18961" t="s">
        <v>1018</v>
      </c>
      <c r="D18961" t="s">
        <v>1020</v>
      </c>
      <c r="E18961" t="s">
        <v>877</v>
      </c>
      <c r="F18961">
        <v>2014</v>
      </c>
      <c r="G18961" t="s">
        <v>940</v>
      </c>
      <c r="H18961">
        <v>3.9482665151416199</v>
      </c>
      <c r="I18961">
        <f>IF(E18961="N2O",H18961*About!$B$96,IF('EPA non-CO2 Data'!E18961="CH4",'EPA non-CO2 Data'!H18961*About!$B$95,1))</f>
        <v>3.51104237084741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35">
      <c r="A18962" t="s">
        <v>336</v>
      </c>
      <c r="B18962" t="s">
        <v>1013</v>
      </c>
      <c r="C18962" t="s">
        <v>1018</v>
      </c>
      <c r="D18962" t="s">
        <v>1019</v>
      </c>
      <c r="E18962" t="s">
        <v>877</v>
      </c>
      <c r="F18962">
        <v>2015</v>
      </c>
      <c r="G18962" t="s">
        <v>940</v>
      </c>
      <c r="H18962">
        <v>0.88895252586604301</v>
      </c>
      <c r="I18962">
        <f>IF(E18962="N2O",H18962*About!$B$96,IF('EPA non-CO2 Data'!E18962="CH4",'EPA non-CO2 Data'!H18962*About!$B$95,1))</f>
        <v>0.7905114743439644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35">
      <c r="A18963" t="s">
        <v>336</v>
      </c>
      <c r="B18963" t="s">
        <v>1013</v>
      </c>
      <c r="C18963" t="s">
        <v>1018</v>
      </c>
      <c r="D18963" t="s">
        <v>1020</v>
      </c>
      <c r="E18963" t="s">
        <v>877</v>
      </c>
      <c r="F18963">
        <v>2015</v>
      </c>
      <c r="G18963" t="s">
        <v>940</v>
      </c>
      <c r="H18963">
        <v>3.94677899709562</v>
      </c>
      <c r="I18963">
        <f>IF(E18963="N2O",H18963*About!$B$96,IF('EPA non-CO2 Data'!E18963="CH4",'EPA non-CO2 Data'!H18963*About!$B$95,1))</f>
        <v>3.5097195779541588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35">
      <c r="A18964" t="s">
        <v>336</v>
      </c>
      <c r="B18964" t="s">
        <v>1013</v>
      </c>
      <c r="C18964" t="s">
        <v>1018</v>
      </c>
      <c r="D18964" t="s">
        <v>1019</v>
      </c>
      <c r="E18964" t="s">
        <v>877</v>
      </c>
      <c r="F18964">
        <v>2016</v>
      </c>
      <c r="G18964" t="s">
        <v>940</v>
      </c>
      <c r="H18964">
        <v>0.90194757425249295</v>
      </c>
      <c r="I18964">
        <f>IF(E18964="N2O",H18964*About!$B$96,IF('EPA non-CO2 Data'!E18964="CH4",'EPA non-CO2 Data'!H18964*About!$B$95,1))</f>
        <v>0.8020674737480222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35">
      <c r="A18965" t="s">
        <v>336</v>
      </c>
      <c r="B18965" t="s">
        <v>1013</v>
      </c>
      <c r="C18965" t="s">
        <v>1018</v>
      </c>
      <c r="D18965" t="s">
        <v>1020</v>
      </c>
      <c r="E18965" t="s">
        <v>877</v>
      </c>
      <c r="F18965">
        <v>2016</v>
      </c>
      <c r="G18965" t="s">
        <v>940</v>
      </c>
      <c r="H18965">
        <v>4.0521744169309297</v>
      </c>
      <c r="I18965">
        <f>IF(E18965="N2O",H18965*About!$B$96,IF('EPA non-CO2 Data'!E18965="CH4",'EPA non-CO2 Data'!H18965*About!$B$95,1))</f>
        <v>3.6034436929083773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35">
      <c r="A18966" t="s">
        <v>336</v>
      </c>
      <c r="B18966" t="s">
        <v>1013</v>
      </c>
      <c r="C18966" t="s">
        <v>1018</v>
      </c>
      <c r="D18966" t="s">
        <v>1019</v>
      </c>
      <c r="E18966" t="s">
        <v>877</v>
      </c>
      <c r="F18966">
        <v>2017</v>
      </c>
      <c r="G18966" t="s">
        <v>940</v>
      </c>
      <c r="H18966">
        <v>0.89979415265172802</v>
      </c>
      <c r="I18966">
        <f>IF(E18966="N2O",H18966*About!$B$96,IF('EPA non-CO2 Data'!E18966="CH4",'EPA non-CO2 Data'!H18966*About!$B$95,1))</f>
        <v>0.80015251829767764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35">
      <c r="A18967" t="s">
        <v>336</v>
      </c>
      <c r="B18967" t="s">
        <v>1013</v>
      </c>
      <c r="C18967" t="s">
        <v>1018</v>
      </c>
      <c r="D18967" t="s">
        <v>1020</v>
      </c>
      <c r="E18967" t="s">
        <v>877</v>
      </c>
      <c r="F18967">
        <v>2017</v>
      </c>
      <c r="G18967" t="s">
        <v>940</v>
      </c>
      <c r="H18967">
        <v>4.0903135306711098</v>
      </c>
      <c r="I18967">
        <f>IF(E18967="N2O",H18967*About!$B$96,IF('EPA non-CO2 Data'!E18967="CH4",'EPA non-CO2 Data'!H18967*About!$B$95,1))</f>
        <v>3.6373593477444435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35">
      <c r="A18968" t="s">
        <v>336</v>
      </c>
      <c r="B18968" t="s">
        <v>1013</v>
      </c>
      <c r="C18968" t="s">
        <v>1018</v>
      </c>
      <c r="D18968" t="s">
        <v>1019</v>
      </c>
      <c r="E18968" t="s">
        <v>877</v>
      </c>
      <c r="F18968">
        <v>2018</v>
      </c>
      <c r="G18968" t="s">
        <v>940</v>
      </c>
      <c r="H18968">
        <v>0.89764073105096298</v>
      </c>
      <c r="I18968">
        <f>IF(E18968="N2O",H18968*About!$B$96,IF('EPA non-CO2 Data'!E18968="CH4",'EPA non-CO2 Data'!H18968*About!$B$95,1))</f>
        <v>0.79823756284733283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35">
      <c r="A18969" t="s">
        <v>336</v>
      </c>
      <c r="B18969" t="s">
        <v>1013</v>
      </c>
      <c r="C18969" t="s">
        <v>1018</v>
      </c>
      <c r="D18969" t="s">
        <v>1020</v>
      </c>
      <c r="E18969" t="s">
        <v>877</v>
      </c>
      <c r="F18969">
        <v>2018</v>
      </c>
      <c r="G18969" t="s">
        <v>940</v>
      </c>
      <c r="H18969">
        <v>4.1284526444112997</v>
      </c>
      <c r="I18969">
        <f>IF(E18969="N2O",H18969*About!$B$96,IF('EPA non-CO2 Data'!E18969="CH4",'EPA non-CO2 Data'!H18969*About!$B$95,1))</f>
        <v>3.6712750025805181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35">
      <c r="A18970" t="s">
        <v>336</v>
      </c>
      <c r="B18970" t="s">
        <v>1013</v>
      </c>
      <c r="C18970" t="s">
        <v>1018</v>
      </c>
      <c r="D18970" t="s">
        <v>1019</v>
      </c>
      <c r="E18970" t="s">
        <v>877</v>
      </c>
      <c r="F18970">
        <v>2019</v>
      </c>
      <c r="G18970" t="s">
        <v>940</v>
      </c>
      <c r="H18970">
        <v>0.89548730945019706</v>
      </c>
      <c r="I18970">
        <f>IF(E18970="N2O",H18970*About!$B$96,IF('EPA non-CO2 Data'!E18970="CH4",'EPA non-CO2 Data'!H18970*About!$B$95,1))</f>
        <v>0.79632260739698735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35">
      <c r="A18971" t="s">
        <v>336</v>
      </c>
      <c r="B18971" t="s">
        <v>1013</v>
      </c>
      <c r="C18971" t="s">
        <v>1018</v>
      </c>
      <c r="D18971" t="s">
        <v>1020</v>
      </c>
      <c r="E18971" t="s">
        <v>877</v>
      </c>
      <c r="F18971">
        <v>2019</v>
      </c>
      <c r="G18971" t="s">
        <v>940</v>
      </c>
      <c r="H18971">
        <v>4.1665917581514798</v>
      </c>
      <c r="I18971">
        <f>IF(E18971="N2O",H18971*About!$B$96,IF('EPA non-CO2 Data'!E18971="CH4",'EPA non-CO2 Data'!H18971*About!$B$95,1))</f>
        <v>3.7051906574165843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35">
      <c r="A18972" t="s">
        <v>336</v>
      </c>
      <c r="B18972" t="s">
        <v>1013</v>
      </c>
      <c r="C18972" t="s">
        <v>1018</v>
      </c>
      <c r="D18972" t="s">
        <v>1019</v>
      </c>
      <c r="E18972" t="s">
        <v>877</v>
      </c>
      <c r="F18972">
        <v>2020</v>
      </c>
      <c r="G18972" t="s">
        <v>940</v>
      </c>
      <c r="H18972">
        <v>0.89333388784943202</v>
      </c>
      <c r="I18972">
        <f>IF(E18972="N2O",H18972*About!$B$96,IF('EPA non-CO2 Data'!E18972="CH4",'EPA non-CO2 Data'!H18972*About!$B$95,1))</f>
        <v>0.79440765194664253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35">
      <c r="A18973" t="s">
        <v>336</v>
      </c>
      <c r="B18973" t="s">
        <v>1013</v>
      </c>
      <c r="C18973" t="s">
        <v>1018</v>
      </c>
      <c r="D18973" t="s">
        <v>1020</v>
      </c>
      <c r="E18973" t="s">
        <v>877</v>
      </c>
      <c r="F18973">
        <v>2020</v>
      </c>
      <c r="G18973" t="s">
        <v>940</v>
      </c>
      <c r="H18973">
        <v>4.2047308718916598</v>
      </c>
      <c r="I18973">
        <f>IF(E18973="N2O",H18973*About!$B$96,IF('EPA non-CO2 Data'!E18973="CH4",'EPA non-CO2 Data'!H18973*About!$B$95,1))</f>
        <v>3.7391063122526504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35">
      <c r="A18974" t="s">
        <v>336</v>
      </c>
      <c r="B18974" t="s">
        <v>1013</v>
      </c>
      <c r="C18974" t="s">
        <v>1018</v>
      </c>
      <c r="D18974" t="s">
        <v>1019</v>
      </c>
      <c r="E18974" t="s">
        <v>877</v>
      </c>
      <c r="F18974">
        <v>2021</v>
      </c>
      <c r="G18974" t="s">
        <v>940</v>
      </c>
      <c r="H18974">
        <v>0.89037953610409304</v>
      </c>
      <c r="I18974">
        <f>IF(E18974="N2O",H18974*About!$B$96,IF('EPA non-CO2 Data'!E18974="CH4",'EPA non-CO2 Data'!H18974*About!$B$95,1))</f>
        <v>0.79178045995833779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35">
      <c r="A18975" t="s">
        <v>336</v>
      </c>
      <c r="B18975" t="s">
        <v>1013</v>
      </c>
      <c r="C18975" t="s">
        <v>1018</v>
      </c>
      <c r="D18975" t="s">
        <v>1020</v>
      </c>
      <c r="E18975" t="s">
        <v>877</v>
      </c>
      <c r="F18975">
        <v>2021</v>
      </c>
      <c r="G18975" t="s">
        <v>940</v>
      </c>
      <c r="H18975">
        <v>4.2429586607417198</v>
      </c>
      <c r="I18975">
        <f>IF(E18975="N2O",H18975*About!$B$96,IF('EPA non-CO2 Data'!E18975="CH4",'EPA non-CO2 Data'!H18975*About!$B$95,1))</f>
        <v>3.7731008224716636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35">
      <c r="A18976" t="s">
        <v>336</v>
      </c>
      <c r="B18976" t="s">
        <v>1013</v>
      </c>
      <c r="C18976" t="s">
        <v>1018</v>
      </c>
      <c r="D18976" t="s">
        <v>1019</v>
      </c>
      <c r="E18976" t="s">
        <v>877</v>
      </c>
      <c r="F18976">
        <v>2022</v>
      </c>
      <c r="G18976" t="s">
        <v>940</v>
      </c>
      <c r="H18976">
        <v>0.88742518435875495</v>
      </c>
      <c r="I18976">
        <f>IF(E18976="N2O",H18976*About!$B$96,IF('EPA non-CO2 Data'!E18976="CH4",'EPA non-CO2 Data'!H18976*About!$B$95,1))</f>
        <v>0.78915326797003371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35">
      <c r="A18977" t="s">
        <v>336</v>
      </c>
      <c r="B18977" t="s">
        <v>1013</v>
      </c>
      <c r="C18977" t="s">
        <v>1018</v>
      </c>
      <c r="D18977" t="s">
        <v>1020</v>
      </c>
      <c r="E18977" t="s">
        <v>877</v>
      </c>
      <c r="F18977">
        <v>2022</v>
      </c>
      <c r="G18977" t="s">
        <v>940</v>
      </c>
      <c r="H18977">
        <v>4.2811864495917797</v>
      </c>
      <c r="I18977">
        <f>IF(E18977="N2O",H18977*About!$B$96,IF('EPA non-CO2 Data'!E18977="CH4",'EPA non-CO2 Data'!H18977*About!$B$95,1))</f>
        <v>3.8070953326906767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35">
      <c r="A18978" t="s">
        <v>336</v>
      </c>
      <c r="B18978" t="s">
        <v>1013</v>
      </c>
      <c r="C18978" t="s">
        <v>1018</v>
      </c>
      <c r="D18978" t="s">
        <v>1019</v>
      </c>
      <c r="E18978" t="s">
        <v>877</v>
      </c>
      <c r="F18978">
        <v>2023</v>
      </c>
      <c r="G18978" t="s">
        <v>940</v>
      </c>
      <c r="H18978">
        <v>0.88447083261341597</v>
      </c>
      <c r="I18978">
        <f>IF(E18978="N2O",H18978*About!$B$96,IF('EPA non-CO2 Data'!E18978="CH4",'EPA non-CO2 Data'!H18978*About!$B$95,1))</f>
        <v>0.78652607598172897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35">
      <c r="A18979" t="s">
        <v>336</v>
      </c>
      <c r="B18979" t="s">
        <v>1013</v>
      </c>
      <c r="C18979" t="s">
        <v>1018</v>
      </c>
      <c r="D18979" t="s">
        <v>1020</v>
      </c>
      <c r="E18979" t="s">
        <v>877</v>
      </c>
      <c r="F18979">
        <v>2023</v>
      </c>
      <c r="G18979" t="s">
        <v>940</v>
      </c>
      <c r="H18979">
        <v>4.3194142384418397</v>
      </c>
      <c r="I18979">
        <f>IF(E18979="N2O",H18979*About!$B$96,IF('EPA non-CO2 Data'!E18979="CH4",'EPA non-CO2 Data'!H18979*About!$B$95,1))</f>
        <v>3.8410898429096898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35">
      <c r="A18980" t="s">
        <v>336</v>
      </c>
      <c r="B18980" t="s">
        <v>1013</v>
      </c>
      <c r="C18980" t="s">
        <v>1018</v>
      </c>
      <c r="D18980" t="s">
        <v>1019</v>
      </c>
      <c r="E18980" t="s">
        <v>877</v>
      </c>
      <c r="F18980">
        <v>2024</v>
      </c>
      <c r="G18980" t="s">
        <v>940</v>
      </c>
      <c r="H18980">
        <v>0.88151648086807699</v>
      </c>
      <c r="I18980">
        <f>IF(E18980="N2O",H18980*About!$B$96,IF('EPA non-CO2 Data'!E18980="CH4",'EPA non-CO2 Data'!H18980*About!$B$95,1))</f>
        <v>0.78389888399342411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35">
      <c r="A18981" t="s">
        <v>336</v>
      </c>
      <c r="B18981" t="s">
        <v>1013</v>
      </c>
      <c r="C18981" t="s">
        <v>1018</v>
      </c>
      <c r="D18981" t="s">
        <v>1020</v>
      </c>
      <c r="E18981" t="s">
        <v>877</v>
      </c>
      <c r="F18981">
        <v>2024</v>
      </c>
      <c r="G18981" t="s">
        <v>940</v>
      </c>
      <c r="H18981">
        <v>4.3576420272918899</v>
      </c>
      <c r="I18981">
        <f>IF(E18981="N2O",H18981*About!$B$96,IF('EPA non-CO2 Data'!E18981="CH4",'EPA non-CO2 Data'!H18981*About!$B$95,1))</f>
        <v>3.875084353128694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35">
      <c r="A18982" t="s">
        <v>336</v>
      </c>
      <c r="B18982" t="s">
        <v>1013</v>
      </c>
      <c r="C18982" t="s">
        <v>1018</v>
      </c>
      <c r="D18982" t="s">
        <v>1019</v>
      </c>
      <c r="E18982" t="s">
        <v>877</v>
      </c>
      <c r="F18982">
        <v>2025</v>
      </c>
      <c r="G18982" t="s">
        <v>940</v>
      </c>
      <c r="H18982">
        <v>0.87856212912273901</v>
      </c>
      <c r="I18982">
        <f>IF(E18982="N2O",H18982*About!$B$96,IF('EPA non-CO2 Data'!E18982="CH4",'EPA non-CO2 Data'!H18982*About!$B$95,1))</f>
        <v>0.7812716920051202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35">
      <c r="A18983" t="s">
        <v>336</v>
      </c>
      <c r="B18983" t="s">
        <v>1013</v>
      </c>
      <c r="C18983" t="s">
        <v>1018</v>
      </c>
      <c r="D18983" t="s">
        <v>1020</v>
      </c>
      <c r="E18983" t="s">
        <v>877</v>
      </c>
      <c r="F18983">
        <v>2025</v>
      </c>
      <c r="G18983" t="s">
        <v>940</v>
      </c>
      <c r="H18983">
        <v>4.3958698161419498</v>
      </c>
      <c r="I18983">
        <f>IF(E18983="N2O",H18983*About!$B$96,IF('EPA non-CO2 Data'!E18983="CH4",'EPA non-CO2 Data'!H18983*About!$B$95,1))</f>
        <v>3.9090788633477072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35">
      <c r="A18984" t="s">
        <v>336</v>
      </c>
      <c r="B18984" t="s">
        <v>1013</v>
      </c>
      <c r="C18984" t="s">
        <v>1018</v>
      </c>
      <c r="D18984" t="s">
        <v>1019</v>
      </c>
      <c r="E18984" t="s">
        <v>877</v>
      </c>
      <c r="F18984">
        <v>2026</v>
      </c>
      <c r="G18984" t="s">
        <v>940</v>
      </c>
      <c r="H18984">
        <v>0.87461481676429997</v>
      </c>
      <c r="I18984">
        <f>IF(E18984="N2O",H18984*About!$B$96,IF('EPA non-CO2 Data'!E18984="CH4",'EPA non-CO2 Data'!H18984*About!$B$95,1))</f>
        <v>0.77776149812932716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35">
      <c r="A18985" t="s">
        <v>336</v>
      </c>
      <c r="B18985" t="s">
        <v>1013</v>
      </c>
      <c r="C18985" t="s">
        <v>1018</v>
      </c>
      <c r="D18985" t="s">
        <v>1020</v>
      </c>
      <c r="E18985" t="s">
        <v>877</v>
      </c>
      <c r="F18985">
        <v>2026</v>
      </c>
      <c r="G18985" t="s">
        <v>940</v>
      </c>
      <c r="H18985">
        <v>4.4324646983312599</v>
      </c>
      <c r="I18985">
        <f>IF(E18985="N2O",H18985*About!$B$96,IF('EPA non-CO2 Data'!E18985="CH4",'EPA non-CO2 Data'!H18985*About!$B$95,1))</f>
        <v>3.9416212921402143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35">
      <c r="A18986" t="s">
        <v>336</v>
      </c>
      <c r="B18986" t="s">
        <v>1013</v>
      </c>
      <c r="C18986" t="s">
        <v>1018</v>
      </c>
      <c r="D18986" t="s">
        <v>1019</v>
      </c>
      <c r="E18986" t="s">
        <v>877</v>
      </c>
      <c r="F18986">
        <v>2027</v>
      </c>
      <c r="G18986" t="s">
        <v>940</v>
      </c>
      <c r="H18986">
        <v>0.87066750440586005</v>
      </c>
      <c r="I18986">
        <f>IF(E18986="N2O",H18986*About!$B$96,IF('EPA non-CO2 Data'!E18986="CH4",'EPA non-CO2 Data'!H18986*About!$B$95,1))</f>
        <v>0.77425130425353328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35">
      <c r="A18987" t="s">
        <v>336</v>
      </c>
      <c r="B18987" t="s">
        <v>1013</v>
      </c>
      <c r="C18987" t="s">
        <v>1018</v>
      </c>
      <c r="D18987" t="s">
        <v>1020</v>
      </c>
      <c r="E18987" t="s">
        <v>877</v>
      </c>
      <c r="F18987">
        <v>2027</v>
      </c>
      <c r="G18987" t="s">
        <v>940</v>
      </c>
      <c r="H18987">
        <v>4.46905958052057</v>
      </c>
      <c r="I18987">
        <f>IF(E18987="N2O",H18987*About!$B$96,IF('EPA non-CO2 Data'!E18987="CH4",'EPA non-CO2 Data'!H18987*About!$B$95,1))</f>
        <v>3.9741637209327214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35">
      <c r="A18988" t="s">
        <v>336</v>
      </c>
      <c r="B18988" t="s">
        <v>1013</v>
      </c>
      <c r="C18988" t="s">
        <v>1018</v>
      </c>
      <c r="D18988" t="s">
        <v>1019</v>
      </c>
      <c r="E18988" t="s">
        <v>877</v>
      </c>
      <c r="F18988">
        <v>2028</v>
      </c>
      <c r="G18988" t="s">
        <v>940</v>
      </c>
      <c r="H18988">
        <v>0.86672019204742101</v>
      </c>
      <c r="I18988">
        <f>IF(E18988="N2O",H18988*About!$B$96,IF('EPA non-CO2 Data'!E18988="CH4",'EPA non-CO2 Data'!H18988*About!$B$95,1))</f>
        <v>0.77074111037774018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35">
      <c r="A18989" t="s">
        <v>336</v>
      </c>
      <c r="B18989" t="s">
        <v>1013</v>
      </c>
      <c r="C18989" t="s">
        <v>1018</v>
      </c>
      <c r="D18989" t="s">
        <v>1020</v>
      </c>
      <c r="E18989" t="s">
        <v>877</v>
      </c>
      <c r="F18989">
        <v>2028</v>
      </c>
      <c r="G18989" t="s">
        <v>940</v>
      </c>
      <c r="H18989">
        <v>4.5056544627098702</v>
      </c>
      <c r="I18989">
        <f>IF(E18989="N2O",H18989*About!$B$96,IF('EPA non-CO2 Data'!E18989="CH4",'EPA non-CO2 Data'!H18989*About!$B$95,1))</f>
        <v>4.0067061497252201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35">
      <c r="A18990" t="s">
        <v>336</v>
      </c>
      <c r="B18990" t="s">
        <v>1013</v>
      </c>
      <c r="C18990" t="s">
        <v>1018</v>
      </c>
      <c r="D18990" t="s">
        <v>1019</v>
      </c>
      <c r="E18990" t="s">
        <v>877</v>
      </c>
      <c r="F18990">
        <v>2029</v>
      </c>
      <c r="G18990" t="s">
        <v>940</v>
      </c>
      <c r="H18990">
        <v>0.86277287968898098</v>
      </c>
      <c r="I18990">
        <f>IF(E18990="N2O",H18990*About!$B$96,IF('EPA non-CO2 Data'!E18990="CH4",'EPA non-CO2 Data'!H18990*About!$B$95,1))</f>
        <v>0.76723091650194619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35">
      <c r="A18991" t="s">
        <v>336</v>
      </c>
      <c r="B18991" t="s">
        <v>1013</v>
      </c>
      <c r="C18991" t="s">
        <v>1018</v>
      </c>
      <c r="D18991" t="s">
        <v>1020</v>
      </c>
      <c r="E18991" t="s">
        <v>877</v>
      </c>
      <c r="F18991">
        <v>2029</v>
      </c>
      <c r="G18991" t="s">
        <v>940</v>
      </c>
      <c r="H18991">
        <v>4.5422493448991803</v>
      </c>
      <c r="I18991">
        <f>IF(E18991="N2O",H18991*About!$B$96,IF('EPA non-CO2 Data'!E18991="CH4",'EPA non-CO2 Data'!H18991*About!$B$95,1))</f>
        <v>4.0392485785177277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35">
      <c r="A18992" t="s">
        <v>336</v>
      </c>
      <c r="B18992" t="s">
        <v>1013</v>
      </c>
      <c r="C18992" t="s">
        <v>1018</v>
      </c>
      <c r="D18992" t="s">
        <v>1019</v>
      </c>
      <c r="E18992" t="s">
        <v>877</v>
      </c>
      <c r="F18992">
        <v>2030</v>
      </c>
      <c r="G18992" t="s">
        <v>940</v>
      </c>
      <c r="H18992">
        <v>0.85882556733054205</v>
      </c>
      <c r="I18992">
        <f>IF(E18992="N2O",H18992*About!$B$96,IF('EPA non-CO2 Data'!E18992="CH4",'EPA non-CO2 Data'!H18992*About!$B$95,1))</f>
        <v>0.7637207226261532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35">
      <c r="A18993" t="s">
        <v>336</v>
      </c>
      <c r="B18993" t="s">
        <v>1013</v>
      </c>
      <c r="C18993" t="s">
        <v>1018</v>
      </c>
      <c r="D18993" t="s">
        <v>1020</v>
      </c>
      <c r="E18993" t="s">
        <v>877</v>
      </c>
      <c r="F18993">
        <v>2030</v>
      </c>
      <c r="G18993" t="s">
        <v>940</v>
      </c>
      <c r="H18993">
        <v>4.5788442270884904</v>
      </c>
      <c r="I18993">
        <f>IF(E18993="N2O",H18993*About!$B$96,IF('EPA non-CO2 Data'!E18993="CH4",'EPA non-CO2 Data'!H18993*About!$B$95,1))</f>
        <v>4.0717910073102344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35">
      <c r="A18994" t="s">
        <v>336</v>
      </c>
      <c r="B18994" t="s">
        <v>1013</v>
      </c>
      <c r="C18994" t="s">
        <v>1018</v>
      </c>
      <c r="D18994" t="s">
        <v>1019</v>
      </c>
      <c r="E18994" t="s">
        <v>877</v>
      </c>
      <c r="F18994">
        <v>2031</v>
      </c>
      <c r="G18994" t="s">
        <v>940</v>
      </c>
      <c r="H18994">
        <v>0.85392178905365501</v>
      </c>
      <c r="I18994">
        <f>IF(E18994="N2O",H18994*About!$B$96,IF('EPA non-CO2 Data'!E18994="CH4",'EPA non-CO2 Data'!H18994*About!$B$95,1))</f>
        <v>0.75935998019872009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35">
      <c r="A18995" t="s">
        <v>336</v>
      </c>
      <c r="B18995" t="s">
        <v>1013</v>
      </c>
      <c r="C18995" t="s">
        <v>1018</v>
      </c>
      <c r="D18995" t="s">
        <v>1020</v>
      </c>
      <c r="E18995" t="s">
        <v>877</v>
      </c>
      <c r="F18995">
        <v>2031</v>
      </c>
      <c r="G18995" t="s">
        <v>940</v>
      </c>
      <c r="H18995">
        <v>4.6127915035828897</v>
      </c>
      <c r="I18995">
        <f>IF(E18995="N2O",H18995*About!$B$96,IF('EPA non-CO2 Data'!E18995="CH4",'EPA non-CO2 Data'!H18995*About!$B$95,1))</f>
        <v>4.1019790216425029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35">
      <c r="A18996" t="s">
        <v>336</v>
      </c>
      <c r="B18996" t="s">
        <v>1013</v>
      </c>
      <c r="C18996" t="s">
        <v>1018</v>
      </c>
      <c r="D18996" t="s">
        <v>1019</v>
      </c>
      <c r="E18996" t="s">
        <v>877</v>
      </c>
      <c r="F18996">
        <v>2032</v>
      </c>
      <c r="G18996" t="s">
        <v>940</v>
      </c>
      <c r="H18996">
        <v>0.84901801077676897</v>
      </c>
      <c r="I18996">
        <f>IF(E18996="N2O",H18996*About!$B$96,IF('EPA non-CO2 Data'!E18996="CH4",'EPA non-CO2 Data'!H18996*About!$B$95,1))</f>
        <v>0.75499923777128786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35">
      <c r="A18997" t="s">
        <v>336</v>
      </c>
      <c r="B18997" t="s">
        <v>1013</v>
      </c>
      <c r="C18997" t="s">
        <v>1018</v>
      </c>
      <c r="D18997" t="s">
        <v>1020</v>
      </c>
      <c r="E18997" t="s">
        <v>877</v>
      </c>
      <c r="F18997">
        <v>2032</v>
      </c>
      <c r="G18997" t="s">
        <v>940</v>
      </c>
      <c r="H18997">
        <v>4.6467387800772997</v>
      </c>
      <c r="I18997">
        <f>IF(E18997="N2O",H18997*About!$B$96,IF('EPA non-CO2 Data'!E18997="CH4",'EPA non-CO2 Data'!H18997*About!$B$95,1))</f>
        <v>4.1321670359747795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35">
      <c r="A18998" t="s">
        <v>336</v>
      </c>
      <c r="B18998" t="s">
        <v>1013</v>
      </c>
      <c r="C18998" t="s">
        <v>1018</v>
      </c>
      <c r="D18998" t="s">
        <v>1019</v>
      </c>
      <c r="E18998" t="s">
        <v>877</v>
      </c>
      <c r="F18998">
        <v>2033</v>
      </c>
      <c r="G18998" t="s">
        <v>940</v>
      </c>
      <c r="H18998">
        <v>0.84411423249988204</v>
      </c>
      <c r="I18998">
        <f>IF(E18998="N2O",H18998*About!$B$96,IF('EPA non-CO2 Data'!E18998="CH4",'EPA non-CO2 Data'!H18998*About!$B$95,1))</f>
        <v>0.75063849534385485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35">
      <c r="A18999" t="s">
        <v>336</v>
      </c>
      <c r="B18999" t="s">
        <v>1013</v>
      </c>
      <c r="C18999" t="s">
        <v>1018</v>
      </c>
      <c r="D18999" t="s">
        <v>1020</v>
      </c>
      <c r="E18999" t="s">
        <v>877</v>
      </c>
      <c r="F18999">
        <v>2033</v>
      </c>
      <c r="G18999" t="s">
        <v>940</v>
      </c>
      <c r="H18999">
        <v>4.6806860565716999</v>
      </c>
      <c r="I18999">
        <f>IF(E18999="N2O",H18999*About!$B$96,IF('EPA non-CO2 Data'!E18999="CH4",'EPA non-CO2 Data'!H18999*About!$B$95,1))</f>
        <v>4.16235505030704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35">
      <c r="A19000" t="s">
        <v>336</v>
      </c>
      <c r="B19000" t="s">
        <v>1013</v>
      </c>
      <c r="C19000" t="s">
        <v>1018</v>
      </c>
      <c r="D19000" t="s">
        <v>1019</v>
      </c>
      <c r="E19000" t="s">
        <v>877</v>
      </c>
      <c r="F19000">
        <v>2034</v>
      </c>
      <c r="G19000" t="s">
        <v>940</v>
      </c>
      <c r="H19000">
        <v>0.83921045422299601</v>
      </c>
      <c r="I19000">
        <f>IF(E19000="N2O",H19000*About!$B$96,IF('EPA non-CO2 Data'!E19000="CH4",'EPA non-CO2 Data'!H19000*About!$B$95,1))</f>
        <v>0.74627775291642262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35">
      <c r="A19001" t="s">
        <v>336</v>
      </c>
      <c r="B19001" t="s">
        <v>1013</v>
      </c>
      <c r="C19001" t="s">
        <v>1018</v>
      </c>
      <c r="D19001" t="s">
        <v>1020</v>
      </c>
      <c r="E19001" t="s">
        <v>877</v>
      </c>
      <c r="F19001">
        <v>2034</v>
      </c>
      <c r="G19001" t="s">
        <v>940</v>
      </c>
      <c r="H19001">
        <v>4.7146333330661099</v>
      </c>
      <c r="I19001">
        <f>IF(E19001="N2O",H19001*About!$B$96,IF('EPA non-CO2 Data'!E19001="CH4",'EPA non-CO2 Data'!H19001*About!$B$95,1))</f>
        <v>4.1925430646393256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35">
      <c r="A19002" t="s">
        <v>336</v>
      </c>
      <c r="B19002" t="s">
        <v>1013</v>
      </c>
      <c r="C19002" t="s">
        <v>1018</v>
      </c>
      <c r="D19002" t="s">
        <v>1019</v>
      </c>
      <c r="E19002" t="s">
        <v>877</v>
      </c>
      <c r="F19002">
        <v>2035</v>
      </c>
      <c r="G19002" t="s">
        <v>940</v>
      </c>
      <c r="H19002">
        <v>0.83430667594610897</v>
      </c>
      <c r="I19002">
        <f>IF(E19002="N2O",H19002*About!$B$96,IF('EPA non-CO2 Data'!E19002="CH4",'EPA non-CO2 Data'!H19002*About!$B$95,1))</f>
        <v>0.7419170104889895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35">
      <c r="A19003" t="s">
        <v>336</v>
      </c>
      <c r="B19003" t="s">
        <v>1013</v>
      </c>
      <c r="C19003" t="s">
        <v>1018</v>
      </c>
      <c r="D19003" t="s">
        <v>1020</v>
      </c>
      <c r="E19003" t="s">
        <v>877</v>
      </c>
      <c r="F19003">
        <v>2035</v>
      </c>
      <c r="G19003" t="s">
        <v>940</v>
      </c>
      <c r="H19003">
        <v>4.7485806095605101</v>
      </c>
      <c r="I19003">
        <f>IF(E19003="N2O",H19003*About!$B$96,IF('EPA non-CO2 Data'!E19003="CH4",'EPA non-CO2 Data'!H19003*About!$B$95,1))</f>
        <v>4.2227310789715942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35">
      <c r="A19004" t="s">
        <v>336</v>
      </c>
      <c r="B19004" t="s">
        <v>1013</v>
      </c>
      <c r="C19004" t="s">
        <v>1018</v>
      </c>
      <c r="D19004" t="s">
        <v>1019</v>
      </c>
      <c r="E19004" t="s">
        <v>877</v>
      </c>
      <c r="F19004">
        <v>2036</v>
      </c>
      <c r="G19004" t="s">
        <v>940</v>
      </c>
      <c r="H19004">
        <v>0.82884394082710799</v>
      </c>
      <c r="I19004">
        <f>IF(E19004="N2O",H19004*About!$B$96,IF('EPA non-CO2 Data'!E19004="CH4",'EPA non-CO2 Data'!H19004*About!$B$95,1))</f>
        <v>0.73705920912477729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35">
      <c r="A19005" t="s">
        <v>336</v>
      </c>
      <c r="B19005" t="s">
        <v>1013</v>
      </c>
      <c r="C19005" t="s">
        <v>1018</v>
      </c>
      <c r="D19005" t="s">
        <v>1020</v>
      </c>
      <c r="E19005" t="s">
        <v>877</v>
      </c>
      <c r="F19005">
        <v>2036</v>
      </c>
      <c r="G19005" t="s">
        <v>940</v>
      </c>
      <c r="H19005">
        <v>4.7800299543360802</v>
      </c>
      <c r="I19005">
        <f>IF(E19005="N2O",H19005*About!$B$96,IF('EPA non-CO2 Data'!E19005="CH4",'EPA non-CO2 Data'!H19005*About!$B$95,1))</f>
        <v>4.2506977781847697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35">
      <c r="A19006" t="s">
        <v>336</v>
      </c>
      <c r="B19006" t="s">
        <v>1013</v>
      </c>
      <c r="C19006" t="s">
        <v>1018</v>
      </c>
      <c r="D19006" t="s">
        <v>1019</v>
      </c>
      <c r="E19006" t="s">
        <v>877</v>
      </c>
      <c r="F19006">
        <v>2037</v>
      </c>
      <c r="G19006" t="s">
        <v>940</v>
      </c>
      <c r="H19006">
        <v>0.82338120570810702</v>
      </c>
      <c r="I19006">
        <f>IF(E19006="N2O",H19006*About!$B$96,IF('EPA non-CO2 Data'!E19006="CH4",'EPA non-CO2 Data'!H19006*About!$B$95,1))</f>
        <v>0.73220140776056497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35">
      <c r="A19007" t="s">
        <v>336</v>
      </c>
      <c r="B19007" t="s">
        <v>1013</v>
      </c>
      <c r="C19007" t="s">
        <v>1018</v>
      </c>
      <c r="D19007" t="s">
        <v>1020</v>
      </c>
      <c r="E19007" t="s">
        <v>877</v>
      </c>
      <c r="F19007">
        <v>2037</v>
      </c>
      <c r="G19007" t="s">
        <v>940</v>
      </c>
      <c r="H19007">
        <v>4.8114792991116602</v>
      </c>
      <c r="I19007">
        <f>IF(E19007="N2O",H19007*About!$B$96,IF('EPA non-CO2 Data'!E19007="CH4",'EPA non-CO2 Data'!H19007*About!$B$95,1))</f>
        <v>4.2786644773979532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35">
      <c r="A19008" t="s">
        <v>336</v>
      </c>
      <c r="B19008" t="s">
        <v>1013</v>
      </c>
      <c r="C19008" t="s">
        <v>1018</v>
      </c>
      <c r="D19008" t="s">
        <v>1019</v>
      </c>
      <c r="E19008" t="s">
        <v>877</v>
      </c>
      <c r="F19008">
        <v>2038</v>
      </c>
      <c r="G19008" t="s">
        <v>940</v>
      </c>
      <c r="H19008">
        <v>0.81791847058910605</v>
      </c>
      <c r="I19008">
        <f>IF(E19008="N2O",H19008*About!$B$96,IF('EPA non-CO2 Data'!E19008="CH4",'EPA non-CO2 Data'!H19008*About!$B$95,1))</f>
        <v>0.72734360639635265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35">
      <c r="A19009" t="s">
        <v>336</v>
      </c>
      <c r="B19009" t="s">
        <v>1013</v>
      </c>
      <c r="C19009" t="s">
        <v>1018</v>
      </c>
      <c r="D19009" t="s">
        <v>1020</v>
      </c>
      <c r="E19009" t="s">
        <v>877</v>
      </c>
      <c r="F19009">
        <v>2038</v>
      </c>
      <c r="G19009" t="s">
        <v>940</v>
      </c>
      <c r="H19009">
        <v>4.8429286438872401</v>
      </c>
      <c r="I19009">
        <f>IF(E19009="N2O",H19009*About!$B$96,IF('EPA non-CO2 Data'!E19009="CH4",'EPA non-CO2 Data'!H19009*About!$B$95,1))</f>
        <v>4.3066311766111367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35">
      <c r="A19010" t="s">
        <v>336</v>
      </c>
      <c r="B19010" t="s">
        <v>1013</v>
      </c>
      <c r="C19010" t="s">
        <v>1018</v>
      </c>
      <c r="D19010" t="s">
        <v>1019</v>
      </c>
      <c r="E19010" t="s">
        <v>877</v>
      </c>
      <c r="F19010">
        <v>2039</v>
      </c>
      <c r="G19010" t="s">
        <v>940</v>
      </c>
      <c r="H19010">
        <v>0.81245573547010497</v>
      </c>
      <c r="I19010">
        <f>IF(E19010="N2O",H19010*About!$B$96,IF('EPA non-CO2 Data'!E19010="CH4",'EPA non-CO2 Data'!H19010*About!$B$95,1))</f>
        <v>0.72248580503214033</v>
      </c>
      <c r="J19010" t="str">
        <f>VLOOKUP(CONCATENATE(B19010,C19010,D19010),'EPA Source to Industry Map'!$D$2:$E$35,2,FALSE)</f>
        <v>water and waste 36T39</v>
      </c>
      <c r="K19010" t="str">
        <f t="shared" si="296"/>
        <v>N2O</v>
      </c>
    </row>
    <row r="19011" spans="1:11" x14ac:dyDescent="0.35">
      <c r="A19011" t="s">
        <v>336</v>
      </c>
      <c r="B19011" t="s">
        <v>1013</v>
      </c>
      <c r="C19011" t="s">
        <v>1018</v>
      </c>
      <c r="D19011" t="s">
        <v>1020</v>
      </c>
      <c r="E19011" t="s">
        <v>877</v>
      </c>
      <c r="F19011">
        <v>2039</v>
      </c>
      <c r="G19011" t="s">
        <v>940</v>
      </c>
      <c r="H19011">
        <v>4.8743779886628102</v>
      </c>
      <c r="I19011">
        <f>IF(E19011="N2O",H19011*About!$B$96,IF('EPA non-CO2 Data'!E19011="CH4",'EPA non-CO2 Data'!H19011*About!$B$95,1))</f>
        <v>4.3345978758243113</v>
      </c>
      <c r="J19011" t="str">
        <f>VLOOKUP(CONCATENATE(B19011,C19011,D19011),'EPA Source to Industry Map'!$D$2:$E$35,2,FALSE)</f>
        <v>water and waste 36T39</v>
      </c>
      <c r="K19011" t="str">
        <f t="shared" ref="K19011:K19033" si="297">IF(E19011="N2O","N2O",IF(E19011="CH4","CH4","F-gases"))</f>
        <v>N2O</v>
      </c>
    </row>
    <row r="19012" spans="1:11" x14ac:dyDescent="0.35">
      <c r="A19012" t="s">
        <v>336</v>
      </c>
      <c r="B19012" t="s">
        <v>1013</v>
      </c>
      <c r="C19012" t="s">
        <v>1018</v>
      </c>
      <c r="D19012" t="s">
        <v>1019</v>
      </c>
      <c r="E19012" t="s">
        <v>877</v>
      </c>
      <c r="F19012">
        <v>2040</v>
      </c>
      <c r="G19012" t="s">
        <v>940</v>
      </c>
      <c r="H19012">
        <v>0.806993000351104</v>
      </c>
      <c r="I19012">
        <f>IF(E19012="N2O",H19012*About!$B$96,IF('EPA non-CO2 Data'!E19012="CH4",'EPA non-CO2 Data'!H19012*About!$B$95,1))</f>
        <v>0.717628003667928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35">
      <c r="A19013" t="s">
        <v>336</v>
      </c>
      <c r="B19013" t="s">
        <v>1013</v>
      </c>
      <c r="C19013" t="s">
        <v>1018</v>
      </c>
      <c r="D19013" t="s">
        <v>1020</v>
      </c>
      <c r="E19013" t="s">
        <v>877</v>
      </c>
      <c r="F19013">
        <v>2040</v>
      </c>
      <c r="G19013" t="s">
        <v>940</v>
      </c>
      <c r="H19013">
        <v>4.9058273334383902</v>
      </c>
      <c r="I19013">
        <f>IF(E19013="N2O",H19013*About!$B$96,IF('EPA non-CO2 Data'!E19013="CH4",'EPA non-CO2 Data'!H19013*About!$B$95,1))</f>
        <v>4.3625645750374948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35">
      <c r="A19014" t="s">
        <v>336</v>
      </c>
      <c r="B19014" t="s">
        <v>1013</v>
      </c>
      <c r="C19014" t="s">
        <v>1018</v>
      </c>
      <c r="D19014" t="s">
        <v>1019</v>
      </c>
      <c r="E19014" t="s">
        <v>877</v>
      </c>
      <c r="F19014">
        <v>2041</v>
      </c>
      <c r="G19014" t="s">
        <v>940</v>
      </c>
      <c r="H19014">
        <v>0.80122524351136803</v>
      </c>
      <c r="I19014">
        <f>IF(E19014="N2O",H19014*About!$B$96,IF('EPA non-CO2 Data'!E19014="CH4",'EPA non-CO2 Data'!H19014*About!$B$95,1))</f>
        <v>0.71249895815608233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35">
      <c r="A19015" t="s">
        <v>336</v>
      </c>
      <c r="B19015" t="s">
        <v>1013</v>
      </c>
      <c r="C19015" t="s">
        <v>1018</v>
      </c>
      <c r="D19015" t="s">
        <v>1020</v>
      </c>
      <c r="E19015" t="s">
        <v>877</v>
      </c>
      <c r="F19015">
        <v>2041</v>
      </c>
      <c r="G19015" t="s">
        <v>940</v>
      </c>
      <c r="H19015">
        <v>4.9351545304173099</v>
      </c>
      <c r="I19015">
        <f>IF(E19015="N2O",H19015*About!$B$96,IF('EPA non-CO2 Data'!E19015="CH4",'EPA non-CO2 Data'!H19015*About!$B$95,1))</f>
        <v>4.3886441293979432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35">
      <c r="A19016" t="s">
        <v>336</v>
      </c>
      <c r="B19016" t="s">
        <v>1013</v>
      </c>
      <c r="C19016" t="s">
        <v>1018</v>
      </c>
      <c r="D19016" t="s">
        <v>1019</v>
      </c>
      <c r="E19016" t="s">
        <v>877</v>
      </c>
      <c r="F19016">
        <v>2042</v>
      </c>
      <c r="G19016" t="s">
        <v>940</v>
      </c>
      <c r="H19016">
        <v>0.79545748667163196</v>
      </c>
      <c r="I19016">
        <f>IF(E19016="N2O",H19016*About!$B$96,IF('EPA non-CO2 Data'!E19016="CH4",'EPA non-CO2 Data'!H19016*About!$B$95,1))</f>
        <v>0.70736991264423643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35">
      <c r="A19017" t="s">
        <v>336</v>
      </c>
      <c r="B19017" t="s">
        <v>1013</v>
      </c>
      <c r="C19017" t="s">
        <v>1018</v>
      </c>
      <c r="D19017" t="s">
        <v>1020</v>
      </c>
      <c r="E19017" t="s">
        <v>877</v>
      </c>
      <c r="F19017">
        <v>2042</v>
      </c>
      <c r="G19017" t="s">
        <v>940</v>
      </c>
      <c r="H19017">
        <v>4.9644817273962296</v>
      </c>
      <c r="I19017">
        <f>IF(E19017="N2O",H19017*About!$B$96,IF('EPA non-CO2 Data'!E19017="CH4",'EPA non-CO2 Data'!H19017*About!$B$95,1))</f>
        <v>4.4147236837583916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35">
      <c r="A19018" t="s">
        <v>336</v>
      </c>
      <c r="B19018" t="s">
        <v>1013</v>
      </c>
      <c r="C19018" t="s">
        <v>1018</v>
      </c>
      <c r="D19018" t="s">
        <v>1019</v>
      </c>
      <c r="E19018" t="s">
        <v>877</v>
      </c>
      <c r="F19018">
        <v>2043</v>
      </c>
      <c r="G19018" t="s">
        <v>940</v>
      </c>
      <c r="H19018">
        <v>0.789689729831896</v>
      </c>
      <c r="I19018">
        <f>IF(E19018="N2O",H19018*About!$B$96,IF('EPA non-CO2 Data'!E19018="CH4",'EPA non-CO2 Data'!H19018*About!$B$95,1))</f>
        <v>0.70224086713239076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35">
      <c r="A19019" t="s">
        <v>336</v>
      </c>
      <c r="B19019" t="s">
        <v>1013</v>
      </c>
      <c r="C19019" t="s">
        <v>1018</v>
      </c>
      <c r="D19019" t="s">
        <v>1020</v>
      </c>
      <c r="E19019" t="s">
        <v>877</v>
      </c>
      <c r="F19019">
        <v>2043</v>
      </c>
      <c r="G19019" t="s">
        <v>940</v>
      </c>
      <c r="H19019">
        <v>4.9938089243751502</v>
      </c>
      <c r="I19019">
        <f>IF(E19019="N2O",H19019*About!$B$96,IF('EPA non-CO2 Data'!E19019="CH4",'EPA non-CO2 Data'!H19019*About!$B$95,1))</f>
        <v>4.4408032381188418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35">
      <c r="A19020" t="s">
        <v>336</v>
      </c>
      <c r="B19020" t="s">
        <v>1013</v>
      </c>
      <c r="C19020" t="s">
        <v>1018</v>
      </c>
      <c r="D19020" t="s">
        <v>1019</v>
      </c>
      <c r="E19020" t="s">
        <v>877</v>
      </c>
      <c r="F19020">
        <v>2044</v>
      </c>
      <c r="G19020" t="s">
        <v>940</v>
      </c>
      <c r="H19020">
        <v>0.78392197299216004</v>
      </c>
      <c r="I19020">
        <f>IF(E19020="N2O",H19020*About!$B$96,IF('EPA non-CO2 Data'!E19020="CH4",'EPA non-CO2 Data'!H19020*About!$B$95,1))</f>
        <v>0.69711182162054497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35">
      <c r="A19021" t="s">
        <v>336</v>
      </c>
      <c r="B19021" t="s">
        <v>1013</v>
      </c>
      <c r="C19021" t="s">
        <v>1018</v>
      </c>
      <c r="D19021" t="s">
        <v>1020</v>
      </c>
      <c r="E19021" t="s">
        <v>877</v>
      </c>
      <c r="F19021">
        <v>2044</v>
      </c>
      <c r="G19021" t="s">
        <v>940</v>
      </c>
      <c r="H19021">
        <v>5.0231361213540797</v>
      </c>
      <c r="I19021">
        <f>IF(E19021="N2O",H19021*About!$B$96,IF('EPA non-CO2 Data'!E19021="CH4",'EPA non-CO2 Data'!H19021*About!$B$95,1))</f>
        <v>4.4668827924792991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35">
      <c r="A19022" t="s">
        <v>336</v>
      </c>
      <c r="B19022" t="s">
        <v>1013</v>
      </c>
      <c r="C19022" t="s">
        <v>1018</v>
      </c>
      <c r="D19022" t="s">
        <v>1019</v>
      </c>
      <c r="E19022" t="s">
        <v>877</v>
      </c>
      <c r="F19022">
        <v>2045</v>
      </c>
      <c r="G19022" t="s">
        <v>940</v>
      </c>
      <c r="H19022">
        <v>0.77815421615242397</v>
      </c>
      <c r="I19022">
        <f>IF(E19022="N2O",H19022*About!$B$96,IF('EPA non-CO2 Data'!E19022="CH4",'EPA non-CO2 Data'!H19022*About!$B$95,1))</f>
        <v>0.69198277610869918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35">
      <c r="A19023" t="s">
        <v>336</v>
      </c>
      <c r="B19023" t="s">
        <v>1013</v>
      </c>
      <c r="C19023" t="s">
        <v>1018</v>
      </c>
      <c r="D19023" t="s">
        <v>1020</v>
      </c>
      <c r="E19023" t="s">
        <v>877</v>
      </c>
      <c r="F19023">
        <v>2045</v>
      </c>
      <c r="G19023" t="s">
        <v>940</v>
      </c>
      <c r="H19023">
        <v>5.0524633183330003</v>
      </c>
      <c r="I19023">
        <f>IF(E19023="N2O",H19023*About!$B$96,IF('EPA non-CO2 Data'!E19023="CH4",'EPA non-CO2 Data'!H19023*About!$B$95,1))</f>
        <v>4.4929623468397484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35">
      <c r="A19024" t="s">
        <v>336</v>
      </c>
      <c r="B19024" t="s">
        <v>1013</v>
      </c>
      <c r="C19024" t="s">
        <v>1018</v>
      </c>
      <c r="D19024" t="s">
        <v>1019</v>
      </c>
      <c r="E19024" t="s">
        <v>877</v>
      </c>
      <c r="F19024">
        <v>2046</v>
      </c>
      <c r="G19024" t="s">
        <v>940</v>
      </c>
      <c r="H19024">
        <v>0.77232548551297198</v>
      </c>
      <c r="I19024">
        <f>IF(E19024="N2O",H19024*About!$B$96,IF('EPA non-CO2 Data'!E19024="CH4",'EPA non-CO2 Data'!H19024*About!$B$95,1))</f>
        <v>0.68679950892932073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35">
      <c r="A19025" t="s">
        <v>336</v>
      </c>
      <c r="B19025" t="s">
        <v>1013</v>
      </c>
      <c r="C19025" t="s">
        <v>1018</v>
      </c>
      <c r="D19025" t="s">
        <v>1020</v>
      </c>
      <c r="E19025" t="s">
        <v>877</v>
      </c>
      <c r="F19025">
        <v>2046</v>
      </c>
      <c r="G19025" t="s">
        <v>940</v>
      </c>
      <c r="H19025">
        <v>5.0808855123263799</v>
      </c>
      <c r="I19025">
        <f>IF(E19025="N2O",H19025*About!$B$96,IF('EPA non-CO2 Data'!E19025="CH4",'EPA non-CO2 Data'!H19025*About!$B$95,1))</f>
        <v>4.518237116666076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35">
      <c r="A19026" t="s">
        <v>336</v>
      </c>
      <c r="B19026" t="s">
        <v>1013</v>
      </c>
      <c r="C19026" t="s">
        <v>1018</v>
      </c>
      <c r="D19026" t="s">
        <v>1019</v>
      </c>
      <c r="E19026" t="s">
        <v>877</v>
      </c>
      <c r="F19026">
        <v>2047</v>
      </c>
      <c r="G19026" t="s">
        <v>940</v>
      </c>
      <c r="H19026">
        <v>0.76649675487351998</v>
      </c>
      <c r="I19026">
        <f>IF(E19026="N2O",H19026*About!$B$96,IF('EPA non-CO2 Data'!E19026="CH4",'EPA non-CO2 Data'!H19026*About!$B$95,1))</f>
        <v>0.68161624174994229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35">
      <c r="A19027" t="s">
        <v>336</v>
      </c>
      <c r="B19027" t="s">
        <v>1013</v>
      </c>
      <c r="C19027" t="s">
        <v>1018</v>
      </c>
      <c r="D19027" t="s">
        <v>1020</v>
      </c>
      <c r="E19027" t="s">
        <v>877</v>
      </c>
      <c r="F19027">
        <v>2047</v>
      </c>
      <c r="G19027" t="s">
        <v>940</v>
      </c>
      <c r="H19027">
        <v>5.1093077063197603</v>
      </c>
      <c r="I19027">
        <f>IF(E19027="N2O",H19027*About!$B$96,IF('EPA non-CO2 Data'!E19027="CH4",'EPA non-CO2 Data'!H19027*About!$B$95,1))</f>
        <v>4.5435118864924045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35">
      <c r="A19028" t="s">
        <v>336</v>
      </c>
      <c r="B19028" t="s">
        <v>1013</v>
      </c>
      <c r="C19028" t="s">
        <v>1018</v>
      </c>
      <c r="D19028" t="s">
        <v>1019</v>
      </c>
      <c r="E19028" t="s">
        <v>877</v>
      </c>
      <c r="F19028">
        <v>2048</v>
      </c>
      <c r="G19028" t="s">
        <v>940</v>
      </c>
      <c r="H19028">
        <v>0.76066802423406799</v>
      </c>
      <c r="I19028">
        <f>IF(E19028="N2O",H19028*About!$B$96,IF('EPA non-CO2 Data'!E19028="CH4",'EPA non-CO2 Data'!H19028*About!$B$95,1))</f>
        <v>0.67643297457056384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35">
      <c r="A19029" t="s">
        <v>336</v>
      </c>
      <c r="B19029" t="s">
        <v>1013</v>
      </c>
      <c r="C19029" t="s">
        <v>1018</v>
      </c>
      <c r="D19029" t="s">
        <v>1020</v>
      </c>
      <c r="E19029" t="s">
        <v>877</v>
      </c>
      <c r="F19029">
        <v>2048</v>
      </c>
      <c r="G19029" t="s">
        <v>940</v>
      </c>
      <c r="H19029">
        <v>5.1377299003131398</v>
      </c>
      <c r="I19029">
        <f>IF(E19029="N2O",H19029*About!$B$96,IF('EPA non-CO2 Data'!E19029="CH4",'EPA non-CO2 Data'!H19029*About!$B$95,1))</f>
        <v>4.568786656318732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35">
      <c r="A19030" t="s">
        <v>336</v>
      </c>
      <c r="B19030" t="s">
        <v>1013</v>
      </c>
      <c r="C19030" t="s">
        <v>1018</v>
      </c>
      <c r="D19030" t="s">
        <v>1019</v>
      </c>
      <c r="E19030" t="s">
        <v>877</v>
      </c>
      <c r="F19030">
        <v>2049</v>
      </c>
      <c r="G19030" t="s">
        <v>940</v>
      </c>
      <c r="H19030">
        <v>0.75483929359461499</v>
      </c>
      <c r="I19030">
        <f>IF(E19030="N2O",H19030*About!$B$96,IF('EPA non-CO2 Data'!E19030="CH4",'EPA non-CO2 Data'!H19030*About!$B$95,1))</f>
        <v>0.6712497073911845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35">
      <c r="A19031" t="s">
        <v>336</v>
      </c>
      <c r="B19031" t="s">
        <v>1013</v>
      </c>
      <c r="C19031" t="s">
        <v>1018</v>
      </c>
      <c r="D19031" t="s">
        <v>1020</v>
      </c>
      <c r="E19031" t="s">
        <v>877</v>
      </c>
      <c r="F19031">
        <v>2049</v>
      </c>
      <c r="G19031" t="s">
        <v>940</v>
      </c>
      <c r="H19031">
        <v>5.1661520943065202</v>
      </c>
      <c r="I19031">
        <f>IF(E19031="N2O",H19031*About!$B$96,IF('EPA non-CO2 Data'!E19031="CH4",'EPA non-CO2 Data'!H19031*About!$B$95,1))</f>
        <v>4.5940614261450596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35">
      <c r="A19032" t="s">
        <v>336</v>
      </c>
      <c r="B19032" t="s">
        <v>1013</v>
      </c>
      <c r="C19032" t="s">
        <v>1018</v>
      </c>
      <c r="D19032" t="s">
        <v>1019</v>
      </c>
      <c r="E19032" t="s">
        <v>877</v>
      </c>
      <c r="F19032">
        <v>2050</v>
      </c>
      <c r="G19032" t="s">
        <v>940</v>
      </c>
      <c r="H19032">
        <v>0.749010562955163</v>
      </c>
      <c r="I19032">
        <f>IF(E19032="N2O",H19032*About!$B$96,IF('EPA non-CO2 Data'!E19032="CH4",'EPA non-CO2 Data'!H19032*About!$B$95,1))</f>
        <v>0.6660664402118060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35">
      <c r="A19033" t="s">
        <v>336</v>
      </c>
      <c r="B19033" t="s">
        <v>1013</v>
      </c>
      <c r="C19033" t="s">
        <v>1018</v>
      </c>
      <c r="D19033" t="s">
        <v>1020</v>
      </c>
      <c r="E19033" t="s">
        <v>877</v>
      </c>
      <c r="F19033">
        <v>2050</v>
      </c>
      <c r="G19033" t="s">
        <v>940</v>
      </c>
      <c r="H19033">
        <v>5.1945742882998998</v>
      </c>
      <c r="I19033">
        <f>IF(E19033="N2O",H19033*About!$B$96,IF('EPA non-CO2 Data'!E19033="CH4",'EPA non-CO2 Data'!H19033*About!$B$95,1))</f>
        <v>4.6193361959713872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47"/>
    <col min="2" max="4" width="8.7265625"/>
    <col min="5" max="5" width="27.54296875" customWidth="1"/>
    <col min="6" max="6" width="9.1796875" style="47"/>
    <col min="7" max="7" width="11.1796875" style="47" bestFit="1" customWidth="1"/>
    <col min="8" max="9" width="9.1796875" style="47"/>
    <col min="10" max="10" width="15.54296875" style="47" customWidth="1"/>
    <col min="11" max="11" width="18" style="47" customWidth="1"/>
    <col min="12" max="12" width="16" style="47" customWidth="1"/>
    <col min="13" max="16384" width="9.1796875" style="47"/>
  </cols>
  <sheetData>
    <row r="1" spans="1:12" ht="15" thickBot="1" x14ac:dyDescent="0.4">
      <c r="A1" s="60" t="s">
        <v>679</v>
      </c>
      <c r="B1" t="s">
        <v>904</v>
      </c>
      <c r="C1" t="s">
        <v>910</v>
      </c>
      <c r="D1" t="s">
        <v>908</v>
      </c>
      <c r="E1" t="s">
        <v>906</v>
      </c>
      <c r="F1" s="105" t="s">
        <v>939</v>
      </c>
      <c r="G1" s="60" t="s">
        <v>940</v>
      </c>
      <c r="H1" s="47" t="s">
        <v>1218</v>
      </c>
      <c r="J1"/>
      <c r="K1" s="97" t="s">
        <v>1320</v>
      </c>
      <c r="L1" s="47" t="s">
        <v>1321</v>
      </c>
    </row>
    <row r="2" spans="1:12" ht="15" thickBot="1" x14ac:dyDescent="0.4">
      <c r="A2" s="50">
        <v>2020</v>
      </c>
      <c r="B2" t="s">
        <v>256</v>
      </c>
      <c r="C2">
        <v>10.36000001</v>
      </c>
      <c r="D2" t="s">
        <v>928</v>
      </c>
      <c r="E2" t="s">
        <v>924</v>
      </c>
      <c r="F2" s="47" t="s">
        <v>941</v>
      </c>
      <c r="G2" s="49">
        <f>C2*About!$A$116/1000</f>
        <v>0.29008000028000003</v>
      </c>
      <c r="H2" s="47" t="str">
        <f>IF(COUNTIF(E2,"*Downstream*"),"TnD","Production")</f>
        <v>TnD</v>
      </c>
      <c r="J2" s="94" t="str">
        <f>'Country Selector'!$A$2</f>
        <v>South Korea</v>
      </c>
      <c r="K2" s="95">
        <f>SUMIFS(G:G,B:B,$J$2,H:H,"Production")</f>
        <v>0</v>
      </c>
      <c r="L2" s="95">
        <f>SUMIFS(G:G,B:B,$J$2,H:H,"TnD")</f>
        <v>0</v>
      </c>
    </row>
    <row r="3" spans="1:12" x14ac:dyDescent="0.35">
      <c r="A3" s="50">
        <v>2020</v>
      </c>
      <c r="B3" t="s">
        <v>263</v>
      </c>
      <c r="C3">
        <v>10.680000229999999</v>
      </c>
      <c r="D3" t="s">
        <v>916</v>
      </c>
      <c r="E3" t="s">
        <v>924</v>
      </c>
      <c r="F3" s="47" t="s">
        <v>941</v>
      </c>
      <c r="G3" s="49">
        <f>C3*About!$A$116/1000</f>
        <v>0.29904000643999995</v>
      </c>
      <c r="H3" s="47" t="str">
        <f t="shared" ref="H3:H66" si="0">IF(COUNTIF(E3,"*Downstream*"),"TnD","Production")</f>
        <v>TnD</v>
      </c>
    </row>
    <row r="4" spans="1:12" x14ac:dyDescent="0.35">
      <c r="A4" s="50">
        <v>2020</v>
      </c>
      <c r="B4" t="s">
        <v>343</v>
      </c>
      <c r="C4">
        <v>38.11000061</v>
      </c>
      <c r="D4" t="s">
        <v>928</v>
      </c>
      <c r="E4" t="s">
        <v>927</v>
      </c>
      <c r="F4" s="47" t="s">
        <v>941</v>
      </c>
      <c r="G4" s="49">
        <f>C4*About!$A$116/1000</f>
        <v>1.0670800170800001</v>
      </c>
      <c r="H4" s="47" t="str">
        <f t="shared" si="0"/>
        <v>Production</v>
      </c>
    </row>
    <row r="5" spans="1:12" x14ac:dyDescent="0.35">
      <c r="A5" s="50">
        <v>2020</v>
      </c>
      <c r="B5" t="s">
        <v>975</v>
      </c>
      <c r="C5">
        <v>0</v>
      </c>
      <c r="D5" t="s">
        <v>916</v>
      </c>
      <c r="E5" t="s">
        <v>914</v>
      </c>
      <c r="F5" s="47" t="s">
        <v>941</v>
      </c>
      <c r="G5" s="49">
        <f>C5*About!$A$116/1000</f>
        <v>0</v>
      </c>
      <c r="H5" s="47" t="str">
        <f t="shared" si="0"/>
        <v>Production</v>
      </c>
    </row>
    <row r="6" spans="1:12" x14ac:dyDescent="0.35">
      <c r="A6" s="50">
        <v>2020</v>
      </c>
      <c r="B6" t="s">
        <v>27</v>
      </c>
      <c r="C6">
        <v>0.26999999400000002</v>
      </c>
      <c r="D6" t="s">
        <v>928</v>
      </c>
      <c r="E6" t="s">
        <v>935</v>
      </c>
      <c r="F6" s="47" t="s">
        <v>941</v>
      </c>
      <c r="G6" s="49">
        <f>C6*About!$A$116/1000</f>
        <v>7.5599998320000006E-3</v>
      </c>
      <c r="H6" s="47" t="str">
        <f t="shared" si="0"/>
        <v>TnD</v>
      </c>
    </row>
    <row r="7" spans="1:12" x14ac:dyDescent="0.35">
      <c r="A7" s="50">
        <v>2020</v>
      </c>
      <c r="B7" t="s">
        <v>36</v>
      </c>
      <c r="C7">
        <v>0</v>
      </c>
      <c r="D7" t="s">
        <v>930</v>
      </c>
      <c r="E7" t="s">
        <v>919</v>
      </c>
      <c r="F7" s="47" t="s">
        <v>941</v>
      </c>
      <c r="G7" s="49">
        <f>C7*About!$A$116/1000</f>
        <v>0</v>
      </c>
      <c r="H7" s="47" t="str">
        <f t="shared" si="0"/>
        <v>Production</v>
      </c>
    </row>
    <row r="8" spans="1:12" x14ac:dyDescent="0.35">
      <c r="A8" s="50">
        <v>2020</v>
      </c>
      <c r="B8" t="s">
        <v>39</v>
      </c>
      <c r="C8">
        <v>0</v>
      </c>
      <c r="D8" t="s">
        <v>930</v>
      </c>
      <c r="E8" t="s">
        <v>922</v>
      </c>
      <c r="F8" s="47" t="s">
        <v>941</v>
      </c>
      <c r="G8" s="49">
        <f>C8*About!$A$116/1000</f>
        <v>0</v>
      </c>
      <c r="H8" s="47" t="str">
        <f t="shared" si="0"/>
        <v>Production</v>
      </c>
    </row>
    <row r="9" spans="1:12" x14ac:dyDescent="0.35">
      <c r="A9" s="50">
        <v>2020</v>
      </c>
      <c r="B9" t="s">
        <v>262</v>
      </c>
      <c r="C9">
        <v>0</v>
      </c>
      <c r="D9" t="s">
        <v>930</v>
      </c>
      <c r="E9" t="s">
        <v>921</v>
      </c>
      <c r="F9" s="47" t="s">
        <v>941</v>
      </c>
      <c r="G9" s="49">
        <f>C9*About!$A$116/1000</f>
        <v>0</v>
      </c>
      <c r="H9" s="47" t="str">
        <f t="shared" si="0"/>
        <v>Production</v>
      </c>
    </row>
    <row r="10" spans="1:12" x14ac:dyDescent="0.35">
      <c r="A10" s="50">
        <v>2020</v>
      </c>
      <c r="B10" t="s">
        <v>343</v>
      </c>
      <c r="C10">
        <v>32.759998320000001</v>
      </c>
      <c r="D10" t="s">
        <v>930</v>
      </c>
      <c r="E10" t="s">
        <v>918</v>
      </c>
      <c r="F10" s="47" t="s">
        <v>941</v>
      </c>
      <c r="G10" s="49">
        <f>C10*About!$A$116/1000</f>
        <v>0.91727995296000009</v>
      </c>
      <c r="H10" s="47" t="str">
        <f t="shared" si="0"/>
        <v>Production</v>
      </c>
    </row>
    <row r="11" spans="1:12" x14ac:dyDescent="0.35">
      <c r="A11" s="50">
        <v>2020</v>
      </c>
      <c r="B11" t="s">
        <v>108</v>
      </c>
      <c r="C11">
        <v>0</v>
      </c>
      <c r="D11" t="s">
        <v>916</v>
      </c>
      <c r="E11" t="s">
        <v>921</v>
      </c>
      <c r="F11" s="47" t="s">
        <v>941</v>
      </c>
      <c r="G11" s="49">
        <f>C11*About!$A$116/1000</f>
        <v>0</v>
      </c>
      <c r="H11" s="47" t="str">
        <f t="shared" si="0"/>
        <v>Production</v>
      </c>
    </row>
    <row r="12" spans="1:12" x14ac:dyDescent="0.35">
      <c r="A12" s="50">
        <v>2020</v>
      </c>
      <c r="B12" t="s">
        <v>162</v>
      </c>
      <c r="C12">
        <v>2479.1899699999999</v>
      </c>
      <c r="D12" t="s">
        <v>916</v>
      </c>
      <c r="E12" t="s">
        <v>914</v>
      </c>
      <c r="F12" s="47" t="s">
        <v>941</v>
      </c>
      <c r="G12" s="49">
        <f>C12*About!$A$116/1000</f>
        <v>69.417319160000005</v>
      </c>
      <c r="H12" s="47" t="str">
        <f t="shared" si="0"/>
        <v>Production</v>
      </c>
    </row>
    <row r="13" spans="1:12" x14ac:dyDescent="0.35">
      <c r="A13" s="50">
        <v>2020</v>
      </c>
      <c r="B13" t="s">
        <v>53</v>
      </c>
      <c r="C13">
        <v>0</v>
      </c>
      <c r="D13" t="s">
        <v>928</v>
      </c>
      <c r="E13" t="s">
        <v>922</v>
      </c>
      <c r="F13" s="47" t="s">
        <v>941</v>
      </c>
      <c r="G13" s="49">
        <f>C13*About!$A$116/1000</f>
        <v>0</v>
      </c>
      <c r="H13" s="47" t="str">
        <f t="shared" si="0"/>
        <v>Production</v>
      </c>
    </row>
    <row r="14" spans="1:12" x14ac:dyDescent="0.35">
      <c r="A14" s="50">
        <v>2020</v>
      </c>
      <c r="B14" t="s">
        <v>168</v>
      </c>
      <c r="C14">
        <v>1.9099999670000001</v>
      </c>
      <c r="D14" t="s">
        <v>928</v>
      </c>
      <c r="E14" t="s">
        <v>919</v>
      </c>
      <c r="F14" s="47" t="s">
        <v>941</v>
      </c>
      <c r="G14" s="49">
        <f>C14*About!$A$116/1000</f>
        <v>5.3479999075999998E-2</v>
      </c>
      <c r="H14" s="47" t="str">
        <f t="shared" si="0"/>
        <v>Production</v>
      </c>
    </row>
    <row r="15" spans="1:12" x14ac:dyDescent="0.35">
      <c r="A15" s="50">
        <v>2020</v>
      </c>
      <c r="B15" t="s">
        <v>336</v>
      </c>
      <c r="C15">
        <v>1575.3899839999999</v>
      </c>
      <c r="D15" t="s">
        <v>928</v>
      </c>
      <c r="E15" t="s">
        <v>921</v>
      </c>
      <c r="F15" s="47" t="s">
        <v>941</v>
      </c>
      <c r="G15" s="49">
        <f>C15*About!$A$116/1000</f>
        <v>44.110919551999999</v>
      </c>
      <c r="H15" s="47" t="str">
        <f t="shared" si="0"/>
        <v>Production</v>
      </c>
    </row>
    <row r="16" spans="1:12" x14ac:dyDescent="0.35">
      <c r="A16" s="50">
        <v>2020</v>
      </c>
      <c r="B16" t="s">
        <v>127</v>
      </c>
      <c r="C16">
        <v>38.159999489999997</v>
      </c>
      <c r="D16" t="s">
        <v>916</v>
      </c>
      <c r="E16" t="s">
        <v>922</v>
      </c>
      <c r="F16" s="47" t="s">
        <v>941</v>
      </c>
      <c r="G16" s="49">
        <f>C16*About!$A$116/1000</f>
        <v>1.0684799857199998</v>
      </c>
      <c r="H16" s="47" t="str">
        <f t="shared" si="0"/>
        <v>Production</v>
      </c>
    </row>
    <row r="17" spans="1:8" x14ac:dyDescent="0.35">
      <c r="A17" s="50">
        <v>2020</v>
      </c>
      <c r="B17" t="s">
        <v>274</v>
      </c>
      <c r="C17">
        <v>0.67999998500000003</v>
      </c>
      <c r="D17" t="s">
        <v>928</v>
      </c>
      <c r="E17" t="s">
        <v>935</v>
      </c>
      <c r="F17" s="47" t="s">
        <v>941</v>
      </c>
      <c r="G17" s="49">
        <f>C17*About!$A$116/1000</f>
        <v>1.9039999580000001E-2</v>
      </c>
      <c r="H17" s="47" t="str">
        <f t="shared" si="0"/>
        <v>TnD</v>
      </c>
    </row>
    <row r="18" spans="1:8" x14ac:dyDescent="0.35">
      <c r="A18" s="50">
        <v>2020</v>
      </c>
      <c r="B18" t="s">
        <v>246</v>
      </c>
      <c r="C18">
        <v>0</v>
      </c>
      <c r="D18" t="s">
        <v>928</v>
      </c>
      <c r="E18" t="s">
        <v>918</v>
      </c>
      <c r="F18" s="47" t="s">
        <v>941</v>
      </c>
      <c r="G18" s="49">
        <f>C18*About!$A$116/1000</f>
        <v>0</v>
      </c>
      <c r="H18" s="47" t="str">
        <f t="shared" si="0"/>
        <v>Production</v>
      </c>
    </row>
    <row r="19" spans="1:8" x14ac:dyDescent="0.35">
      <c r="A19" s="50">
        <v>2020</v>
      </c>
      <c r="B19" t="s">
        <v>168</v>
      </c>
      <c r="C19">
        <v>0.31000000599999999</v>
      </c>
      <c r="D19" t="s">
        <v>928</v>
      </c>
      <c r="E19" t="s">
        <v>935</v>
      </c>
      <c r="F19" s="47" t="s">
        <v>941</v>
      </c>
      <c r="G19" s="49">
        <f>C19*About!$A$116/1000</f>
        <v>8.6800001679999995E-3</v>
      </c>
      <c r="H19" s="47" t="str">
        <f t="shared" si="0"/>
        <v>TnD</v>
      </c>
    </row>
    <row r="20" spans="1:8" x14ac:dyDescent="0.35">
      <c r="A20" s="50">
        <v>2020</v>
      </c>
      <c r="B20" t="s">
        <v>61</v>
      </c>
      <c r="C20">
        <v>0</v>
      </c>
      <c r="D20" t="s">
        <v>916</v>
      </c>
      <c r="E20" t="s">
        <v>918</v>
      </c>
      <c r="F20" s="47" t="s">
        <v>941</v>
      </c>
      <c r="G20" s="49">
        <f>C20*About!$A$116/1000</f>
        <v>0</v>
      </c>
      <c r="H20" s="47" t="str">
        <f t="shared" si="0"/>
        <v>Production</v>
      </c>
    </row>
    <row r="21" spans="1:8" x14ac:dyDescent="0.35">
      <c r="A21" s="50">
        <v>2020</v>
      </c>
      <c r="B21" t="s">
        <v>97</v>
      </c>
      <c r="C21">
        <v>7.9999998000000003E-2</v>
      </c>
      <c r="D21" t="s">
        <v>928</v>
      </c>
      <c r="E21" t="s">
        <v>935</v>
      </c>
      <c r="F21" s="47" t="s">
        <v>941</v>
      </c>
      <c r="G21" s="49">
        <f>C21*About!$A$116/1000</f>
        <v>2.239999944E-3</v>
      </c>
      <c r="H21" s="47" t="str">
        <f t="shared" si="0"/>
        <v>TnD</v>
      </c>
    </row>
    <row r="22" spans="1:8" x14ac:dyDescent="0.35">
      <c r="A22" s="50">
        <v>2020</v>
      </c>
      <c r="B22" t="s">
        <v>345</v>
      </c>
      <c r="C22">
        <v>0</v>
      </c>
      <c r="D22" t="s">
        <v>928</v>
      </c>
      <c r="E22" t="s">
        <v>919</v>
      </c>
      <c r="F22" s="47" t="s">
        <v>941</v>
      </c>
      <c r="G22" s="49">
        <f>C22*About!$A$116/1000</f>
        <v>0</v>
      </c>
      <c r="H22" s="47" t="str">
        <f t="shared" si="0"/>
        <v>Production</v>
      </c>
    </row>
    <row r="23" spans="1:8" x14ac:dyDescent="0.35">
      <c r="A23" s="50">
        <v>2020</v>
      </c>
      <c r="B23" t="s">
        <v>78</v>
      </c>
      <c r="C23">
        <v>0</v>
      </c>
      <c r="D23" t="s">
        <v>916</v>
      </c>
      <c r="E23" t="s">
        <v>927</v>
      </c>
      <c r="F23" s="47" t="s">
        <v>941</v>
      </c>
      <c r="G23" s="49">
        <f>C23*About!$A$116/1000</f>
        <v>0</v>
      </c>
      <c r="H23" s="47" t="str">
        <f t="shared" si="0"/>
        <v>Production</v>
      </c>
    </row>
    <row r="24" spans="1:8" x14ac:dyDescent="0.35">
      <c r="A24" s="50">
        <v>2020</v>
      </c>
      <c r="B24" t="s">
        <v>347</v>
      </c>
      <c r="C24">
        <v>0</v>
      </c>
      <c r="D24" t="s">
        <v>916</v>
      </c>
      <c r="E24" t="s">
        <v>921</v>
      </c>
      <c r="F24" s="47" t="s">
        <v>941</v>
      </c>
      <c r="G24" s="49">
        <f>C24*About!$A$116/1000</f>
        <v>0</v>
      </c>
      <c r="H24" s="47" t="str">
        <f t="shared" si="0"/>
        <v>Production</v>
      </c>
    </row>
    <row r="25" spans="1:8" x14ac:dyDescent="0.35">
      <c r="A25" s="50">
        <v>2020</v>
      </c>
      <c r="B25" t="s">
        <v>53</v>
      </c>
      <c r="C25">
        <v>0.68000000699999996</v>
      </c>
      <c r="D25" t="s">
        <v>930</v>
      </c>
      <c r="E25" t="s">
        <v>914</v>
      </c>
      <c r="F25" s="47" t="s">
        <v>941</v>
      </c>
      <c r="G25" s="49">
        <f>C25*About!$A$116/1000</f>
        <v>1.9040000195999999E-2</v>
      </c>
      <c r="H25" s="47" t="str">
        <f t="shared" si="0"/>
        <v>Production</v>
      </c>
    </row>
    <row r="26" spans="1:8" x14ac:dyDescent="0.35">
      <c r="A26" s="50">
        <v>2020</v>
      </c>
      <c r="B26" t="s">
        <v>110</v>
      </c>
      <c r="C26">
        <v>0</v>
      </c>
      <c r="D26" t="s">
        <v>930</v>
      </c>
      <c r="E26" t="s">
        <v>927</v>
      </c>
      <c r="F26" s="47" t="s">
        <v>941</v>
      </c>
      <c r="G26" s="49">
        <f>C26*About!$A$116/1000</f>
        <v>0</v>
      </c>
      <c r="H26" s="47" t="str">
        <f t="shared" si="0"/>
        <v>Production</v>
      </c>
    </row>
    <row r="27" spans="1:8" x14ac:dyDescent="0.35">
      <c r="A27" s="50">
        <v>2020</v>
      </c>
      <c r="B27" t="s">
        <v>40</v>
      </c>
      <c r="C27">
        <v>108.579998</v>
      </c>
      <c r="D27" t="s">
        <v>928</v>
      </c>
      <c r="E27" t="s">
        <v>924</v>
      </c>
      <c r="F27" s="47" t="s">
        <v>941</v>
      </c>
      <c r="G27" s="49">
        <f>C27*About!$A$116/1000</f>
        <v>3.0402399440000001</v>
      </c>
      <c r="H27" s="47" t="str">
        <f t="shared" si="0"/>
        <v>TnD</v>
      </c>
    </row>
    <row r="28" spans="1:8" x14ac:dyDescent="0.35">
      <c r="A28" s="50">
        <v>2020</v>
      </c>
      <c r="B28" t="s">
        <v>133</v>
      </c>
      <c r="C28">
        <v>0.220000001</v>
      </c>
      <c r="D28" t="s">
        <v>928</v>
      </c>
      <c r="E28" t="s">
        <v>914</v>
      </c>
      <c r="F28" s="47" t="s">
        <v>941</v>
      </c>
      <c r="G28" s="49">
        <f>C28*About!$A$116/1000</f>
        <v>6.1600000279999996E-3</v>
      </c>
      <c r="H28" s="47" t="str">
        <f t="shared" si="0"/>
        <v>Production</v>
      </c>
    </row>
    <row r="29" spans="1:8" x14ac:dyDescent="0.35">
      <c r="A29" s="50">
        <v>2020</v>
      </c>
      <c r="B29" t="s">
        <v>254</v>
      </c>
      <c r="C29">
        <v>18.1500001</v>
      </c>
      <c r="D29" t="s">
        <v>928</v>
      </c>
      <c r="E29" t="s">
        <v>919</v>
      </c>
      <c r="F29" s="47" t="s">
        <v>941</v>
      </c>
      <c r="G29" s="49">
        <f>C29*About!$A$116/1000</f>
        <v>0.50820000279999999</v>
      </c>
      <c r="H29" s="47" t="str">
        <f t="shared" si="0"/>
        <v>Production</v>
      </c>
    </row>
    <row r="30" spans="1:8" x14ac:dyDescent="0.35">
      <c r="A30" s="50">
        <v>2020</v>
      </c>
      <c r="B30" t="s">
        <v>205</v>
      </c>
      <c r="C30">
        <v>110.3200014</v>
      </c>
      <c r="D30" t="s">
        <v>916</v>
      </c>
      <c r="E30" t="s">
        <v>927</v>
      </c>
      <c r="F30" s="47" t="s">
        <v>941</v>
      </c>
      <c r="G30" s="49">
        <f>C30*About!$A$116/1000</f>
        <v>3.0889600391999998</v>
      </c>
      <c r="H30" s="47" t="str">
        <f t="shared" si="0"/>
        <v>Production</v>
      </c>
    </row>
    <row r="31" spans="1:8" x14ac:dyDescent="0.35">
      <c r="A31" s="50">
        <v>2020</v>
      </c>
      <c r="B31" t="s">
        <v>20</v>
      </c>
      <c r="C31">
        <v>289.38000490000002</v>
      </c>
      <c r="D31" t="s">
        <v>930</v>
      </c>
      <c r="E31" t="s">
        <v>914</v>
      </c>
      <c r="F31" s="47" t="s">
        <v>941</v>
      </c>
      <c r="G31" s="49">
        <f>C31*About!$A$116/1000</f>
        <v>8.1026401371999999</v>
      </c>
      <c r="H31" s="47" t="str">
        <f t="shared" si="0"/>
        <v>Production</v>
      </c>
    </row>
    <row r="32" spans="1:8" x14ac:dyDescent="0.35">
      <c r="A32" s="50">
        <v>2020</v>
      </c>
      <c r="B32" t="s">
        <v>347</v>
      </c>
      <c r="C32">
        <v>0.80999998900000003</v>
      </c>
      <c r="D32" t="s">
        <v>916</v>
      </c>
      <c r="E32" t="s">
        <v>924</v>
      </c>
      <c r="F32" s="47" t="s">
        <v>941</v>
      </c>
      <c r="G32" s="49">
        <f>C32*About!$A$116/1000</f>
        <v>2.2679999692000002E-2</v>
      </c>
      <c r="H32" s="47" t="str">
        <f t="shared" si="0"/>
        <v>TnD</v>
      </c>
    </row>
    <row r="33" spans="1:8" x14ac:dyDescent="0.35">
      <c r="A33" s="50">
        <v>2020</v>
      </c>
      <c r="B33" t="s">
        <v>171</v>
      </c>
      <c r="C33">
        <v>2.610000044</v>
      </c>
      <c r="D33" t="s">
        <v>928</v>
      </c>
      <c r="E33" t="s">
        <v>919</v>
      </c>
      <c r="F33" s="47" t="s">
        <v>941</v>
      </c>
      <c r="G33" s="49">
        <f>C33*About!$A$116/1000</f>
        <v>7.3080001231999994E-2</v>
      </c>
      <c r="H33" s="47" t="str">
        <f t="shared" si="0"/>
        <v>Production</v>
      </c>
    </row>
    <row r="34" spans="1:8" x14ac:dyDescent="0.35">
      <c r="A34" s="50">
        <v>2020</v>
      </c>
      <c r="B34" t="s">
        <v>72</v>
      </c>
      <c r="C34">
        <v>0</v>
      </c>
      <c r="D34" t="s">
        <v>930</v>
      </c>
      <c r="E34" t="s">
        <v>918</v>
      </c>
      <c r="F34" s="47" t="s">
        <v>941</v>
      </c>
      <c r="G34" s="49">
        <f>C34*About!$A$116/1000</f>
        <v>0</v>
      </c>
      <c r="H34" s="47" t="str">
        <f t="shared" si="0"/>
        <v>Production</v>
      </c>
    </row>
    <row r="35" spans="1:8" x14ac:dyDescent="0.35">
      <c r="A35" s="50">
        <v>2020</v>
      </c>
      <c r="B35" t="s">
        <v>74</v>
      </c>
      <c r="C35">
        <v>0</v>
      </c>
      <c r="D35" t="s">
        <v>916</v>
      </c>
      <c r="E35" t="s">
        <v>922</v>
      </c>
      <c r="F35" s="47" t="s">
        <v>941</v>
      </c>
      <c r="G35" s="49">
        <f>C35*About!$A$116/1000</f>
        <v>0</v>
      </c>
      <c r="H35" s="47" t="str">
        <f t="shared" si="0"/>
        <v>Production</v>
      </c>
    </row>
    <row r="36" spans="1:8" x14ac:dyDescent="0.35">
      <c r="A36" s="50">
        <v>2020</v>
      </c>
      <c r="B36" t="s">
        <v>258</v>
      </c>
      <c r="C36">
        <v>0</v>
      </c>
      <c r="D36" t="s">
        <v>928</v>
      </c>
      <c r="E36" t="s">
        <v>1186</v>
      </c>
      <c r="F36" s="47" t="s">
        <v>941</v>
      </c>
      <c r="G36" s="49">
        <f>C36*About!$A$116/1000</f>
        <v>0</v>
      </c>
      <c r="H36" s="47" t="str">
        <f t="shared" si="0"/>
        <v>Production</v>
      </c>
    </row>
    <row r="37" spans="1:8" x14ac:dyDescent="0.35">
      <c r="A37" s="50">
        <v>2020</v>
      </c>
      <c r="B37" t="s">
        <v>181</v>
      </c>
      <c r="C37">
        <v>0.12999999700000001</v>
      </c>
      <c r="D37" t="s">
        <v>928</v>
      </c>
      <c r="E37" t="s">
        <v>927</v>
      </c>
      <c r="F37" s="47" t="s">
        <v>941</v>
      </c>
      <c r="G37" s="49">
        <f>C37*About!$A$116/1000</f>
        <v>3.6399999160000003E-3</v>
      </c>
      <c r="H37" s="47" t="str">
        <f t="shared" si="0"/>
        <v>Production</v>
      </c>
    </row>
    <row r="38" spans="1:8" x14ac:dyDescent="0.35">
      <c r="A38" s="50">
        <v>2020</v>
      </c>
      <c r="B38" t="s">
        <v>110</v>
      </c>
      <c r="C38">
        <v>0</v>
      </c>
      <c r="D38" t="s">
        <v>928</v>
      </c>
      <c r="E38" t="s">
        <v>1186</v>
      </c>
      <c r="F38" s="47" t="s">
        <v>941</v>
      </c>
      <c r="G38" s="49">
        <f>C38*About!$A$116/1000</f>
        <v>0</v>
      </c>
      <c r="H38" s="47" t="str">
        <f t="shared" si="0"/>
        <v>Production</v>
      </c>
    </row>
    <row r="39" spans="1:8" x14ac:dyDescent="0.35">
      <c r="A39" s="50">
        <v>2020</v>
      </c>
      <c r="B39" t="s">
        <v>345</v>
      </c>
      <c r="C39">
        <v>0.21000000099999999</v>
      </c>
      <c r="D39" t="s">
        <v>928</v>
      </c>
      <c r="E39" t="s">
        <v>935</v>
      </c>
      <c r="F39" s="47" t="s">
        <v>941</v>
      </c>
      <c r="G39" s="49">
        <f>C39*About!$A$116/1000</f>
        <v>5.8800000279999997E-3</v>
      </c>
      <c r="H39" s="47" t="str">
        <f t="shared" si="0"/>
        <v>TnD</v>
      </c>
    </row>
    <row r="40" spans="1:8" x14ac:dyDescent="0.35">
      <c r="A40" s="50">
        <v>2020</v>
      </c>
      <c r="B40" t="s">
        <v>215</v>
      </c>
      <c r="C40">
        <v>20.120000839999999</v>
      </c>
      <c r="D40" t="s">
        <v>930</v>
      </c>
      <c r="E40" t="s">
        <v>914</v>
      </c>
      <c r="F40" s="47" t="s">
        <v>941</v>
      </c>
      <c r="G40" s="49">
        <f>C40*About!$A$116/1000</f>
        <v>0.56336002352000003</v>
      </c>
      <c r="H40" s="47" t="str">
        <f t="shared" si="0"/>
        <v>Production</v>
      </c>
    </row>
    <row r="41" spans="1:8" x14ac:dyDescent="0.35">
      <c r="A41" s="50">
        <v>2020</v>
      </c>
      <c r="B41" t="s">
        <v>175</v>
      </c>
      <c r="C41">
        <v>334.94000499999999</v>
      </c>
      <c r="D41" t="s">
        <v>916</v>
      </c>
      <c r="E41" t="s">
        <v>914</v>
      </c>
      <c r="F41" s="47" t="s">
        <v>941</v>
      </c>
      <c r="G41" s="49">
        <f>C41*About!$A$116/1000</f>
        <v>9.3783201399999996</v>
      </c>
      <c r="H41" s="47" t="str">
        <f t="shared" si="0"/>
        <v>Production</v>
      </c>
    </row>
    <row r="42" spans="1:8" x14ac:dyDescent="0.35">
      <c r="A42" s="50">
        <v>2020</v>
      </c>
      <c r="B42" t="s">
        <v>256</v>
      </c>
      <c r="C42">
        <v>0</v>
      </c>
      <c r="D42" t="s">
        <v>916</v>
      </c>
      <c r="E42" t="s">
        <v>919</v>
      </c>
      <c r="F42" s="47" t="s">
        <v>941</v>
      </c>
      <c r="G42" s="49">
        <f>C42*About!$A$116/1000</f>
        <v>0</v>
      </c>
      <c r="H42" s="47" t="str">
        <f t="shared" si="0"/>
        <v>Production</v>
      </c>
    </row>
    <row r="43" spans="1:8" x14ac:dyDescent="0.35">
      <c r="A43" s="50">
        <v>2020</v>
      </c>
      <c r="B43" t="s">
        <v>215</v>
      </c>
      <c r="C43">
        <v>17.619999889999999</v>
      </c>
      <c r="D43" t="s">
        <v>928</v>
      </c>
      <c r="E43" t="s">
        <v>919</v>
      </c>
      <c r="F43" s="47" t="s">
        <v>941</v>
      </c>
      <c r="G43" s="49">
        <f>C43*About!$A$116/1000</f>
        <v>0.49335999691999993</v>
      </c>
      <c r="H43" s="47" t="str">
        <f t="shared" si="0"/>
        <v>Production</v>
      </c>
    </row>
    <row r="44" spans="1:8" x14ac:dyDescent="0.35">
      <c r="A44" s="50">
        <v>2020</v>
      </c>
      <c r="B44" t="s">
        <v>133</v>
      </c>
      <c r="C44">
        <v>0</v>
      </c>
      <c r="D44" t="s">
        <v>930</v>
      </c>
      <c r="E44" t="s">
        <v>922</v>
      </c>
      <c r="F44" s="47" t="s">
        <v>941</v>
      </c>
      <c r="G44" s="49">
        <f>C44*About!$A$116/1000</f>
        <v>0</v>
      </c>
      <c r="H44" s="47" t="str">
        <f t="shared" si="0"/>
        <v>Production</v>
      </c>
    </row>
    <row r="45" spans="1:8" x14ac:dyDescent="0.35">
      <c r="A45" s="50">
        <v>2020</v>
      </c>
      <c r="B45" t="s">
        <v>274</v>
      </c>
      <c r="C45">
        <v>52.280000209999997</v>
      </c>
      <c r="D45" t="s">
        <v>928</v>
      </c>
      <c r="E45" t="s">
        <v>919</v>
      </c>
      <c r="F45" s="47" t="s">
        <v>941</v>
      </c>
      <c r="G45" s="49">
        <f>C45*About!$A$116/1000</f>
        <v>1.4638400058799999</v>
      </c>
      <c r="H45" s="47" t="str">
        <f t="shared" si="0"/>
        <v>Production</v>
      </c>
    </row>
    <row r="46" spans="1:8" x14ac:dyDescent="0.35">
      <c r="A46" s="50">
        <v>2020</v>
      </c>
      <c r="B46" t="s">
        <v>340</v>
      </c>
      <c r="C46">
        <v>0</v>
      </c>
      <c r="D46" t="s">
        <v>928</v>
      </c>
      <c r="E46" t="s">
        <v>921</v>
      </c>
      <c r="F46" s="47" t="s">
        <v>941</v>
      </c>
      <c r="G46" s="49">
        <f>C46*About!$A$116/1000</f>
        <v>0</v>
      </c>
      <c r="H46" s="47" t="str">
        <f t="shared" si="0"/>
        <v>Production</v>
      </c>
    </row>
    <row r="47" spans="1:8" x14ac:dyDescent="0.35">
      <c r="A47" s="50">
        <v>2020</v>
      </c>
      <c r="B47" t="s">
        <v>973</v>
      </c>
      <c r="C47">
        <v>1.2900000359999999</v>
      </c>
      <c r="D47" t="s">
        <v>928</v>
      </c>
      <c r="E47" t="s">
        <v>914</v>
      </c>
      <c r="F47" s="47" t="s">
        <v>941</v>
      </c>
      <c r="G47" s="49">
        <f>C47*About!$A$116/1000</f>
        <v>3.6120001007999995E-2</v>
      </c>
      <c r="H47" s="47" t="str">
        <f t="shared" si="0"/>
        <v>Production</v>
      </c>
    </row>
    <row r="48" spans="1:8" x14ac:dyDescent="0.35">
      <c r="A48" s="50">
        <v>2020</v>
      </c>
      <c r="B48" t="s">
        <v>340</v>
      </c>
      <c r="C48">
        <v>0</v>
      </c>
      <c r="D48" t="s">
        <v>916</v>
      </c>
      <c r="E48" t="s">
        <v>922</v>
      </c>
      <c r="F48" s="47" t="s">
        <v>941</v>
      </c>
      <c r="G48" s="49">
        <f>C48*About!$A$116/1000</f>
        <v>0</v>
      </c>
      <c r="H48" s="47" t="str">
        <f t="shared" si="0"/>
        <v>Production</v>
      </c>
    </row>
    <row r="49" spans="1:8" x14ac:dyDescent="0.35">
      <c r="A49" s="50">
        <v>2020</v>
      </c>
      <c r="B49" t="s">
        <v>970</v>
      </c>
      <c r="C49">
        <v>0</v>
      </c>
      <c r="D49" t="s">
        <v>928</v>
      </c>
      <c r="E49" t="s">
        <v>1186</v>
      </c>
      <c r="F49" s="47" t="s">
        <v>941</v>
      </c>
      <c r="G49" s="49">
        <f>C49*About!$A$116/1000</f>
        <v>0</v>
      </c>
      <c r="H49" s="47" t="str">
        <f t="shared" si="0"/>
        <v>Production</v>
      </c>
    </row>
    <row r="50" spans="1:8" x14ac:dyDescent="0.35">
      <c r="A50" s="50">
        <v>2020</v>
      </c>
      <c r="B50" t="s">
        <v>258</v>
      </c>
      <c r="C50">
        <v>6.9999997999999994E-2</v>
      </c>
      <c r="D50" t="s">
        <v>928</v>
      </c>
      <c r="E50" t="s">
        <v>922</v>
      </c>
      <c r="F50" s="47" t="s">
        <v>941</v>
      </c>
      <c r="G50" s="49">
        <f>C50*About!$A$116/1000</f>
        <v>1.9599999439999997E-3</v>
      </c>
      <c r="H50" s="47" t="str">
        <f t="shared" si="0"/>
        <v>Production</v>
      </c>
    </row>
    <row r="51" spans="1:8" x14ac:dyDescent="0.35">
      <c r="A51" s="50">
        <v>2020</v>
      </c>
      <c r="B51" t="s">
        <v>108</v>
      </c>
      <c r="C51">
        <v>1.9299999919999999</v>
      </c>
      <c r="D51" t="s">
        <v>916</v>
      </c>
      <c r="E51" t="s">
        <v>927</v>
      </c>
      <c r="F51" s="47" t="s">
        <v>941</v>
      </c>
      <c r="G51" s="49">
        <f>C51*About!$A$116/1000</f>
        <v>5.4039999775999999E-2</v>
      </c>
      <c r="H51" s="47" t="str">
        <f t="shared" si="0"/>
        <v>Production</v>
      </c>
    </row>
    <row r="52" spans="1:8" x14ac:dyDescent="0.35">
      <c r="A52" s="50">
        <v>2020</v>
      </c>
      <c r="B52" t="s">
        <v>133</v>
      </c>
      <c r="C52">
        <v>0.469999995</v>
      </c>
      <c r="D52" t="s">
        <v>928</v>
      </c>
      <c r="E52" t="s">
        <v>935</v>
      </c>
      <c r="F52" s="47" t="s">
        <v>941</v>
      </c>
      <c r="G52" s="49">
        <f>C52*About!$A$116/1000</f>
        <v>1.3159999859999999E-2</v>
      </c>
      <c r="H52" s="47" t="str">
        <f t="shared" si="0"/>
        <v>TnD</v>
      </c>
    </row>
    <row r="53" spans="1:8" x14ac:dyDescent="0.35">
      <c r="A53" s="50">
        <v>2020</v>
      </c>
      <c r="B53" t="s">
        <v>160</v>
      </c>
      <c r="C53">
        <v>601.51999160000003</v>
      </c>
      <c r="D53" t="s">
        <v>916</v>
      </c>
      <c r="E53" t="s">
        <v>924</v>
      </c>
      <c r="F53" s="47" t="s">
        <v>941</v>
      </c>
      <c r="G53" s="49">
        <f>C53*About!$A$116/1000</f>
        <v>16.842559764800001</v>
      </c>
      <c r="H53" s="47" t="str">
        <f t="shared" si="0"/>
        <v>TnD</v>
      </c>
    </row>
    <row r="54" spans="1:8" x14ac:dyDescent="0.35">
      <c r="A54" s="50">
        <v>2020</v>
      </c>
      <c r="B54" t="s">
        <v>245</v>
      </c>
      <c r="C54">
        <v>0.32000001</v>
      </c>
      <c r="D54" t="s">
        <v>916</v>
      </c>
      <c r="E54" t="s">
        <v>935</v>
      </c>
      <c r="F54" s="47" t="s">
        <v>941</v>
      </c>
      <c r="G54" s="49">
        <f>C54*About!$A$116/1000</f>
        <v>8.9600002799999998E-3</v>
      </c>
      <c r="H54" s="47" t="str">
        <f t="shared" si="0"/>
        <v>TnD</v>
      </c>
    </row>
    <row r="55" spans="1:8" x14ac:dyDescent="0.35">
      <c r="A55" s="50">
        <v>2020</v>
      </c>
      <c r="B55" t="s">
        <v>313</v>
      </c>
      <c r="C55">
        <v>22.1500001</v>
      </c>
      <c r="D55" t="s">
        <v>928</v>
      </c>
      <c r="E55" t="s">
        <v>927</v>
      </c>
      <c r="F55" s="47" t="s">
        <v>941</v>
      </c>
      <c r="G55" s="49">
        <f>C55*About!$A$116/1000</f>
        <v>0.62020000279999998</v>
      </c>
      <c r="H55" s="47" t="str">
        <f t="shared" si="0"/>
        <v>Production</v>
      </c>
    </row>
    <row r="56" spans="1:8" x14ac:dyDescent="0.35">
      <c r="A56" s="50">
        <v>2020</v>
      </c>
      <c r="B56" t="s">
        <v>32</v>
      </c>
      <c r="C56">
        <v>8.4700002669999996</v>
      </c>
      <c r="D56" t="s">
        <v>930</v>
      </c>
      <c r="E56" t="s">
        <v>922</v>
      </c>
      <c r="F56" s="47" t="s">
        <v>941</v>
      </c>
      <c r="G56" s="49">
        <f>C56*About!$A$116/1000</f>
        <v>0.23716000747599997</v>
      </c>
      <c r="H56" s="47" t="str">
        <f t="shared" si="0"/>
        <v>Production</v>
      </c>
    </row>
    <row r="57" spans="1:8" x14ac:dyDescent="0.35">
      <c r="A57" s="50">
        <v>2020</v>
      </c>
      <c r="B57" t="s">
        <v>72</v>
      </c>
      <c r="C57">
        <v>0</v>
      </c>
      <c r="D57" t="s">
        <v>930</v>
      </c>
      <c r="E57" t="s">
        <v>927</v>
      </c>
      <c r="F57" s="47" t="s">
        <v>941</v>
      </c>
      <c r="G57" s="49">
        <f>C57*About!$A$116/1000</f>
        <v>0</v>
      </c>
      <c r="H57" s="47" t="str">
        <f t="shared" si="0"/>
        <v>Production</v>
      </c>
    </row>
    <row r="58" spans="1:8" x14ac:dyDescent="0.35">
      <c r="A58" s="50">
        <v>2020</v>
      </c>
      <c r="B58" t="s">
        <v>108</v>
      </c>
      <c r="C58">
        <v>0</v>
      </c>
      <c r="D58" t="s">
        <v>930</v>
      </c>
      <c r="E58" t="s">
        <v>922</v>
      </c>
      <c r="F58" s="47" t="s">
        <v>941</v>
      </c>
      <c r="G58" s="49">
        <f>C58*About!$A$116/1000</f>
        <v>0</v>
      </c>
      <c r="H58" s="47" t="str">
        <f t="shared" si="0"/>
        <v>Production</v>
      </c>
    </row>
    <row r="59" spans="1:8" x14ac:dyDescent="0.35">
      <c r="A59" s="50">
        <v>2020</v>
      </c>
      <c r="B59" t="s">
        <v>39</v>
      </c>
      <c r="C59">
        <v>28.479999540000001</v>
      </c>
      <c r="D59" t="s">
        <v>928</v>
      </c>
      <c r="E59" t="s">
        <v>919</v>
      </c>
      <c r="F59" s="47" t="s">
        <v>941</v>
      </c>
      <c r="G59" s="49">
        <f>C59*About!$A$116/1000</f>
        <v>0.79743998712000008</v>
      </c>
      <c r="H59" s="47" t="str">
        <f t="shared" si="0"/>
        <v>Production</v>
      </c>
    </row>
    <row r="60" spans="1:8" x14ac:dyDescent="0.35">
      <c r="A60" s="50">
        <v>2020</v>
      </c>
      <c r="B60" t="s">
        <v>102</v>
      </c>
      <c r="C60">
        <v>0</v>
      </c>
      <c r="D60" t="s">
        <v>930</v>
      </c>
      <c r="E60" t="s">
        <v>919</v>
      </c>
      <c r="F60" s="47" t="s">
        <v>941</v>
      </c>
      <c r="G60" s="49">
        <f>C60*About!$A$116/1000</f>
        <v>0</v>
      </c>
      <c r="H60" s="47" t="str">
        <f t="shared" si="0"/>
        <v>Production</v>
      </c>
    </row>
    <row r="61" spans="1:8" x14ac:dyDescent="0.35">
      <c r="A61" s="50">
        <v>2020</v>
      </c>
      <c r="B61" t="s">
        <v>36</v>
      </c>
      <c r="C61">
        <v>0</v>
      </c>
      <c r="D61" t="s">
        <v>928</v>
      </c>
      <c r="E61" t="s">
        <v>1186</v>
      </c>
      <c r="F61" s="47" t="s">
        <v>941</v>
      </c>
      <c r="G61" s="49">
        <f>C61*About!$A$116/1000</f>
        <v>0</v>
      </c>
      <c r="H61" s="47" t="str">
        <f t="shared" si="0"/>
        <v>Production</v>
      </c>
    </row>
    <row r="62" spans="1:8" x14ac:dyDescent="0.35">
      <c r="A62" s="50">
        <v>2020</v>
      </c>
      <c r="B62" t="s">
        <v>971</v>
      </c>
      <c r="C62">
        <v>7.9999998000000003E-2</v>
      </c>
      <c r="D62" t="s">
        <v>928</v>
      </c>
      <c r="E62" t="s">
        <v>922</v>
      </c>
      <c r="F62" s="47" t="s">
        <v>941</v>
      </c>
      <c r="G62" s="49">
        <f>C62*About!$A$116/1000</f>
        <v>2.239999944E-3</v>
      </c>
      <c r="H62" s="47" t="str">
        <f t="shared" si="0"/>
        <v>Production</v>
      </c>
    </row>
    <row r="63" spans="1:8" x14ac:dyDescent="0.35">
      <c r="A63" s="50">
        <v>2020</v>
      </c>
      <c r="B63" t="s">
        <v>78</v>
      </c>
      <c r="C63">
        <v>0</v>
      </c>
      <c r="D63" t="s">
        <v>916</v>
      </c>
      <c r="E63" t="s">
        <v>918</v>
      </c>
      <c r="F63" s="47" t="s">
        <v>941</v>
      </c>
      <c r="G63" s="49">
        <f>C63*About!$A$116/1000</f>
        <v>0</v>
      </c>
      <c r="H63" s="47" t="str">
        <f t="shared" si="0"/>
        <v>Production</v>
      </c>
    </row>
    <row r="64" spans="1:8" x14ac:dyDescent="0.35">
      <c r="A64" s="50">
        <v>2020</v>
      </c>
      <c r="B64" t="s">
        <v>975</v>
      </c>
      <c r="C64">
        <v>5.9599998589999998</v>
      </c>
      <c r="D64" t="s">
        <v>928</v>
      </c>
      <c r="E64" t="s">
        <v>924</v>
      </c>
      <c r="F64" s="47" t="s">
        <v>941</v>
      </c>
      <c r="G64" s="49">
        <f>C64*About!$A$116/1000</f>
        <v>0.16687999605199999</v>
      </c>
      <c r="H64" s="47" t="str">
        <f t="shared" si="0"/>
        <v>TnD</v>
      </c>
    </row>
    <row r="65" spans="1:8" x14ac:dyDescent="0.35">
      <c r="A65" s="50">
        <v>2020</v>
      </c>
      <c r="B65" t="s">
        <v>27</v>
      </c>
      <c r="C65">
        <v>13.27000046</v>
      </c>
      <c r="D65" t="s">
        <v>930</v>
      </c>
      <c r="E65" t="s">
        <v>914</v>
      </c>
      <c r="F65" s="47" t="s">
        <v>941</v>
      </c>
      <c r="G65" s="49">
        <f>C65*About!$A$116/1000</f>
        <v>0.37156001288000001</v>
      </c>
      <c r="H65" s="47" t="str">
        <f t="shared" si="0"/>
        <v>Production</v>
      </c>
    </row>
    <row r="66" spans="1:8" x14ac:dyDescent="0.35">
      <c r="A66" s="50">
        <v>2020</v>
      </c>
      <c r="B66" t="s">
        <v>262</v>
      </c>
      <c r="C66">
        <v>63.499998570000002</v>
      </c>
      <c r="D66" t="s">
        <v>928</v>
      </c>
      <c r="E66" t="s">
        <v>924</v>
      </c>
      <c r="F66" s="47" t="s">
        <v>941</v>
      </c>
      <c r="G66" s="49">
        <f>C66*About!$A$116/1000</f>
        <v>1.77799995996</v>
      </c>
      <c r="H66" s="47" t="str">
        <f t="shared" si="0"/>
        <v>TnD</v>
      </c>
    </row>
    <row r="67" spans="1:8" x14ac:dyDescent="0.35">
      <c r="A67" s="50">
        <v>2020</v>
      </c>
      <c r="B67" t="s">
        <v>205</v>
      </c>
      <c r="C67">
        <v>0</v>
      </c>
      <c r="D67" t="s">
        <v>930</v>
      </c>
      <c r="E67" t="s">
        <v>919</v>
      </c>
      <c r="F67" s="47" t="s">
        <v>941</v>
      </c>
      <c r="G67" s="49">
        <f>C67*About!$A$116/1000</f>
        <v>0</v>
      </c>
      <c r="H67" s="47" t="str">
        <f t="shared" ref="H67:H130" si="1">IF(COUNTIF(E67,"*Downstream*"),"TnD","Production")</f>
        <v>Production</v>
      </c>
    </row>
    <row r="68" spans="1:8" x14ac:dyDescent="0.35">
      <c r="A68" s="50">
        <v>2020</v>
      </c>
      <c r="B68" t="s">
        <v>194</v>
      </c>
      <c r="C68">
        <v>428.03999329999999</v>
      </c>
      <c r="D68" t="s">
        <v>928</v>
      </c>
      <c r="E68" t="s">
        <v>924</v>
      </c>
      <c r="F68" s="47" t="s">
        <v>941</v>
      </c>
      <c r="G68" s="49">
        <f>C68*About!$A$116/1000</f>
        <v>11.985119812400001</v>
      </c>
      <c r="H68" s="47" t="str">
        <f t="shared" si="1"/>
        <v>TnD</v>
      </c>
    </row>
    <row r="69" spans="1:8" x14ac:dyDescent="0.35">
      <c r="A69" s="50">
        <v>2020</v>
      </c>
      <c r="B69" t="s">
        <v>970</v>
      </c>
      <c r="C69">
        <v>48.48000098</v>
      </c>
      <c r="D69" t="s">
        <v>916</v>
      </c>
      <c r="E69" t="s">
        <v>927</v>
      </c>
      <c r="F69" s="47" t="s">
        <v>941</v>
      </c>
      <c r="G69" s="49">
        <f>C69*About!$A$116/1000</f>
        <v>1.35744002744</v>
      </c>
      <c r="H69" s="47" t="str">
        <f t="shared" si="1"/>
        <v>Production</v>
      </c>
    </row>
    <row r="70" spans="1:8" x14ac:dyDescent="0.35">
      <c r="A70" s="50">
        <v>2020</v>
      </c>
      <c r="B70" t="s">
        <v>61</v>
      </c>
      <c r="C70">
        <v>4.4600000380000004</v>
      </c>
      <c r="D70" t="s">
        <v>930</v>
      </c>
      <c r="E70" t="s">
        <v>922</v>
      </c>
      <c r="F70" s="47" t="s">
        <v>941</v>
      </c>
      <c r="G70" s="49">
        <f>C70*About!$A$116/1000</f>
        <v>0.12488000106400002</v>
      </c>
      <c r="H70" s="47" t="str">
        <f t="shared" si="1"/>
        <v>Production</v>
      </c>
    </row>
    <row r="71" spans="1:8" x14ac:dyDescent="0.35">
      <c r="A71" s="50">
        <v>2020</v>
      </c>
      <c r="B71" t="s">
        <v>59</v>
      </c>
      <c r="C71">
        <v>47.269999509999998</v>
      </c>
      <c r="D71" t="s">
        <v>916</v>
      </c>
      <c r="E71" t="s">
        <v>927</v>
      </c>
      <c r="F71" s="47" t="s">
        <v>941</v>
      </c>
      <c r="G71" s="49">
        <f>C71*About!$A$116/1000</f>
        <v>1.32355998628</v>
      </c>
      <c r="H71" s="47" t="str">
        <f t="shared" si="1"/>
        <v>Production</v>
      </c>
    </row>
    <row r="72" spans="1:8" x14ac:dyDescent="0.35">
      <c r="A72" s="50">
        <v>2020</v>
      </c>
      <c r="B72" t="s">
        <v>32</v>
      </c>
      <c r="C72">
        <v>11.90999985</v>
      </c>
      <c r="D72" t="s">
        <v>930</v>
      </c>
      <c r="E72" t="s">
        <v>914</v>
      </c>
      <c r="F72" s="47" t="s">
        <v>941</v>
      </c>
      <c r="G72" s="49">
        <f>C72*About!$A$116/1000</f>
        <v>0.33347999579999998</v>
      </c>
      <c r="H72" s="47" t="str">
        <f t="shared" si="1"/>
        <v>Production</v>
      </c>
    </row>
    <row r="73" spans="1:8" x14ac:dyDescent="0.35">
      <c r="A73" s="50">
        <v>2020</v>
      </c>
      <c r="B73" t="s">
        <v>171</v>
      </c>
      <c r="C73">
        <v>0.369999994</v>
      </c>
      <c r="D73" t="s">
        <v>916</v>
      </c>
      <c r="E73" t="s">
        <v>927</v>
      </c>
      <c r="F73" s="47" t="s">
        <v>941</v>
      </c>
      <c r="G73" s="49">
        <f>C73*About!$A$116/1000</f>
        <v>1.0359999832E-2</v>
      </c>
      <c r="H73" s="47" t="str">
        <f t="shared" si="1"/>
        <v>Production</v>
      </c>
    </row>
    <row r="74" spans="1:8" x14ac:dyDescent="0.35">
      <c r="A74" s="50">
        <v>2020</v>
      </c>
      <c r="B74" t="s">
        <v>970</v>
      </c>
      <c r="C74">
        <v>0</v>
      </c>
      <c r="D74" t="s">
        <v>916</v>
      </c>
      <c r="E74" t="s">
        <v>918</v>
      </c>
      <c r="F74" s="47" t="s">
        <v>941</v>
      </c>
      <c r="G74" s="49">
        <f>C74*About!$A$116/1000</f>
        <v>0</v>
      </c>
      <c r="H74" s="47" t="str">
        <f t="shared" si="1"/>
        <v>Production</v>
      </c>
    </row>
    <row r="75" spans="1:8" x14ac:dyDescent="0.35">
      <c r="A75" s="50">
        <v>2020</v>
      </c>
      <c r="B75" t="s">
        <v>205</v>
      </c>
      <c r="C75">
        <v>0.21000000099999999</v>
      </c>
      <c r="D75" t="s">
        <v>928</v>
      </c>
      <c r="E75" t="s">
        <v>935</v>
      </c>
      <c r="F75" s="47" t="s">
        <v>941</v>
      </c>
      <c r="G75" s="49">
        <f>C75*About!$A$116/1000</f>
        <v>5.8800000279999997E-3</v>
      </c>
      <c r="H75" s="47" t="str">
        <f t="shared" si="1"/>
        <v>TnD</v>
      </c>
    </row>
    <row r="76" spans="1:8" x14ac:dyDescent="0.35">
      <c r="A76" s="50">
        <v>2020</v>
      </c>
      <c r="B76" t="s">
        <v>20</v>
      </c>
      <c r="C76">
        <v>0.31000000599999999</v>
      </c>
      <c r="D76" t="s">
        <v>928</v>
      </c>
      <c r="E76" t="s">
        <v>935</v>
      </c>
      <c r="F76" s="47" t="s">
        <v>941</v>
      </c>
      <c r="G76" s="49">
        <f>C76*About!$A$116/1000</f>
        <v>8.6800001679999995E-3</v>
      </c>
      <c r="H76" s="47" t="str">
        <f t="shared" si="1"/>
        <v>TnD</v>
      </c>
    </row>
    <row r="77" spans="1:8" x14ac:dyDescent="0.35">
      <c r="A77" s="50">
        <v>2020</v>
      </c>
      <c r="B77" t="s">
        <v>971</v>
      </c>
      <c r="C77">
        <v>0.519999981</v>
      </c>
      <c r="D77" t="s">
        <v>930</v>
      </c>
      <c r="E77" t="s">
        <v>914</v>
      </c>
      <c r="F77" s="47" t="s">
        <v>941</v>
      </c>
      <c r="G77" s="49">
        <f>C77*About!$A$116/1000</f>
        <v>1.4559999468E-2</v>
      </c>
      <c r="H77" s="47" t="str">
        <f t="shared" si="1"/>
        <v>Production</v>
      </c>
    </row>
    <row r="78" spans="1:8" x14ac:dyDescent="0.35">
      <c r="A78" s="50">
        <v>2020</v>
      </c>
      <c r="B78" t="s">
        <v>343</v>
      </c>
      <c r="C78">
        <v>0</v>
      </c>
      <c r="D78" t="s">
        <v>930</v>
      </c>
      <c r="E78" t="s">
        <v>927</v>
      </c>
      <c r="F78" s="47" t="s">
        <v>941</v>
      </c>
      <c r="G78" s="49">
        <f>C78*About!$A$116/1000</f>
        <v>0</v>
      </c>
      <c r="H78" s="47" t="str">
        <f t="shared" si="1"/>
        <v>Production</v>
      </c>
    </row>
    <row r="79" spans="1:8" x14ac:dyDescent="0.35">
      <c r="A79" s="50">
        <v>2020</v>
      </c>
      <c r="B79" t="s">
        <v>175</v>
      </c>
      <c r="C79">
        <v>18.210000640000001</v>
      </c>
      <c r="D79" t="s">
        <v>916</v>
      </c>
      <c r="E79" t="s">
        <v>927</v>
      </c>
      <c r="F79" s="47" t="s">
        <v>941</v>
      </c>
      <c r="G79" s="49">
        <f>C79*About!$A$116/1000</f>
        <v>0.50988001792000004</v>
      </c>
      <c r="H79" s="47" t="str">
        <f t="shared" si="1"/>
        <v>Production</v>
      </c>
    </row>
    <row r="80" spans="1:8" x14ac:dyDescent="0.35">
      <c r="A80" s="50">
        <v>2020</v>
      </c>
      <c r="B80" t="s">
        <v>205</v>
      </c>
      <c r="C80">
        <v>0</v>
      </c>
      <c r="D80" t="s">
        <v>916</v>
      </c>
      <c r="E80" t="s">
        <v>921</v>
      </c>
      <c r="F80" s="47" t="s">
        <v>941</v>
      </c>
      <c r="G80" s="49">
        <f>C80*About!$A$116/1000</f>
        <v>0</v>
      </c>
      <c r="H80" s="47" t="str">
        <f t="shared" si="1"/>
        <v>Production</v>
      </c>
    </row>
    <row r="81" spans="1:8" x14ac:dyDescent="0.35">
      <c r="A81" s="50">
        <v>2020</v>
      </c>
      <c r="B81" t="s">
        <v>334</v>
      </c>
      <c r="C81">
        <v>0</v>
      </c>
      <c r="D81" t="s">
        <v>930</v>
      </c>
      <c r="E81" t="s">
        <v>921</v>
      </c>
      <c r="F81" s="47" t="s">
        <v>941</v>
      </c>
      <c r="G81" s="49">
        <f>C81*About!$A$116/1000</f>
        <v>0</v>
      </c>
      <c r="H81" s="47" t="str">
        <f t="shared" si="1"/>
        <v>Production</v>
      </c>
    </row>
    <row r="82" spans="1:8" x14ac:dyDescent="0.35">
      <c r="A82" s="50">
        <v>2020</v>
      </c>
      <c r="B82" t="s">
        <v>166</v>
      </c>
      <c r="C82">
        <v>0.33</v>
      </c>
      <c r="D82" t="s">
        <v>916</v>
      </c>
      <c r="E82" t="s">
        <v>935</v>
      </c>
      <c r="F82" s="47" t="s">
        <v>941</v>
      </c>
      <c r="G82" s="49">
        <f>C82*About!$A$116/1000</f>
        <v>9.2399999999999999E-3</v>
      </c>
      <c r="H82" s="47" t="str">
        <f t="shared" si="1"/>
        <v>TnD</v>
      </c>
    </row>
    <row r="83" spans="1:8" x14ac:dyDescent="0.35">
      <c r="A83" s="50">
        <v>2020</v>
      </c>
      <c r="B83" t="s">
        <v>61</v>
      </c>
      <c r="C83">
        <v>0</v>
      </c>
      <c r="D83" t="s">
        <v>930</v>
      </c>
      <c r="E83" t="s">
        <v>927</v>
      </c>
      <c r="F83" s="47" t="s">
        <v>941</v>
      </c>
      <c r="G83" s="49">
        <f>C83*About!$A$116/1000</f>
        <v>0</v>
      </c>
      <c r="H83" s="47" t="str">
        <f t="shared" si="1"/>
        <v>Production</v>
      </c>
    </row>
    <row r="84" spans="1:8" x14ac:dyDescent="0.35">
      <c r="A84" s="50">
        <v>2020</v>
      </c>
      <c r="B84" t="s">
        <v>175</v>
      </c>
      <c r="C84">
        <v>0</v>
      </c>
      <c r="D84" t="s">
        <v>916</v>
      </c>
      <c r="E84" t="s">
        <v>921</v>
      </c>
      <c r="F84" s="47" t="s">
        <v>941</v>
      </c>
      <c r="G84" s="49">
        <f>C84*About!$A$116/1000</f>
        <v>0</v>
      </c>
      <c r="H84" s="47" t="str">
        <f t="shared" si="1"/>
        <v>Production</v>
      </c>
    </row>
    <row r="85" spans="1:8" x14ac:dyDescent="0.35">
      <c r="A85" s="50">
        <v>2020</v>
      </c>
      <c r="B85" t="s">
        <v>243</v>
      </c>
      <c r="C85">
        <v>0</v>
      </c>
      <c r="D85" t="s">
        <v>928</v>
      </c>
      <c r="E85" t="s">
        <v>918</v>
      </c>
      <c r="F85" s="47" t="s">
        <v>941</v>
      </c>
      <c r="G85" s="49">
        <f>C85*About!$A$116/1000</f>
        <v>0</v>
      </c>
      <c r="H85" s="47" t="str">
        <f t="shared" si="1"/>
        <v>Production</v>
      </c>
    </row>
    <row r="86" spans="1:8" x14ac:dyDescent="0.35">
      <c r="A86" s="50">
        <v>2020</v>
      </c>
      <c r="B86" t="s">
        <v>334</v>
      </c>
      <c r="C86">
        <v>6.2200001479999996</v>
      </c>
      <c r="D86" t="s">
        <v>928</v>
      </c>
      <c r="E86" t="s">
        <v>922</v>
      </c>
      <c r="F86" s="47" t="s">
        <v>941</v>
      </c>
      <c r="G86" s="49">
        <f>C86*About!$A$116/1000</f>
        <v>0.17416000414399999</v>
      </c>
      <c r="H86" s="47" t="str">
        <f t="shared" si="1"/>
        <v>Production</v>
      </c>
    </row>
    <row r="87" spans="1:8" x14ac:dyDescent="0.35">
      <c r="A87" s="50">
        <v>2020</v>
      </c>
      <c r="B87" t="s">
        <v>102</v>
      </c>
      <c r="C87">
        <v>0</v>
      </c>
      <c r="D87" t="s">
        <v>928</v>
      </c>
      <c r="E87" t="s">
        <v>918</v>
      </c>
      <c r="F87" s="47" t="s">
        <v>941</v>
      </c>
      <c r="G87" s="49">
        <f>C87*About!$A$116/1000</f>
        <v>0</v>
      </c>
      <c r="H87" s="47" t="str">
        <f t="shared" si="1"/>
        <v>Production</v>
      </c>
    </row>
    <row r="88" spans="1:8" x14ac:dyDescent="0.35">
      <c r="A88" s="50">
        <v>2020</v>
      </c>
      <c r="B88" t="s">
        <v>39</v>
      </c>
      <c r="C88">
        <v>1.3700000050000001</v>
      </c>
      <c r="D88" t="s">
        <v>930</v>
      </c>
      <c r="E88" t="s">
        <v>914</v>
      </c>
      <c r="F88" s="47" t="s">
        <v>941</v>
      </c>
      <c r="G88" s="49">
        <f>C88*About!$A$116/1000</f>
        <v>3.8360000140000003E-2</v>
      </c>
      <c r="H88" s="47" t="str">
        <f t="shared" si="1"/>
        <v>Production</v>
      </c>
    </row>
    <row r="89" spans="1:8" x14ac:dyDescent="0.35">
      <c r="A89" s="50">
        <v>2020</v>
      </c>
      <c r="B89" t="s">
        <v>298</v>
      </c>
      <c r="C89">
        <v>0</v>
      </c>
      <c r="D89" t="s">
        <v>916</v>
      </c>
      <c r="E89" t="s">
        <v>919</v>
      </c>
      <c r="F89" s="47" t="s">
        <v>941</v>
      </c>
      <c r="G89" s="49">
        <f>C89*About!$A$116/1000</f>
        <v>0</v>
      </c>
      <c r="H89" s="47" t="str">
        <f t="shared" si="1"/>
        <v>Production</v>
      </c>
    </row>
    <row r="90" spans="1:8" x14ac:dyDescent="0.35">
      <c r="A90" s="50">
        <v>2020</v>
      </c>
      <c r="B90" t="s">
        <v>97</v>
      </c>
      <c r="C90">
        <v>2.679999977</v>
      </c>
      <c r="D90" t="s">
        <v>928</v>
      </c>
      <c r="E90" t="s">
        <v>919</v>
      </c>
      <c r="F90" s="47" t="s">
        <v>941</v>
      </c>
      <c r="G90" s="49">
        <f>C90*About!$A$116/1000</f>
        <v>7.5039999355999989E-2</v>
      </c>
      <c r="H90" s="47" t="str">
        <f t="shared" si="1"/>
        <v>Production</v>
      </c>
    </row>
    <row r="91" spans="1:8" x14ac:dyDescent="0.35">
      <c r="A91" s="50">
        <v>2020</v>
      </c>
      <c r="B91" t="s">
        <v>194</v>
      </c>
      <c r="C91">
        <v>218.36000630000001</v>
      </c>
      <c r="D91" t="s">
        <v>916</v>
      </c>
      <c r="E91" t="s">
        <v>919</v>
      </c>
      <c r="F91" s="47" t="s">
        <v>941</v>
      </c>
      <c r="G91" s="49">
        <f>C91*About!$A$116/1000</f>
        <v>6.1140801764000008</v>
      </c>
      <c r="H91" s="47" t="str">
        <f t="shared" si="1"/>
        <v>Production</v>
      </c>
    </row>
    <row r="92" spans="1:8" x14ac:dyDescent="0.35">
      <c r="A92" s="50">
        <v>2020</v>
      </c>
      <c r="B92" t="s">
        <v>938</v>
      </c>
      <c r="C92">
        <v>0</v>
      </c>
      <c r="D92" t="s">
        <v>928</v>
      </c>
      <c r="E92" t="s">
        <v>918</v>
      </c>
      <c r="F92" s="47" t="s">
        <v>941</v>
      </c>
      <c r="G92" s="49">
        <f>C92*About!$A$116/1000</f>
        <v>0</v>
      </c>
      <c r="H92" s="47" t="str">
        <f t="shared" si="1"/>
        <v>Production</v>
      </c>
    </row>
    <row r="93" spans="1:8" x14ac:dyDescent="0.35">
      <c r="A93" s="50">
        <v>2020</v>
      </c>
      <c r="B93" t="s">
        <v>938</v>
      </c>
      <c r="C93">
        <v>0</v>
      </c>
      <c r="D93" t="s">
        <v>930</v>
      </c>
      <c r="E93" t="s">
        <v>919</v>
      </c>
      <c r="F93" s="47" t="s">
        <v>941</v>
      </c>
      <c r="G93" s="49">
        <f>C93*About!$A$116/1000</f>
        <v>0</v>
      </c>
      <c r="H93" s="47" t="str">
        <f t="shared" si="1"/>
        <v>Production</v>
      </c>
    </row>
    <row r="94" spans="1:8" x14ac:dyDescent="0.35">
      <c r="A94" s="50">
        <v>2020</v>
      </c>
      <c r="B94" t="s">
        <v>334</v>
      </c>
      <c r="C94">
        <v>0.790000021</v>
      </c>
      <c r="D94" t="s">
        <v>930</v>
      </c>
      <c r="E94" t="s">
        <v>914</v>
      </c>
      <c r="G94" s="49">
        <f>C94*About!$A$116/1000</f>
        <v>2.2120000588E-2</v>
      </c>
      <c r="H94" s="47" t="str">
        <f t="shared" si="1"/>
        <v>Production</v>
      </c>
    </row>
    <row r="95" spans="1:8" x14ac:dyDescent="0.35">
      <c r="A95" s="50">
        <v>2020</v>
      </c>
      <c r="B95" t="s">
        <v>334</v>
      </c>
      <c r="C95">
        <v>15.009999990000001</v>
      </c>
      <c r="D95" t="s">
        <v>928</v>
      </c>
      <c r="E95" t="s">
        <v>927</v>
      </c>
      <c r="G95" s="49">
        <f>C95*About!$A$116/1000</f>
        <v>0.42027999972000002</v>
      </c>
      <c r="H95" s="47" t="str">
        <f t="shared" si="1"/>
        <v>Production</v>
      </c>
    </row>
    <row r="96" spans="1:8" x14ac:dyDescent="0.35">
      <c r="A96" s="50">
        <v>2020</v>
      </c>
      <c r="B96" t="s">
        <v>231</v>
      </c>
      <c r="C96">
        <v>0</v>
      </c>
      <c r="D96" t="s">
        <v>930</v>
      </c>
      <c r="E96" t="s">
        <v>918</v>
      </c>
      <c r="G96" s="49">
        <f>C96*About!$A$116/1000</f>
        <v>0</v>
      </c>
      <c r="H96" s="47" t="str">
        <f t="shared" si="1"/>
        <v>Production</v>
      </c>
    </row>
    <row r="97" spans="1:8" x14ac:dyDescent="0.35">
      <c r="A97" s="50">
        <v>2020</v>
      </c>
      <c r="B97" t="s">
        <v>231</v>
      </c>
      <c r="C97">
        <v>7.9999998000000003E-2</v>
      </c>
      <c r="D97" t="s">
        <v>928</v>
      </c>
      <c r="E97" t="s">
        <v>935</v>
      </c>
      <c r="G97" s="49">
        <f>C97*About!$A$116/1000</f>
        <v>2.239999944E-3</v>
      </c>
      <c r="H97" s="47" t="str">
        <f t="shared" si="1"/>
        <v>TnD</v>
      </c>
    </row>
    <row r="98" spans="1:8" x14ac:dyDescent="0.35">
      <c r="A98" s="50">
        <v>2020</v>
      </c>
      <c r="B98" t="s">
        <v>156</v>
      </c>
      <c r="C98">
        <v>0</v>
      </c>
      <c r="D98" t="s">
        <v>930</v>
      </c>
      <c r="E98" t="s">
        <v>918</v>
      </c>
      <c r="G98" s="49">
        <f>C98*About!$A$116/1000</f>
        <v>0</v>
      </c>
      <c r="H98" s="47" t="str">
        <f t="shared" si="1"/>
        <v>Production</v>
      </c>
    </row>
    <row r="99" spans="1:8" x14ac:dyDescent="0.35">
      <c r="A99" s="50">
        <v>2020</v>
      </c>
      <c r="B99" t="s">
        <v>975</v>
      </c>
      <c r="C99">
        <v>0.02</v>
      </c>
      <c r="D99" t="s">
        <v>928</v>
      </c>
      <c r="E99" t="s">
        <v>935</v>
      </c>
      <c r="G99" s="49">
        <f>C99*About!$A$116/1000</f>
        <v>5.6000000000000006E-4</v>
      </c>
      <c r="H99" s="47" t="str">
        <f t="shared" si="1"/>
        <v>TnD</v>
      </c>
    </row>
    <row r="100" spans="1:8" x14ac:dyDescent="0.35">
      <c r="A100" s="50">
        <v>2020</v>
      </c>
      <c r="B100" t="s">
        <v>102</v>
      </c>
      <c r="C100">
        <v>0</v>
      </c>
      <c r="D100" t="s">
        <v>928</v>
      </c>
      <c r="E100" t="s">
        <v>1186</v>
      </c>
      <c r="G100" s="49">
        <f>C100*About!$A$116/1000</f>
        <v>0</v>
      </c>
      <c r="H100" s="47" t="str">
        <f t="shared" si="1"/>
        <v>Production</v>
      </c>
    </row>
    <row r="101" spans="1:8" x14ac:dyDescent="0.35">
      <c r="A101" s="50">
        <v>2020</v>
      </c>
      <c r="B101" t="s">
        <v>175</v>
      </c>
      <c r="C101">
        <v>0.16999999599999999</v>
      </c>
      <c r="D101" t="s">
        <v>928</v>
      </c>
      <c r="E101" t="s">
        <v>935</v>
      </c>
      <c r="G101" s="49">
        <f>C101*About!$A$116/1000</f>
        <v>4.7599998879999991E-3</v>
      </c>
      <c r="H101" s="47" t="str">
        <f t="shared" si="1"/>
        <v>TnD</v>
      </c>
    </row>
    <row r="102" spans="1:8" x14ac:dyDescent="0.35">
      <c r="A102" s="50">
        <v>2020</v>
      </c>
      <c r="B102" t="s">
        <v>246</v>
      </c>
      <c r="C102">
        <v>34.780000229999999</v>
      </c>
      <c r="D102" t="s">
        <v>916</v>
      </c>
      <c r="E102" t="s">
        <v>914</v>
      </c>
      <c r="G102" s="49">
        <f>C102*About!$A$116/1000</f>
        <v>0.97384000644000002</v>
      </c>
      <c r="H102" s="47" t="str">
        <f t="shared" si="1"/>
        <v>Production</v>
      </c>
    </row>
    <row r="103" spans="1:8" x14ac:dyDescent="0.35">
      <c r="A103" s="50">
        <v>2020</v>
      </c>
      <c r="B103" t="s">
        <v>976</v>
      </c>
      <c r="C103">
        <v>0</v>
      </c>
      <c r="D103" t="s">
        <v>930</v>
      </c>
      <c r="E103" t="s">
        <v>921</v>
      </c>
      <c r="G103" s="49">
        <f>C103*About!$A$116/1000</f>
        <v>0</v>
      </c>
      <c r="H103" s="47" t="str">
        <f t="shared" si="1"/>
        <v>Production</v>
      </c>
    </row>
    <row r="104" spans="1:8" x14ac:dyDescent="0.35">
      <c r="A104" s="50">
        <v>2020</v>
      </c>
      <c r="B104" t="s">
        <v>84</v>
      </c>
      <c r="C104">
        <v>0</v>
      </c>
      <c r="D104" t="s">
        <v>930</v>
      </c>
      <c r="E104" t="s">
        <v>927</v>
      </c>
      <c r="G104" s="49">
        <f>C104*About!$A$116/1000</f>
        <v>0</v>
      </c>
      <c r="H104" s="47" t="str">
        <f t="shared" si="1"/>
        <v>Production</v>
      </c>
    </row>
    <row r="105" spans="1:8" x14ac:dyDescent="0.35">
      <c r="A105" s="50">
        <v>2020</v>
      </c>
      <c r="B105" t="s">
        <v>973</v>
      </c>
      <c r="C105">
        <v>0</v>
      </c>
      <c r="D105" t="s">
        <v>928</v>
      </c>
      <c r="E105" t="s">
        <v>918</v>
      </c>
      <c r="G105" s="49">
        <f>C105*About!$A$116/1000</f>
        <v>0</v>
      </c>
      <c r="H105" s="47" t="str">
        <f t="shared" si="1"/>
        <v>Production</v>
      </c>
    </row>
    <row r="106" spans="1:8" x14ac:dyDescent="0.35">
      <c r="A106" s="50">
        <v>2020</v>
      </c>
      <c r="B106" t="s">
        <v>970</v>
      </c>
      <c r="C106">
        <v>0</v>
      </c>
      <c r="D106" t="s">
        <v>928</v>
      </c>
      <c r="E106" t="s">
        <v>918</v>
      </c>
      <c r="G106" s="49">
        <f>C106*About!$A$116/1000</f>
        <v>0</v>
      </c>
      <c r="H106" s="47" t="str">
        <f t="shared" si="1"/>
        <v>Production</v>
      </c>
    </row>
    <row r="107" spans="1:8" x14ac:dyDescent="0.35">
      <c r="A107" s="50">
        <v>2020</v>
      </c>
      <c r="B107" t="s">
        <v>36</v>
      </c>
      <c r="C107">
        <v>0.30999998899999998</v>
      </c>
      <c r="D107" t="s">
        <v>916</v>
      </c>
      <c r="E107" t="s">
        <v>935</v>
      </c>
      <c r="G107" s="49">
        <f>C107*About!$A$116/1000</f>
        <v>8.6799996919999997E-3</v>
      </c>
      <c r="H107" s="47" t="str">
        <f t="shared" si="1"/>
        <v>TnD</v>
      </c>
    </row>
    <row r="108" spans="1:8" x14ac:dyDescent="0.35">
      <c r="A108" s="50">
        <v>2020</v>
      </c>
      <c r="B108" t="s">
        <v>125</v>
      </c>
      <c r="C108">
        <v>0</v>
      </c>
      <c r="D108" t="s">
        <v>916</v>
      </c>
      <c r="E108" t="s">
        <v>918</v>
      </c>
      <c r="G108" s="49">
        <f>C108*About!$A$116/1000</f>
        <v>0</v>
      </c>
      <c r="H108" s="47" t="str">
        <f t="shared" si="1"/>
        <v>Production</v>
      </c>
    </row>
    <row r="109" spans="1:8" x14ac:dyDescent="0.35">
      <c r="A109" s="50">
        <v>2020</v>
      </c>
      <c r="B109" t="s">
        <v>158</v>
      </c>
      <c r="C109">
        <v>106.4000018</v>
      </c>
      <c r="D109" t="s">
        <v>916</v>
      </c>
      <c r="E109" t="s">
        <v>927</v>
      </c>
      <c r="G109" s="49">
        <f>C109*About!$A$116/1000</f>
        <v>2.9792000503999998</v>
      </c>
      <c r="H109" s="47" t="str">
        <f t="shared" si="1"/>
        <v>Production</v>
      </c>
    </row>
    <row r="110" spans="1:8" x14ac:dyDescent="0.35">
      <c r="A110" s="50">
        <v>2020</v>
      </c>
      <c r="B110" t="s">
        <v>246</v>
      </c>
      <c r="C110">
        <v>0</v>
      </c>
      <c r="D110" t="s">
        <v>928</v>
      </c>
      <c r="E110" t="s">
        <v>927</v>
      </c>
      <c r="G110" s="49">
        <f>C110*About!$A$116/1000</f>
        <v>0</v>
      </c>
      <c r="H110" s="47" t="str">
        <f t="shared" si="1"/>
        <v>Production</v>
      </c>
    </row>
    <row r="111" spans="1:8" x14ac:dyDescent="0.35">
      <c r="A111" s="50">
        <v>2020</v>
      </c>
      <c r="B111" t="s">
        <v>330</v>
      </c>
      <c r="C111">
        <v>0</v>
      </c>
      <c r="D111" t="s">
        <v>930</v>
      </c>
      <c r="E111" t="s">
        <v>919</v>
      </c>
      <c r="G111" s="49">
        <f>C111*About!$A$116/1000</f>
        <v>0</v>
      </c>
      <c r="H111" s="47" t="str">
        <f t="shared" si="1"/>
        <v>Production</v>
      </c>
    </row>
    <row r="112" spans="1:8" x14ac:dyDescent="0.35">
      <c r="A112" s="50">
        <v>2020</v>
      </c>
      <c r="B112" t="s">
        <v>976</v>
      </c>
      <c r="C112">
        <v>0.110000003</v>
      </c>
      <c r="D112" t="s">
        <v>916</v>
      </c>
      <c r="E112" t="s">
        <v>935</v>
      </c>
      <c r="G112" s="49">
        <f>C112*About!$A$116/1000</f>
        <v>3.0800000839999999E-3</v>
      </c>
      <c r="H112" s="47" t="str">
        <f t="shared" si="1"/>
        <v>TnD</v>
      </c>
    </row>
    <row r="113" spans="1:8" x14ac:dyDescent="0.35">
      <c r="A113" s="50">
        <v>2020</v>
      </c>
      <c r="B113" t="s">
        <v>110</v>
      </c>
      <c r="C113">
        <v>0</v>
      </c>
      <c r="D113" t="s">
        <v>930</v>
      </c>
      <c r="E113" t="s">
        <v>918</v>
      </c>
      <c r="G113" s="49">
        <f>C113*About!$A$116/1000</f>
        <v>0</v>
      </c>
      <c r="H113" s="47" t="str">
        <f t="shared" si="1"/>
        <v>Production</v>
      </c>
    </row>
    <row r="114" spans="1:8" x14ac:dyDescent="0.35">
      <c r="A114" s="50">
        <v>2020</v>
      </c>
      <c r="B114" t="s">
        <v>977</v>
      </c>
      <c r="C114">
        <v>3.3400000109999999</v>
      </c>
      <c r="D114" t="s">
        <v>916</v>
      </c>
      <c r="E114" t="s">
        <v>919</v>
      </c>
      <c r="G114" s="49">
        <f>C114*About!$A$116/1000</f>
        <v>9.3520000307999993E-2</v>
      </c>
      <c r="H114" s="47" t="str">
        <f t="shared" si="1"/>
        <v>Production</v>
      </c>
    </row>
    <row r="115" spans="1:8" x14ac:dyDescent="0.35">
      <c r="A115" s="50">
        <v>2020</v>
      </c>
      <c r="B115" t="s">
        <v>975</v>
      </c>
      <c r="C115">
        <v>0</v>
      </c>
      <c r="D115" t="s">
        <v>928</v>
      </c>
      <c r="E115" t="s">
        <v>921</v>
      </c>
      <c r="G115" s="49">
        <f>C115*About!$A$116/1000</f>
        <v>0</v>
      </c>
      <c r="H115" s="47" t="str">
        <f t="shared" si="1"/>
        <v>Production</v>
      </c>
    </row>
    <row r="116" spans="1:8" x14ac:dyDescent="0.35">
      <c r="A116" s="50">
        <v>2020</v>
      </c>
      <c r="B116" t="s">
        <v>262</v>
      </c>
      <c r="C116">
        <v>0</v>
      </c>
      <c r="D116" t="s">
        <v>928</v>
      </c>
      <c r="E116" t="s">
        <v>921</v>
      </c>
      <c r="G116" s="49">
        <f>C116*About!$A$116/1000</f>
        <v>0</v>
      </c>
      <c r="H116" s="47" t="str">
        <f t="shared" si="1"/>
        <v>Production</v>
      </c>
    </row>
    <row r="117" spans="1:8" x14ac:dyDescent="0.35">
      <c r="A117" s="50">
        <v>2020</v>
      </c>
      <c r="B117" t="s">
        <v>59</v>
      </c>
      <c r="C117">
        <v>379.18000319999999</v>
      </c>
      <c r="D117" t="s">
        <v>916</v>
      </c>
      <c r="E117" t="s">
        <v>922</v>
      </c>
      <c r="G117" s="49">
        <f>C117*About!$A$116/1000</f>
        <v>10.6170400896</v>
      </c>
      <c r="H117" s="47" t="str">
        <f t="shared" si="1"/>
        <v>Production</v>
      </c>
    </row>
    <row r="118" spans="1:8" x14ac:dyDescent="0.35">
      <c r="A118" s="50">
        <v>2020</v>
      </c>
      <c r="B118" t="s">
        <v>274</v>
      </c>
      <c r="C118">
        <v>0</v>
      </c>
      <c r="D118" t="s">
        <v>930</v>
      </c>
      <c r="E118" t="s">
        <v>919</v>
      </c>
      <c r="G118" s="49">
        <f>C118*About!$A$116/1000</f>
        <v>0</v>
      </c>
      <c r="H118" s="47" t="str">
        <f t="shared" si="1"/>
        <v>Production</v>
      </c>
    </row>
    <row r="119" spans="1:8" x14ac:dyDescent="0.35">
      <c r="A119" s="50">
        <v>2020</v>
      </c>
      <c r="B119" t="s">
        <v>233</v>
      </c>
      <c r="C119">
        <v>3.7799999419999999</v>
      </c>
      <c r="D119" t="s">
        <v>916</v>
      </c>
      <c r="E119" t="s">
        <v>927</v>
      </c>
      <c r="G119" s="49">
        <f>C119*About!$A$116/1000</f>
        <v>0.105839998376</v>
      </c>
      <c r="H119" s="47" t="str">
        <f t="shared" si="1"/>
        <v>Production</v>
      </c>
    </row>
    <row r="120" spans="1:8" x14ac:dyDescent="0.35">
      <c r="A120" s="50">
        <v>2020</v>
      </c>
      <c r="B120" t="s">
        <v>245</v>
      </c>
      <c r="C120">
        <v>58.339999779999999</v>
      </c>
      <c r="D120" t="s">
        <v>916</v>
      </c>
      <c r="E120" t="s">
        <v>921</v>
      </c>
      <c r="G120" s="49">
        <f>C120*About!$A$116/1000</f>
        <v>1.63351999384</v>
      </c>
      <c r="H120" s="47" t="str">
        <f t="shared" si="1"/>
        <v>Production</v>
      </c>
    </row>
    <row r="121" spans="1:8" x14ac:dyDescent="0.35">
      <c r="A121" s="50">
        <v>2020</v>
      </c>
      <c r="B121" t="s">
        <v>263</v>
      </c>
      <c r="C121">
        <v>0</v>
      </c>
      <c r="D121" t="s">
        <v>930</v>
      </c>
      <c r="E121" t="s">
        <v>919</v>
      </c>
      <c r="G121" s="49">
        <f>C121*About!$A$116/1000</f>
        <v>0</v>
      </c>
      <c r="H121" s="47" t="str">
        <f t="shared" si="1"/>
        <v>Production</v>
      </c>
    </row>
    <row r="122" spans="1:8" x14ac:dyDescent="0.35">
      <c r="A122" s="50">
        <v>2020</v>
      </c>
      <c r="B122" t="s">
        <v>347</v>
      </c>
      <c r="C122">
        <v>0</v>
      </c>
      <c r="D122" t="s">
        <v>930</v>
      </c>
      <c r="E122" t="s">
        <v>919</v>
      </c>
      <c r="G122" s="49">
        <f>C122*About!$A$116/1000</f>
        <v>0</v>
      </c>
      <c r="H122" s="47" t="str">
        <f t="shared" si="1"/>
        <v>Production</v>
      </c>
    </row>
    <row r="123" spans="1:8" x14ac:dyDescent="0.35">
      <c r="A123" s="50">
        <v>2020</v>
      </c>
      <c r="B123" t="s">
        <v>340</v>
      </c>
      <c r="C123">
        <v>31.38000006</v>
      </c>
      <c r="D123" t="s">
        <v>916</v>
      </c>
      <c r="E123" t="s">
        <v>914</v>
      </c>
      <c r="G123" s="49">
        <f>C123*About!$A$116/1000</f>
        <v>0.87864000168000012</v>
      </c>
      <c r="H123" s="47" t="str">
        <f t="shared" si="1"/>
        <v>Production</v>
      </c>
    </row>
    <row r="124" spans="1:8" x14ac:dyDescent="0.35">
      <c r="A124" s="50">
        <v>2020</v>
      </c>
      <c r="B124" t="s">
        <v>332</v>
      </c>
      <c r="C124">
        <v>0</v>
      </c>
      <c r="D124" t="s">
        <v>930</v>
      </c>
      <c r="E124" t="s">
        <v>919</v>
      </c>
      <c r="G124" s="49">
        <f>C124*About!$A$116/1000</f>
        <v>0</v>
      </c>
      <c r="H124" s="47" t="str">
        <f t="shared" si="1"/>
        <v>Production</v>
      </c>
    </row>
    <row r="125" spans="1:8" x14ac:dyDescent="0.35">
      <c r="A125" s="50">
        <v>2020</v>
      </c>
      <c r="B125" t="s">
        <v>74</v>
      </c>
      <c r="C125">
        <v>1.109999996</v>
      </c>
      <c r="D125" t="s">
        <v>916</v>
      </c>
      <c r="E125" t="s">
        <v>927</v>
      </c>
      <c r="G125" s="49">
        <f>C125*About!$A$116/1000</f>
        <v>3.1079999888E-2</v>
      </c>
      <c r="H125" s="47" t="str">
        <f t="shared" si="1"/>
        <v>Production</v>
      </c>
    </row>
    <row r="126" spans="1:8" x14ac:dyDescent="0.35">
      <c r="A126" s="50">
        <v>2020</v>
      </c>
      <c r="B126" t="s">
        <v>976</v>
      </c>
      <c r="C126">
        <v>0</v>
      </c>
      <c r="D126" t="s">
        <v>916</v>
      </c>
      <c r="E126" t="s">
        <v>921</v>
      </c>
      <c r="G126" s="49">
        <f>C126*About!$A$116/1000</f>
        <v>0</v>
      </c>
      <c r="H126" s="47" t="str">
        <f t="shared" si="1"/>
        <v>Production</v>
      </c>
    </row>
    <row r="127" spans="1:8" x14ac:dyDescent="0.35">
      <c r="A127" s="50">
        <v>2020</v>
      </c>
      <c r="B127" t="s">
        <v>110</v>
      </c>
      <c r="C127">
        <v>132.83000190000001</v>
      </c>
      <c r="D127" t="s">
        <v>916</v>
      </c>
      <c r="E127" t="s">
        <v>914</v>
      </c>
      <c r="G127" s="49">
        <f>C127*About!$A$116/1000</f>
        <v>3.7192400532000001</v>
      </c>
      <c r="H127" s="47" t="str">
        <f t="shared" si="1"/>
        <v>Production</v>
      </c>
    </row>
    <row r="128" spans="1:8" x14ac:dyDescent="0.35">
      <c r="A128" s="50">
        <v>2020</v>
      </c>
      <c r="B128" t="s">
        <v>313</v>
      </c>
      <c r="C128">
        <v>0</v>
      </c>
      <c r="D128" t="s">
        <v>930</v>
      </c>
      <c r="E128" t="s">
        <v>919</v>
      </c>
      <c r="G128" s="49">
        <f>C128*About!$A$116/1000</f>
        <v>0</v>
      </c>
      <c r="H128" s="47" t="str">
        <f t="shared" si="1"/>
        <v>Production</v>
      </c>
    </row>
    <row r="129" spans="1:8" x14ac:dyDescent="0.35">
      <c r="A129" s="50">
        <v>2020</v>
      </c>
      <c r="B129" t="s">
        <v>325</v>
      </c>
      <c r="C129">
        <v>0</v>
      </c>
      <c r="D129" t="s">
        <v>916</v>
      </c>
      <c r="E129" t="s">
        <v>918</v>
      </c>
      <c r="G129" s="49">
        <f>C129*About!$A$116/1000</f>
        <v>0</v>
      </c>
      <c r="H129" s="47" t="str">
        <f t="shared" si="1"/>
        <v>Production</v>
      </c>
    </row>
    <row r="130" spans="1:8" x14ac:dyDescent="0.35">
      <c r="A130" s="50">
        <v>2020</v>
      </c>
      <c r="B130" t="s">
        <v>114</v>
      </c>
      <c r="C130">
        <v>0</v>
      </c>
      <c r="D130" t="s">
        <v>928</v>
      </c>
      <c r="E130" t="s">
        <v>935</v>
      </c>
      <c r="G130" s="49">
        <f>C130*About!$A$116/1000</f>
        <v>0</v>
      </c>
      <c r="H130" s="47" t="str">
        <f t="shared" si="1"/>
        <v>TnD</v>
      </c>
    </row>
    <row r="131" spans="1:8" x14ac:dyDescent="0.35">
      <c r="A131" s="50">
        <v>2020</v>
      </c>
      <c r="B131" t="s">
        <v>224</v>
      </c>
      <c r="C131">
        <v>0</v>
      </c>
      <c r="D131" t="s">
        <v>916</v>
      </c>
      <c r="E131" t="s">
        <v>927</v>
      </c>
      <c r="G131" s="49">
        <f>C131*About!$A$116/1000</f>
        <v>0</v>
      </c>
      <c r="H131" s="47" t="str">
        <f t="shared" ref="H131:H194" si="2">IF(COUNTIF(E131,"*Downstream*"),"TnD","Production")</f>
        <v>Production</v>
      </c>
    </row>
    <row r="132" spans="1:8" x14ac:dyDescent="0.35">
      <c r="A132" s="50">
        <v>2020</v>
      </c>
      <c r="B132" t="s">
        <v>975</v>
      </c>
      <c r="C132">
        <v>5.1299999359999999</v>
      </c>
      <c r="D132" t="s">
        <v>916</v>
      </c>
      <c r="E132" t="s">
        <v>922</v>
      </c>
      <c r="G132" s="49">
        <f>C132*About!$A$116/1000</f>
        <v>0.143639998208</v>
      </c>
      <c r="H132" s="47" t="str">
        <f t="shared" si="2"/>
        <v>Production</v>
      </c>
    </row>
    <row r="133" spans="1:8" x14ac:dyDescent="0.35">
      <c r="A133" s="50">
        <v>2020</v>
      </c>
      <c r="B133" t="s">
        <v>162</v>
      </c>
      <c r="C133">
        <v>0</v>
      </c>
      <c r="D133" t="s">
        <v>916</v>
      </c>
      <c r="E133" t="s">
        <v>922</v>
      </c>
      <c r="G133" s="49">
        <f>C133*About!$A$116/1000</f>
        <v>0</v>
      </c>
      <c r="H133" s="47" t="str">
        <f t="shared" si="2"/>
        <v>Production</v>
      </c>
    </row>
    <row r="134" spans="1:8" x14ac:dyDescent="0.35">
      <c r="A134" s="50">
        <v>2020</v>
      </c>
      <c r="B134" t="s">
        <v>307</v>
      </c>
      <c r="C134">
        <v>24.340000150000002</v>
      </c>
      <c r="D134" t="s">
        <v>930</v>
      </c>
      <c r="E134" t="s">
        <v>914</v>
      </c>
      <c r="G134" s="49">
        <f>C134*About!$A$116/1000</f>
        <v>0.68152000420000003</v>
      </c>
      <c r="H134" s="47" t="str">
        <f t="shared" si="2"/>
        <v>Production</v>
      </c>
    </row>
    <row r="135" spans="1:8" x14ac:dyDescent="0.35">
      <c r="A135" s="50">
        <v>2020</v>
      </c>
      <c r="B135" t="s">
        <v>158</v>
      </c>
      <c r="C135">
        <v>30.120000600000001</v>
      </c>
      <c r="D135" t="s">
        <v>916</v>
      </c>
      <c r="E135" t="s">
        <v>922</v>
      </c>
      <c r="G135" s="49">
        <f>C135*About!$A$116/1000</f>
        <v>0.84336001680000006</v>
      </c>
      <c r="H135" s="47" t="str">
        <f t="shared" si="2"/>
        <v>Production</v>
      </c>
    </row>
    <row r="136" spans="1:8" x14ac:dyDescent="0.35">
      <c r="A136" s="50">
        <v>2020</v>
      </c>
      <c r="B136" t="s">
        <v>181</v>
      </c>
      <c r="C136">
        <v>0</v>
      </c>
      <c r="D136" t="s">
        <v>930</v>
      </c>
      <c r="E136" t="s">
        <v>921</v>
      </c>
      <c r="G136" s="49">
        <f>C136*About!$A$116/1000</f>
        <v>0</v>
      </c>
      <c r="H136" s="47" t="str">
        <f t="shared" si="2"/>
        <v>Production</v>
      </c>
    </row>
    <row r="137" spans="1:8" x14ac:dyDescent="0.35">
      <c r="A137" s="50">
        <v>2020</v>
      </c>
      <c r="B137" t="s">
        <v>162</v>
      </c>
      <c r="C137">
        <v>106.7999983</v>
      </c>
      <c r="D137" t="s">
        <v>928</v>
      </c>
      <c r="E137" t="s">
        <v>924</v>
      </c>
      <c r="G137" s="49">
        <f>C137*About!$A$116/1000</f>
        <v>2.9903999524000002</v>
      </c>
      <c r="H137" s="47" t="str">
        <f t="shared" si="2"/>
        <v>TnD</v>
      </c>
    </row>
    <row r="138" spans="1:8" x14ac:dyDescent="0.35">
      <c r="A138" s="50">
        <v>2020</v>
      </c>
      <c r="B138" t="s">
        <v>243</v>
      </c>
      <c r="C138">
        <v>0</v>
      </c>
      <c r="D138" t="s">
        <v>930</v>
      </c>
      <c r="E138" t="s">
        <v>921</v>
      </c>
      <c r="G138" s="49">
        <f>C138*About!$A$116/1000</f>
        <v>0</v>
      </c>
      <c r="H138" s="47" t="str">
        <f t="shared" si="2"/>
        <v>Production</v>
      </c>
    </row>
    <row r="139" spans="1:8" x14ac:dyDescent="0.35">
      <c r="A139" s="50">
        <v>2020</v>
      </c>
      <c r="B139" t="s">
        <v>171</v>
      </c>
      <c r="C139">
        <v>0.80999999499999997</v>
      </c>
      <c r="D139" t="s">
        <v>928</v>
      </c>
      <c r="E139" t="s">
        <v>935</v>
      </c>
      <c r="G139" s="49">
        <f>C139*About!$A$116/1000</f>
        <v>2.2679999859999998E-2</v>
      </c>
      <c r="H139" s="47" t="str">
        <f t="shared" si="2"/>
        <v>TnD</v>
      </c>
    </row>
    <row r="140" spans="1:8" x14ac:dyDescent="0.35">
      <c r="A140" s="50">
        <v>2020</v>
      </c>
      <c r="B140" t="s">
        <v>975</v>
      </c>
      <c r="C140">
        <v>0</v>
      </c>
      <c r="D140" t="s">
        <v>930</v>
      </c>
      <c r="E140" t="s">
        <v>919</v>
      </c>
      <c r="G140" s="49">
        <f>C140*About!$A$116/1000</f>
        <v>0</v>
      </c>
      <c r="H140" s="47" t="str">
        <f t="shared" si="2"/>
        <v>Production</v>
      </c>
    </row>
    <row r="141" spans="1:8" x14ac:dyDescent="0.35">
      <c r="A141" s="50">
        <v>2020</v>
      </c>
      <c r="B141" t="s">
        <v>293</v>
      </c>
      <c r="C141">
        <v>0</v>
      </c>
      <c r="D141" t="s">
        <v>928</v>
      </c>
      <c r="E141" t="s">
        <v>924</v>
      </c>
      <c r="G141" s="49">
        <f>C141*About!$A$116/1000</f>
        <v>0</v>
      </c>
      <c r="H141" s="47" t="str">
        <f t="shared" si="2"/>
        <v>TnD</v>
      </c>
    </row>
    <row r="142" spans="1:8" x14ac:dyDescent="0.35">
      <c r="A142" s="50">
        <v>2020</v>
      </c>
      <c r="B142" t="s">
        <v>36</v>
      </c>
      <c r="C142">
        <v>0.67999998500000003</v>
      </c>
      <c r="D142" t="s">
        <v>928</v>
      </c>
      <c r="E142" t="s">
        <v>914</v>
      </c>
      <c r="G142" s="49">
        <f>C142*About!$A$116/1000</f>
        <v>1.9039999580000001E-2</v>
      </c>
      <c r="H142" s="47" t="str">
        <f t="shared" si="2"/>
        <v>Production</v>
      </c>
    </row>
    <row r="143" spans="1:8" x14ac:dyDescent="0.35">
      <c r="A143" s="50">
        <v>2020</v>
      </c>
      <c r="B143" t="s">
        <v>205</v>
      </c>
      <c r="C143">
        <v>0</v>
      </c>
      <c r="D143" t="s">
        <v>928</v>
      </c>
      <c r="E143" t="s">
        <v>921</v>
      </c>
      <c r="G143" s="49">
        <f>C143*About!$A$116/1000</f>
        <v>0</v>
      </c>
      <c r="H143" s="47" t="str">
        <f t="shared" si="2"/>
        <v>Production</v>
      </c>
    </row>
    <row r="144" spans="1:8" x14ac:dyDescent="0.35">
      <c r="A144" s="50">
        <v>2020</v>
      </c>
      <c r="B144" t="s">
        <v>239</v>
      </c>
      <c r="C144">
        <v>0</v>
      </c>
      <c r="D144" t="s">
        <v>930</v>
      </c>
      <c r="E144" t="s">
        <v>921</v>
      </c>
      <c r="G144" s="49">
        <f>C144*About!$A$116/1000</f>
        <v>0</v>
      </c>
      <c r="H144" s="47" t="str">
        <f t="shared" si="2"/>
        <v>Production</v>
      </c>
    </row>
    <row r="145" spans="1:8" x14ac:dyDescent="0.35">
      <c r="A145" s="50">
        <v>2020</v>
      </c>
      <c r="B145" t="s">
        <v>27</v>
      </c>
      <c r="C145">
        <v>0.17000000200000001</v>
      </c>
      <c r="D145" t="s">
        <v>930</v>
      </c>
      <c r="E145" t="s">
        <v>922</v>
      </c>
      <c r="G145" s="49">
        <f>C145*About!$A$116/1000</f>
        <v>4.7600000560000001E-3</v>
      </c>
      <c r="H145" s="47" t="str">
        <f t="shared" si="2"/>
        <v>Production</v>
      </c>
    </row>
    <row r="146" spans="1:8" x14ac:dyDescent="0.35">
      <c r="A146" s="50">
        <v>2020</v>
      </c>
      <c r="B146" t="s">
        <v>175</v>
      </c>
      <c r="C146">
        <v>0</v>
      </c>
      <c r="D146" t="s">
        <v>928</v>
      </c>
      <c r="E146" t="s">
        <v>921</v>
      </c>
      <c r="G146" s="49">
        <f>C146*About!$A$116/1000</f>
        <v>0</v>
      </c>
      <c r="H146" s="47" t="str">
        <f t="shared" si="2"/>
        <v>Production</v>
      </c>
    </row>
    <row r="147" spans="1:8" x14ac:dyDescent="0.35">
      <c r="A147" s="50">
        <v>2020</v>
      </c>
      <c r="B147" t="s">
        <v>971</v>
      </c>
      <c r="C147">
        <v>0</v>
      </c>
      <c r="D147" t="s">
        <v>916</v>
      </c>
      <c r="E147" t="s">
        <v>918</v>
      </c>
      <c r="G147" s="49">
        <f>C147*About!$A$116/1000</f>
        <v>0</v>
      </c>
      <c r="H147" s="47" t="str">
        <f t="shared" si="2"/>
        <v>Production</v>
      </c>
    </row>
    <row r="148" spans="1:8" x14ac:dyDescent="0.35">
      <c r="A148" s="50">
        <v>2020</v>
      </c>
      <c r="B148" t="s">
        <v>334</v>
      </c>
      <c r="C148">
        <v>0</v>
      </c>
      <c r="D148" t="s">
        <v>928</v>
      </c>
      <c r="E148" t="s">
        <v>1186</v>
      </c>
      <c r="G148" s="49">
        <f>C148*About!$A$116/1000</f>
        <v>0</v>
      </c>
      <c r="H148" s="47" t="str">
        <f t="shared" si="2"/>
        <v>Production</v>
      </c>
    </row>
    <row r="149" spans="1:8" x14ac:dyDescent="0.35">
      <c r="A149" s="50">
        <v>2020</v>
      </c>
      <c r="B149" t="s">
        <v>166</v>
      </c>
      <c r="C149">
        <v>0</v>
      </c>
      <c r="D149" t="s">
        <v>916</v>
      </c>
      <c r="E149" t="s">
        <v>919</v>
      </c>
      <c r="G149" s="49">
        <f>C149*About!$A$116/1000</f>
        <v>0</v>
      </c>
      <c r="H149" s="47" t="str">
        <f t="shared" si="2"/>
        <v>Production</v>
      </c>
    </row>
    <row r="150" spans="1:8" x14ac:dyDescent="0.35">
      <c r="A150" s="50">
        <v>2020</v>
      </c>
      <c r="B150" t="s">
        <v>59</v>
      </c>
      <c r="C150">
        <v>0.92999999200000005</v>
      </c>
      <c r="D150" t="s">
        <v>928</v>
      </c>
      <c r="E150" t="s">
        <v>935</v>
      </c>
      <c r="G150" s="49">
        <f>C150*About!$A$116/1000</f>
        <v>2.6039999776000002E-2</v>
      </c>
      <c r="H150" s="47" t="str">
        <f t="shared" si="2"/>
        <v>TnD</v>
      </c>
    </row>
    <row r="151" spans="1:8" x14ac:dyDescent="0.35">
      <c r="A151" s="50">
        <v>2020</v>
      </c>
      <c r="B151" t="s">
        <v>20</v>
      </c>
      <c r="C151">
        <v>712.30999399999996</v>
      </c>
      <c r="D151" t="s">
        <v>916</v>
      </c>
      <c r="E151" t="s">
        <v>919</v>
      </c>
      <c r="G151" s="49">
        <f>C151*About!$A$116/1000</f>
        <v>19.944679831999998</v>
      </c>
      <c r="H151" s="47" t="str">
        <f t="shared" si="2"/>
        <v>Production</v>
      </c>
    </row>
    <row r="152" spans="1:8" x14ac:dyDescent="0.35">
      <c r="A152" s="50">
        <v>2020</v>
      </c>
      <c r="B152" t="s">
        <v>334</v>
      </c>
      <c r="C152">
        <v>0.18000000199999999</v>
      </c>
      <c r="D152" t="s">
        <v>928</v>
      </c>
      <c r="E152" t="s">
        <v>914</v>
      </c>
      <c r="G152" s="49">
        <f>C152*About!$A$116/1000</f>
        <v>5.040000056E-3</v>
      </c>
      <c r="H152" s="47" t="str">
        <f t="shared" si="2"/>
        <v>Production</v>
      </c>
    </row>
    <row r="153" spans="1:8" x14ac:dyDescent="0.35">
      <c r="A153" s="50">
        <v>2020</v>
      </c>
      <c r="B153" t="s">
        <v>97</v>
      </c>
      <c r="C153">
        <v>0</v>
      </c>
      <c r="D153" t="s">
        <v>916</v>
      </c>
      <c r="E153" t="s">
        <v>921</v>
      </c>
      <c r="G153" s="49">
        <f>C153*About!$A$116/1000</f>
        <v>0</v>
      </c>
      <c r="H153" s="47" t="str">
        <f t="shared" si="2"/>
        <v>Production</v>
      </c>
    </row>
    <row r="154" spans="1:8" x14ac:dyDescent="0.35">
      <c r="A154" s="50">
        <v>2020</v>
      </c>
      <c r="B154" t="s">
        <v>32</v>
      </c>
      <c r="C154">
        <v>22.070000270000001</v>
      </c>
      <c r="D154" t="s">
        <v>916</v>
      </c>
      <c r="E154" t="s">
        <v>924</v>
      </c>
      <c r="G154" s="49">
        <f>C154*About!$A$116/1000</f>
        <v>0.61796000756000002</v>
      </c>
      <c r="H154" s="47" t="str">
        <f t="shared" si="2"/>
        <v>TnD</v>
      </c>
    </row>
    <row r="155" spans="1:8" x14ac:dyDescent="0.35">
      <c r="A155" s="50">
        <v>2020</v>
      </c>
      <c r="B155" t="s">
        <v>127</v>
      </c>
      <c r="C155">
        <v>2.0500000269999998</v>
      </c>
      <c r="D155" t="s">
        <v>928</v>
      </c>
      <c r="E155" t="s">
        <v>924</v>
      </c>
      <c r="G155" s="49">
        <f>C155*About!$A$116/1000</f>
        <v>5.7400000755999998E-2</v>
      </c>
      <c r="H155" s="47" t="str">
        <f t="shared" si="2"/>
        <v>TnD</v>
      </c>
    </row>
    <row r="156" spans="1:8" x14ac:dyDescent="0.35">
      <c r="A156" s="50">
        <v>2020</v>
      </c>
      <c r="B156" t="s">
        <v>125</v>
      </c>
      <c r="C156">
        <v>0</v>
      </c>
      <c r="D156" t="s">
        <v>928</v>
      </c>
      <c r="E156" t="s">
        <v>918</v>
      </c>
      <c r="G156" s="49">
        <f>C156*About!$A$116/1000</f>
        <v>0</v>
      </c>
      <c r="H156" s="47" t="str">
        <f t="shared" si="2"/>
        <v>Production</v>
      </c>
    </row>
    <row r="157" spans="1:8" x14ac:dyDescent="0.35">
      <c r="A157" s="50">
        <v>2020</v>
      </c>
      <c r="B157" t="s">
        <v>971</v>
      </c>
      <c r="C157">
        <v>0.48</v>
      </c>
      <c r="D157" t="s">
        <v>928</v>
      </c>
      <c r="E157" t="s">
        <v>914</v>
      </c>
      <c r="G157" s="49">
        <f>C157*About!$A$116/1000</f>
        <v>1.3439999999999999E-2</v>
      </c>
      <c r="H157" s="47" t="str">
        <f t="shared" si="2"/>
        <v>Production</v>
      </c>
    </row>
    <row r="158" spans="1:8" x14ac:dyDescent="0.35">
      <c r="A158" s="50">
        <v>2020</v>
      </c>
      <c r="B158" t="s">
        <v>97</v>
      </c>
      <c r="C158">
        <v>8.1899999720000007</v>
      </c>
      <c r="D158" t="s">
        <v>916</v>
      </c>
      <c r="E158" t="s">
        <v>914</v>
      </c>
      <c r="G158" s="49">
        <f>C158*About!$A$116/1000</f>
        <v>0.22931999921600002</v>
      </c>
      <c r="H158" s="47" t="str">
        <f t="shared" si="2"/>
        <v>Production</v>
      </c>
    </row>
    <row r="159" spans="1:8" x14ac:dyDescent="0.35">
      <c r="A159" s="50">
        <v>2020</v>
      </c>
      <c r="B159" t="s">
        <v>274</v>
      </c>
      <c r="C159">
        <v>0</v>
      </c>
      <c r="D159" t="s">
        <v>916</v>
      </c>
      <c r="E159" t="s">
        <v>918</v>
      </c>
      <c r="G159" s="49">
        <f>C159*About!$A$116/1000</f>
        <v>0</v>
      </c>
      <c r="H159" s="47" t="str">
        <f t="shared" si="2"/>
        <v>Production</v>
      </c>
    </row>
    <row r="160" spans="1:8" x14ac:dyDescent="0.35">
      <c r="A160" s="50">
        <v>2020</v>
      </c>
      <c r="B160" t="s">
        <v>332</v>
      </c>
      <c r="C160">
        <v>0</v>
      </c>
      <c r="D160" t="s">
        <v>916</v>
      </c>
      <c r="E160" t="s">
        <v>918</v>
      </c>
      <c r="G160" s="49">
        <f>C160*About!$A$116/1000</f>
        <v>0</v>
      </c>
      <c r="H160" s="47" t="str">
        <f t="shared" si="2"/>
        <v>Production</v>
      </c>
    </row>
    <row r="161" spans="1:8" x14ac:dyDescent="0.35">
      <c r="A161" s="50">
        <v>2020</v>
      </c>
      <c r="B161" t="s">
        <v>27</v>
      </c>
      <c r="C161">
        <v>62.550000779999998</v>
      </c>
      <c r="D161" t="s">
        <v>916</v>
      </c>
      <c r="E161" t="s">
        <v>918</v>
      </c>
      <c r="G161" s="49">
        <f>C161*About!$A$116/1000</f>
        <v>1.7514000218399999</v>
      </c>
      <c r="H161" s="47" t="str">
        <f t="shared" si="2"/>
        <v>Production</v>
      </c>
    </row>
    <row r="162" spans="1:8" x14ac:dyDescent="0.35">
      <c r="A162" s="50">
        <v>2020</v>
      </c>
      <c r="B162" t="s">
        <v>59</v>
      </c>
      <c r="C162">
        <v>22.530000690000001</v>
      </c>
      <c r="D162" t="s">
        <v>930</v>
      </c>
      <c r="E162" t="s">
        <v>922</v>
      </c>
      <c r="G162" s="49">
        <f>C162*About!$A$116/1000</f>
        <v>0.63084001932</v>
      </c>
      <c r="H162" s="47" t="str">
        <f t="shared" si="2"/>
        <v>Production</v>
      </c>
    </row>
    <row r="163" spans="1:8" x14ac:dyDescent="0.35">
      <c r="A163" s="50">
        <v>2020</v>
      </c>
      <c r="B163" t="s">
        <v>263</v>
      </c>
      <c r="C163">
        <v>0</v>
      </c>
      <c r="D163" t="s">
        <v>928</v>
      </c>
      <c r="E163" t="s">
        <v>918</v>
      </c>
      <c r="G163" s="49">
        <f>C163*About!$A$116/1000</f>
        <v>0</v>
      </c>
      <c r="H163" s="47" t="str">
        <f t="shared" si="2"/>
        <v>Production</v>
      </c>
    </row>
    <row r="164" spans="1:8" x14ac:dyDescent="0.35">
      <c r="A164" s="50">
        <v>2020</v>
      </c>
      <c r="B164" t="s">
        <v>231</v>
      </c>
      <c r="C164">
        <v>0.92000000199999998</v>
      </c>
      <c r="D164" t="s">
        <v>928</v>
      </c>
      <c r="E164" t="s">
        <v>919</v>
      </c>
      <c r="G164" s="49">
        <f>C164*About!$A$116/1000</f>
        <v>2.5760000055999998E-2</v>
      </c>
      <c r="H164" s="47" t="str">
        <f t="shared" si="2"/>
        <v>Production</v>
      </c>
    </row>
    <row r="165" spans="1:8" x14ac:dyDescent="0.35">
      <c r="A165" s="50">
        <v>2020</v>
      </c>
      <c r="B165" t="s">
        <v>330</v>
      </c>
      <c r="C165">
        <v>77.650001529999997</v>
      </c>
      <c r="D165" t="s">
        <v>928</v>
      </c>
      <c r="E165" t="s">
        <v>924</v>
      </c>
      <c r="G165" s="49">
        <f>C165*About!$A$116/1000</f>
        <v>2.1742000428399999</v>
      </c>
      <c r="H165" s="47" t="str">
        <f t="shared" si="2"/>
        <v>TnD</v>
      </c>
    </row>
    <row r="166" spans="1:8" x14ac:dyDescent="0.35">
      <c r="A166" s="50">
        <v>2020</v>
      </c>
      <c r="B166" t="s">
        <v>74</v>
      </c>
      <c r="C166">
        <v>0</v>
      </c>
      <c r="D166" t="s">
        <v>930</v>
      </c>
      <c r="E166" t="s">
        <v>919</v>
      </c>
      <c r="G166" s="49">
        <f>C166*About!$A$116/1000</f>
        <v>0</v>
      </c>
      <c r="H166" s="47" t="str">
        <f t="shared" si="2"/>
        <v>Production</v>
      </c>
    </row>
    <row r="167" spans="1:8" x14ac:dyDescent="0.35">
      <c r="A167" s="50">
        <v>2020</v>
      </c>
      <c r="B167" t="s">
        <v>74</v>
      </c>
      <c r="C167">
        <v>0.500000004</v>
      </c>
      <c r="D167" t="s">
        <v>928</v>
      </c>
      <c r="E167" t="s">
        <v>935</v>
      </c>
      <c r="G167" s="49">
        <f>C167*About!$A$116/1000</f>
        <v>1.4000000112E-2</v>
      </c>
      <c r="H167" s="47" t="str">
        <f t="shared" si="2"/>
        <v>TnD</v>
      </c>
    </row>
    <row r="168" spans="1:8" x14ac:dyDescent="0.35">
      <c r="A168" s="50">
        <v>2020</v>
      </c>
      <c r="B168" t="s">
        <v>254</v>
      </c>
      <c r="C168">
        <v>0</v>
      </c>
      <c r="D168" t="s">
        <v>916</v>
      </c>
      <c r="E168" t="s">
        <v>921</v>
      </c>
      <c r="G168" s="49">
        <f>C168*About!$A$116/1000</f>
        <v>0</v>
      </c>
      <c r="H168" s="47" t="str">
        <f t="shared" si="2"/>
        <v>Production</v>
      </c>
    </row>
    <row r="169" spans="1:8" x14ac:dyDescent="0.35">
      <c r="A169" s="50">
        <v>2020</v>
      </c>
      <c r="B169" t="s">
        <v>36</v>
      </c>
      <c r="C169">
        <v>8.7699999809999998</v>
      </c>
      <c r="D169" t="s">
        <v>928</v>
      </c>
      <c r="E169" t="s">
        <v>922</v>
      </c>
      <c r="G169" s="49">
        <f>C169*About!$A$116/1000</f>
        <v>0.245559999468</v>
      </c>
      <c r="H169" s="47" t="str">
        <f t="shared" si="2"/>
        <v>Production</v>
      </c>
    </row>
    <row r="170" spans="1:8" x14ac:dyDescent="0.35">
      <c r="A170" s="50">
        <v>2020</v>
      </c>
      <c r="B170" t="s">
        <v>972</v>
      </c>
      <c r="C170">
        <v>1.2699999870000001</v>
      </c>
      <c r="D170" t="s">
        <v>916</v>
      </c>
      <c r="E170" t="s">
        <v>919</v>
      </c>
      <c r="G170" s="49">
        <f>C170*About!$A$116/1000</f>
        <v>3.5559999635999998E-2</v>
      </c>
      <c r="H170" s="47" t="str">
        <f t="shared" si="2"/>
        <v>Production</v>
      </c>
    </row>
    <row r="171" spans="1:8" x14ac:dyDescent="0.35">
      <c r="A171" s="50">
        <v>2020</v>
      </c>
      <c r="B171" t="s">
        <v>231</v>
      </c>
      <c r="C171">
        <v>0.219999995</v>
      </c>
      <c r="D171" t="s">
        <v>916</v>
      </c>
      <c r="E171" t="s">
        <v>914</v>
      </c>
      <c r="G171" s="49">
        <f>C171*About!$A$116/1000</f>
        <v>6.1599998600000002E-3</v>
      </c>
      <c r="H171" s="47" t="str">
        <f t="shared" si="2"/>
        <v>Production</v>
      </c>
    </row>
    <row r="172" spans="1:8" x14ac:dyDescent="0.35">
      <c r="A172" s="50">
        <v>2020</v>
      </c>
      <c r="B172" t="s">
        <v>239</v>
      </c>
      <c r="C172">
        <v>307.61000469999999</v>
      </c>
      <c r="D172" t="s">
        <v>916</v>
      </c>
      <c r="E172" t="s">
        <v>922</v>
      </c>
      <c r="G172" s="49">
        <f>C172*About!$A$116/1000</f>
        <v>8.6130801316000003</v>
      </c>
      <c r="H172" s="47" t="str">
        <f t="shared" si="2"/>
        <v>Production</v>
      </c>
    </row>
    <row r="173" spans="1:8" x14ac:dyDescent="0.35">
      <c r="A173" s="50">
        <v>2020</v>
      </c>
      <c r="B173" t="s">
        <v>114</v>
      </c>
      <c r="C173">
        <v>0</v>
      </c>
      <c r="D173" t="s">
        <v>916</v>
      </c>
      <c r="E173" t="s">
        <v>919</v>
      </c>
      <c r="G173" s="49">
        <f>C173*About!$A$116/1000</f>
        <v>0</v>
      </c>
      <c r="H173" s="47" t="str">
        <f t="shared" si="2"/>
        <v>Production</v>
      </c>
    </row>
    <row r="174" spans="1:8" x14ac:dyDescent="0.35">
      <c r="A174" s="50">
        <v>2020</v>
      </c>
      <c r="B174" t="s">
        <v>215</v>
      </c>
      <c r="C174">
        <v>0</v>
      </c>
      <c r="D174" t="s">
        <v>930</v>
      </c>
      <c r="E174" t="s">
        <v>921</v>
      </c>
      <c r="G174" s="49">
        <f>C174*About!$A$116/1000</f>
        <v>0</v>
      </c>
      <c r="H174" s="47" t="str">
        <f t="shared" si="2"/>
        <v>Production</v>
      </c>
    </row>
    <row r="175" spans="1:8" x14ac:dyDescent="0.35">
      <c r="A175" s="50">
        <v>2020</v>
      </c>
      <c r="B175" t="s">
        <v>215</v>
      </c>
      <c r="C175">
        <v>151.5499992</v>
      </c>
      <c r="D175" t="s">
        <v>928</v>
      </c>
      <c r="E175" t="s">
        <v>924</v>
      </c>
      <c r="G175" s="49">
        <f>C175*About!$A$116/1000</f>
        <v>4.2433999776000002</v>
      </c>
      <c r="H175" s="47" t="str">
        <f t="shared" si="2"/>
        <v>TnD</v>
      </c>
    </row>
    <row r="176" spans="1:8" x14ac:dyDescent="0.35">
      <c r="A176" s="50">
        <v>2020</v>
      </c>
      <c r="B176" t="s">
        <v>977</v>
      </c>
      <c r="C176">
        <v>19.949999800000001</v>
      </c>
      <c r="D176" t="s">
        <v>916</v>
      </c>
      <c r="E176" t="s">
        <v>924</v>
      </c>
      <c r="G176" s="49">
        <f>C176*About!$A$116/1000</f>
        <v>0.55859999439999997</v>
      </c>
      <c r="H176" s="47" t="str">
        <f t="shared" si="2"/>
        <v>TnD</v>
      </c>
    </row>
    <row r="177" spans="1:8" x14ac:dyDescent="0.35">
      <c r="A177" s="50">
        <v>2020</v>
      </c>
      <c r="B177" t="s">
        <v>321</v>
      </c>
      <c r="C177">
        <v>2.2099999189999999</v>
      </c>
      <c r="D177" t="s">
        <v>928</v>
      </c>
      <c r="E177" t="s">
        <v>919</v>
      </c>
      <c r="G177" s="49">
        <f>C177*About!$A$116/1000</f>
        <v>6.1879997732000001E-2</v>
      </c>
      <c r="H177" s="47" t="str">
        <f t="shared" si="2"/>
        <v>Production</v>
      </c>
    </row>
    <row r="178" spans="1:8" x14ac:dyDescent="0.35">
      <c r="A178" s="50">
        <v>2020</v>
      </c>
      <c r="B178" t="s">
        <v>53</v>
      </c>
      <c r="C178">
        <v>0</v>
      </c>
      <c r="D178" t="s">
        <v>928</v>
      </c>
      <c r="E178" t="s">
        <v>918</v>
      </c>
      <c r="G178" s="49">
        <f>C178*About!$A$116/1000</f>
        <v>0</v>
      </c>
      <c r="H178" s="47" t="str">
        <f t="shared" si="2"/>
        <v>Production</v>
      </c>
    </row>
    <row r="179" spans="1:8" x14ac:dyDescent="0.35">
      <c r="A179" s="50">
        <v>2020</v>
      </c>
      <c r="B179" t="s">
        <v>53</v>
      </c>
      <c r="C179">
        <v>0</v>
      </c>
      <c r="D179" t="s">
        <v>928</v>
      </c>
      <c r="E179" t="s">
        <v>1186</v>
      </c>
      <c r="G179" s="49">
        <f>C179*About!$A$116/1000</f>
        <v>0</v>
      </c>
      <c r="H179" s="47" t="str">
        <f t="shared" si="2"/>
        <v>Production</v>
      </c>
    </row>
    <row r="180" spans="1:8" x14ac:dyDescent="0.35">
      <c r="A180" s="50">
        <v>2020</v>
      </c>
      <c r="B180" t="s">
        <v>166</v>
      </c>
      <c r="C180">
        <v>0</v>
      </c>
      <c r="D180" t="s">
        <v>930</v>
      </c>
      <c r="E180" t="s">
        <v>922</v>
      </c>
      <c r="G180" s="49">
        <f>C180*About!$A$116/1000</f>
        <v>0</v>
      </c>
      <c r="H180" s="47" t="str">
        <f t="shared" si="2"/>
        <v>Production</v>
      </c>
    </row>
    <row r="181" spans="1:8" x14ac:dyDescent="0.35">
      <c r="A181" s="50">
        <v>2020</v>
      </c>
      <c r="B181" t="s">
        <v>307</v>
      </c>
      <c r="C181">
        <v>0</v>
      </c>
      <c r="D181" t="s">
        <v>930</v>
      </c>
      <c r="E181" t="s">
        <v>922</v>
      </c>
      <c r="G181" s="49">
        <f>C181*About!$A$116/1000</f>
        <v>0</v>
      </c>
      <c r="H181" s="47" t="str">
        <f t="shared" si="2"/>
        <v>Production</v>
      </c>
    </row>
    <row r="182" spans="1:8" x14ac:dyDescent="0.35">
      <c r="A182" s="50">
        <v>2020</v>
      </c>
      <c r="B182" t="s">
        <v>20</v>
      </c>
      <c r="C182">
        <v>7.3100000620000003</v>
      </c>
      <c r="D182" t="s">
        <v>928</v>
      </c>
      <c r="E182" t="s">
        <v>921</v>
      </c>
      <c r="G182" s="49">
        <f>C182*About!$A$116/1000</f>
        <v>0.20468000173600001</v>
      </c>
      <c r="H182" s="47" t="str">
        <f t="shared" si="2"/>
        <v>Production</v>
      </c>
    </row>
    <row r="183" spans="1:8" x14ac:dyDescent="0.35">
      <c r="A183" s="50">
        <v>2020</v>
      </c>
      <c r="B183" t="s">
        <v>254</v>
      </c>
      <c r="C183">
        <v>7.9999998000000003E-2</v>
      </c>
      <c r="D183" t="s">
        <v>916</v>
      </c>
      <c r="E183" t="s">
        <v>927</v>
      </c>
      <c r="G183" s="49">
        <f>C183*About!$A$116/1000</f>
        <v>2.239999944E-3</v>
      </c>
      <c r="H183" s="47" t="str">
        <f t="shared" si="2"/>
        <v>Production</v>
      </c>
    </row>
    <row r="184" spans="1:8" x14ac:dyDescent="0.35">
      <c r="A184" s="50">
        <v>2020</v>
      </c>
      <c r="B184" t="s">
        <v>97</v>
      </c>
      <c r="C184">
        <v>0</v>
      </c>
      <c r="D184" t="s">
        <v>930</v>
      </c>
      <c r="E184" t="s">
        <v>919</v>
      </c>
      <c r="G184" s="49">
        <f>C184*About!$A$116/1000</f>
        <v>0</v>
      </c>
      <c r="H184" s="47" t="str">
        <f t="shared" si="2"/>
        <v>Production</v>
      </c>
    </row>
    <row r="185" spans="1:8" x14ac:dyDescent="0.35">
      <c r="A185" s="50">
        <v>2020</v>
      </c>
      <c r="B185" t="s">
        <v>108</v>
      </c>
      <c r="C185">
        <v>0.26999999400000002</v>
      </c>
      <c r="D185" t="s">
        <v>928</v>
      </c>
      <c r="E185" t="s">
        <v>919</v>
      </c>
      <c r="G185" s="49">
        <f>C185*About!$A$116/1000</f>
        <v>7.5599998320000006E-3</v>
      </c>
      <c r="H185" s="47" t="str">
        <f t="shared" si="2"/>
        <v>Production</v>
      </c>
    </row>
    <row r="186" spans="1:8" x14ac:dyDescent="0.35">
      <c r="A186" s="50">
        <v>2020</v>
      </c>
      <c r="B186" t="s">
        <v>32</v>
      </c>
      <c r="C186">
        <v>0.220000001</v>
      </c>
      <c r="D186" t="s">
        <v>928</v>
      </c>
      <c r="E186" t="s">
        <v>935</v>
      </c>
      <c r="G186" s="49">
        <f>C186*About!$A$116/1000</f>
        <v>6.1600000279999996E-3</v>
      </c>
      <c r="H186" s="47" t="str">
        <f t="shared" si="2"/>
        <v>TnD</v>
      </c>
    </row>
    <row r="187" spans="1:8" x14ac:dyDescent="0.35">
      <c r="A187" s="50">
        <v>2020</v>
      </c>
      <c r="B187" t="s">
        <v>293</v>
      </c>
      <c r="C187">
        <v>0</v>
      </c>
      <c r="D187" t="s">
        <v>916</v>
      </c>
      <c r="E187" t="s">
        <v>918</v>
      </c>
      <c r="G187" s="49">
        <f>C187*About!$A$116/1000</f>
        <v>0</v>
      </c>
      <c r="H187" s="47" t="str">
        <f t="shared" si="2"/>
        <v>Production</v>
      </c>
    </row>
    <row r="188" spans="1:8" x14ac:dyDescent="0.35">
      <c r="A188" s="50">
        <v>2020</v>
      </c>
      <c r="B188" t="s">
        <v>61</v>
      </c>
      <c r="C188">
        <v>0.119999997</v>
      </c>
      <c r="D188" t="s">
        <v>928</v>
      </c>
      <c r="E188" t="s">
        <v>914</v>
      </c>
      <c r="G188" s="49">
        <f>C188*About!$A$116/1000</f>
        <v>3.359999916E-3</v>
      </c>
      <c r="H188" s="47" t="str">
        <f t="shared" si="2"/>
        <v>Production</v>
      </c>
    </row>
    <row r="189" spans="1:8" x14ac:dyDescent="0.35">
      <c r="A189" s="50">
        <v>2020</v>
      </c>
      <c r="B189" t="s">
        <v>108</v>
      </c>
      <c r="C189">
        <v>22.649999619999999</v>
      </c>
      <c r="D189" t="s">
        <v>930</v>
      </c>
      <c r="E189" t="s">
        <v>914</v>
      </c>
      <c r="G189" s="49">
        <f>C189*About!$A$116/1000</f>
        <v>0.63419998935999999</v>
      </c>
      <c r="H189" s="47" t="str">
        <f t="shared" si="2"/>
        <v>Production</v>
      </c>
    </row>
    <row r="190" spans="1:8" x14ac:dyDescent="0.35">
      <c r="A190" s="50">
        <v>2020</v>
      </c>
      <c r="B190" t="s">
        <v>102</v>
      </c>
      <c r="C190">
        <v>7.6600000259999996</v>
      </c>
      <c r="D190" t="s">
        <v>916</v>
      </c>
      <c r="E190" t="s">
        <v>922</v>
      </c>
      <c r="G190" s="49">
        <f>C190*About!$A$116/1000</f>
        <v>0.214480000728</v>
      </c>
      <c r="H190" s="47" t="str">
        <f t="shared" si="2"/>
        <v>Production</v>
      </c>
    </row>
    <row r="191" spans="1:8" x14ac:dyDescent="0.35">
      <c r="A191" s="50">
        <v>2020</v>
      </c>
      <c r="B191" t="s">
        <v>82</v>
      </c>
      <c r="C191">
        <v>0</v>
      </c>
      <c r="D191" t="s">
        <v>930</v>
      </c>
      <c r="E191" t="s">
        <v>927</v>
      </c>
      <c r="G191" s="49">
        <f>C191*About!$A$116/1000</f>
        <v>0</v>
      </c>
      <c r="H191" s="47" t="str">
        <f t="shared" si="2"/>
        <v>Production</v>
      </c>
    </row>
    <row r="192" spans="1:8" x14ac:dyDescent="0.35">
      <c r="A192" s="50">
        <v>2020</v>
      </c>
      <c r="B192" t="s">
        <v>343</v>
      </c>
      <c r="C192">
        <v>0</v>
      </c>
      <c r="D192" t="s">
        <v>928</v>
      </c>
      <c r="E192" t="s">
        <v>918</v>
      </c>
      <c r="G192" s="49">
        <f>C192*About!$A$116/1000</f>
        <v>0</v>
      </c>
      <c r="H192" s="47" t="str">
        <f t="shared" si="2"/>
        <v>Production</v>
      </c>
    </row>
    <row r="193" spans="1:8" x14ac:dyDescent="0.35">
      <c r="A193" s="50">
        <v>2020</v>
      </c>
      <c r="B193" t="s">
        <v>166</v>
      </c>
      <c r="C193">
        <v>0</v>
      </c>
      <c r="D193" t="s">
        <v>928</v>
      </c>
      <c r="E193" t="s">
        <v>1186</v>
      </c>
      <c r="G193" s="49">
        <f>C193*About!$A$116/1000</f>
        <v>0</v>
      </c>
      <c r="H193" s="47" t="str">
        <f t="shared" si="2"/>
        <v>Production</v>
      </c>
    </row>
    <row r="194" spans="1:8" x14ac:dyDescent="0.35">
      <c r="A194" s="50">
        <v>2020</v>
      </c>
      <c r="B194" t="s">
        <v>330</v>
      </c>
      <c r="C194">
        <v>34.170000080000001</v>
      </c>
      <c r="D194" t="s">
        <v>928</v>
      </c>
      <c r="E194" t="s">
        <v>919</v>
      </c>
      <c r="G194" s="49">
        <f>C194*About!$A$116/1000</f>
        <v>0.95676000224000002</v>
      </c>
      <c r="H194" s="47" t="str">
        <f t="shared" si="2"/>
        <v>Production</v>
      </c>
    </row>
    <row r="195" spans="1:8" x14ac:dyDescent="0.35">
      <c r="A195" s="50">
        <v>2020</v>
      </c>
      <c r="B195" t="s">
        <v>976</v>
      </c>
      <c r="C195">
        <v>0</v>
      </c>
      <c r="D195" t="s">
        <v>930</v>
      </c>
      <c r="E195" t="s">
        <v>927</v>
      </c>
      <c r="G195" s="49">
        <f>C195*About!$A$116/1000</f>
        <v>0</v>
      </c>
      <c r="H195" s="47" t="str">
        <f t="shared" ref="H195:H258" si="3">IF(COUNTIF(E195,"*Downstream*"),"TnD","Production")</f>
        <v>Production</v>
      </c>
    </row>
    <row r="196" spans="1:8" x14ac:dyDescent="0.35">
      <c r="A196" s="50">
        <v>2020</v>
      </c>
      <c r="B196" t="s">
        <v>239</v>
      </c>
      <c r="C196">
        <v>84.899999620000003</v>
      </c>
      <c r="D196" t="s">
        <v>928</v>
      </c>
      <c r="E196" t="s">
        <v>924</v>
      </c>
      <c r="G196" s="49">
        <f>C196*About!$A$116/1000</f>
        <v>2.3771999893600002</v>
      </c>
      <c r="H196" s="47" t="str">
        <f t="shared" si="3"/>
        <v>TnD</v>
      </c>
    </row>
    <row r="197" spans="1:8" x14ac:dyDescent="0.35">
      <c r="A197" s="50">
        <v>2020</v>
      </c>
      <c r="B197" t="s">
        <v>84</v>
      </c>
      <c r="C197">
        <v>0</v>
      </c>
      <c r="D197" t="s">
        <v>916</v>
      </c>
      <c r="E197" t="s">
        <v>918</v>
      </c>
      <c r="G197" s="49">
        <f>C197*About!$A$116/1000</f>
        <v>0</v>
      </c>
      <c r="H197" s="47" t="str">
        <f t="shared" si="3"/>
        <v>Production</v>
      </c>
    </row>
    <row r="198" spans="1:8" x14ac:dyDescent="0.35">
      <c r="A198" s="50">
        <v>2020</v>
      </c>
      <c r="B198" t="s">
        <v>53</v>
      </c>
      <c r="C198">
        <v>0</v>
      </c>
      <c r="D198" t="s">
        <v>930</v>
      </c>
      <c r="E198" t="s">
        <v>922</v>
      </c>
      <c r="G198" s="49">
        <f>C198*About!$A$116/1000</f>
        <v>0</v>
      </c>
      <c r="H198" s="47" t="str">
        <f t="shared" si="3"/>
        <v>Production</v>
      </c>
    </row>
    <row r="199" spans="1:8" x14ac:dyDescent="0.35">
      <c r="A199" s="50">
        <v>2020</v>
      </c>
      <c r="B199" t="s">
        <v>194</v>
      </c>
      <c r="C199">
        <v>7.9400000569999998</v>
      </c>
      <c r="D199" t="s">
        <v>916</v>
      </c>
      <c r="E199" t="s">
        <v>935</v>
      </c>
      <c r="G199" s="49">
        <f>C199*About!$A$116/1000</f>
        <v>0.22232000159599999</v>
      </c>
      <c r="H199" s="47" t="str">
        <f t="shared" si="3"/>
        <v>TnD</v>
      </c>
    </row>
    <row r="200" spans="1:8" x14ac:dyDescent="0.35">
      <c r="A200" s="50">
        <v>2020</v>
      </c>
      <c r="B200" t="s">
        <v>158</v>
      </c>
      <c r="C200">
        <v>0.60999999199999999</v>
      </c>
      <c r="D200" t="s">
        <v>928</v>
      </c>
      <c r="E200" t="s">
        <v>935</v>
      </c>
      <c r="G200" s="49">
        <f>C200*About!$A$116/1000</f>
        <v>1.7079999776000002E-2</v>
      </c>
      <c r="H200" s="47" t="str">
        <f t="shared" si="3"/>
        <v>TnD</v>
      </c>
    </row>
    <row r="201" spans="1:8" x14ac:dyDescent="0.35">
      <c r="A201" s="50">
        <v>2020</v>
      </c>
      <c r="B201" t="s">
        <v>938</v>
      </c>
      <c r="C201">
        <v>0</v>
      </c>
      <c r="D201" t="s">
        <v>930</v>
      </c>
      <c r="E201" t="s">
        <v>927</v>
      </c>
      <c r="G201" s="49">
        <f>C201*About!$A$116/1000</f>
        <v>0</v>
      </c>
      <c r="H201" s="47" t="str">
        <f t="shared" si="3"/>
        <v>Production</v>
      </c>
    </row>
    <row r="202" spans="1:8" x14ac:dyDescent="0.35">
      <c r="A202" s="50">
        <v>2020</v>
      </c>
      <c r="B202" t="s">
        <v>233</v>
      </c>
      <c r="C202">
        <v>2.9999998999999999E-2</v>
      </c>
      <c r="D202" t="s">
        <v>928</v>
      </c>
      <c r="E202" t="s">
        <v>935</v>
      </c>
      <c r="G202" s="49">
        <f>C202*About!$A$116/1000</f>
        <v>8.3999997199999993E-4</v>
      </c>
      <c r="H202" s="47" t="str">
        <f t="shared" si="3"/>
        <v>TnD</v>
      </c>
    </row>
    <row r="203" spans="1:8" x14ac:dyDescent="0.35">
      <c r="A203" s="50">
        <v>2020</v>
      </c>
      <c r="B203" t="s">
        <v>74</v>
      </c>
      <c r="C203">
        <v>88.080001120000006</v>
      </c>
      <c r="D203" t="s">
        <v>916</v>
      </c>
      <c r="E203" t="s">
        <v>918</v>
      </c>
      <c r="G203" s="49">
        <f>C203*About!$A$116/1000</f>
        <v>2.4662400313599999</v>
      </c>
      <c r="H203" s="47" t="str">
        <f t="shared" si="3"/>
        <v>Production</v>
      </c>
    </row>
    <row r="204" spans="1:8" x14ac:dyDescent="0.35">
      <c r="A204" s="50">
        <v>2020</v>
      </c>
      <c r="B204" t="s">
        <v>59</v>
      </c>
      <c r="C204">
        <v>46.989999789999999</v>
      </c>
      <c r="D204" t="s">
        <v>916</v>
      </c>
      <c r="E204" t="s">
        <v>914</v>
      </c>
      <c r="G204" s="49">
        <f>C204*About!$A$116/1000</f>
        <v>1.31571999412</v>
      </c>
      <c r="H204" s="47" t="str">
        <f t="shared" si="3"/>
        <v>Production</v>
      </c>
    </row>
    <row r="205" spans="1:8" x14ac:dyDescent="0.35">
      <c r="A205" s="50">
        <v>2020</v>
      </c>
      <c r="B205" t="s">
        <v>108</v>
      </c>
      <c r="C205">
        <v>0</v>
      </c>
      <c r="D205" t="s">
        <v>930</v>
      </c>
      <c r="E205" t="s">
        <v>927</v>
      </c>
      <c r="G205" s="49">
        <f>C205*About!$A$116/1000</f>
        <v>0</v>
      </c>
      <c r="H205" s="47" t="str">
        <f t="shared" si="3"/>
        <v>Production</v>
      </c>
    </row>
    <row r="206" spans="1:8" x14ac:dyDescent="0.35">
      <c r="A206" s="50">
        <v>2020</v>
      </c>
      <c r="B206" t="s">
        <v>239</v>
      </c>
      <c r="C206">
        <v>0</v>
      </c>
      <c r="D206" t="s">
        <v>930</v>
      </c>
      <c r="E206" t="s">
        <v>927</v>
      </c>
      <c r="G206" s="49">
        <f>C206*About!$A$116/1000</f>
        <v>0</v>
      </c>
      <c r="H206" s="47" t="str">
        <f t="shared" si="3"/>
        <v>Production</v>
      </c>
    </row>
    <row r="207" spans="1:8" x14ac:dyDescent="0.35">
      <c r="A207" s="50">
        <v>2020</v>
      </c>
      <c r="B207" t="s">
        <v>175</v>
      </c>
      <c r="C207">
        <v>0</v>
      </c>
      <c r="D207" t="s">
        <v>930</v>
      </c>
      <c r="E207" t="s">
        <v>918</v>
      </c>
      <c r="G207" s="49">
        <f>C207*About!$A$116/1000</f>
        <v>0</v>
      </c>
      <c r="H207" s="47" t="str">
        <f t="shared" si="3"/>
        <v>Production</v>
      </c>
    </row>
    <row r="208" spans="1:8" x14ac:dyDescent="0.35">
      <c r="A208" s="50">
        <v>2020</v>
      </c>
      <c r="B208" t="s">
        <v>61</v>
      </c>
      <c r="C208">
        <v>0</v>
      </c>
      <c r="D208" t="s">
        <v>928</v>
      </c>
      <c r="E208" t="s">
        <v>1186</v>
      </c>
      <c r="G208" s="49">
        <f>C208*About!$A$116/1000</f>
        <v>0</v>
      </c>
      <c r="H208" s="47" t="str">
        <f t="shared" si="3"/>
        <v>Production</v>
      </c>
    </row>
    <row r="209" spans="1:8" x14ac:dyDescent="0.35">
      <c r="A209" s="50">
        <v>2020</v>
      </c>
      <c r="B209" t="s">
        <v>108</v>
      </c>
      <c r="C209">
        <v>164.2699983</v>
      </c>
      <c r="D209" t="s">
        <v>916</v>
      </c>
      <c r="E209" t="s">
        <v>914</v>
      </c>
      <c r="G209" s="49">
        <f>C209*About!$A$116/1000</f>
        <v>4.5995599523999999</v>
      </c>
      <c r="H209" s="47" t="str">
        <f t="shared" si="3"/>
        <v>Production</v>
      </c>
    </row>
    <row r="210" spans="1:8" x14ac:dyDescent="0.35">
      <c r="A210" s="50">
        <v>2020</v>
      </c>
      <c r="B210" t="s">
        <v>254</v>
      </c>
      <c r="C210">
        <v>5.9999998999999998E-2</v>
      </c>
      <c r="D210" t="s">
        <v>928</v>
      </c>
      <c r="E210" t="s">
        <v>935</v>
      </c>
      <c r="G210" s="49">
        <f>C210*About!$A$116/1000</f>
        <v>1.679999972E-3</v>
      </c>
      <c r="H210" s="47" t="str">
        <f t="shared" si="3"/>
        <v>TnD</v>
      </c>
    </row>
    <row r="211" spans="1:8" x14ac:dyDescent="0.35">
      <c r="A211" s="50">
        <v>2020</v>
      </c>
      <c r="B211" t="s">
        <v>78</v>
      </c>
      <c r="C211">
        <v>0</v>
      </c>
      <c r="D211" t="s">
        <v>928</v>
      </c>
      <c r="E211" t="s">
        <v>918</v>
      </c>
      <c r="G211" s="49">
        <f>C211*About!$A$116/1000</f>
        <v>0</v>
      </c>
      <c r="H211" s="47" t="str">
        <f t="shared" si="3"/>
        <v>Production</v>
      </c>
    </row>
    <row r="212" spans="1:8" x14ac:dyDescent="0.35">
      <c r="A212" s="50">
        <v>2020</v>
      </c>
      <c r="B212" t="s">
        <v>334</v>
      </c>
      <c r="C212">
        <v>68.900000340000005</v>
      </c>
      <c r="D212" t="s">
        <v>916</v>
      </c>
      <c r="E212" t="s">
        <v>922</v>
      </c>
      <c r="G212" s="49">
        <f>C212*About!$A$116/1000</f>
        <v>1.9292000095200001</v>
      </c>
      <c r="H212" s="47" t="str">
        <f t="shared" si="3"/>
        <v>Production</v>
      </c>
    </row>
    <row r="213" spans="1:8" x14ac:dyDescent="0.35">
      <c r="A213" s="50">
        <v>2020</v>
      </c>
      <c r="B213" t="s">
        <v>307</v>
      </c>
      <c r="C213">
        <v>54.170000080000001</v>
      </c>
      <c r="D213" t="s">
        <v>928</v>
      </c>
      <c r="E213" t="s">
        <v>924</v>
      </c>
      <c r="G213" s="49">
        <f>C213*About!$A$116/1000</f>
        <v>1.5167600022399998</v>
      </c>
      <c r="H213" s="47" t="str">
        <f t="shared" si="3"/>
        <v>TnD</v>
      </c>
    </row>
    <row r="214" spans="1:8" x14ac:dyDescent="0.35">
      <c r="A214" s="50">
        <v>2020</v>
      </c>
      <c r="B214" t="s">
        <v>972</v>
      </c>
      <c r="C214">
        <v>0.43000001300000001</v>
      </c>
      <c r="D214" t="s">
        <v>916</v>
      </c>
      <c r="E214" t="s">
        <v>935</v>
      </c>
      <c r="G214" s="49">
        <f>C214*About!$A$116/1000</f>
        <v>1.2040000364000001E-2</v>
      </c>
      <c r="H214" s="47" t="str">
        <f t="shared" si="3"/>
        <v>TnD</v>
      </c>
    </row>
    <row r="215" spans="1:8" x14ac:dyDescent="0.35">
      <c r="A215" s="50">
        <v>2020</v>
      </c>
      <c r="B215" t="s">
        <v>168</v>
      </c>
      <c r="C215">
        <v>54.469999399999999</v>
      </c>
      <c r="D215" t="s">
        <v>916</v>
      </c>
      <c r="E215" t="s">
        <v>924</v>
      </c>
      <c r="G215" s="49">
        <f>C215*About!$A$116/1000</f>
        <v>1.5251599832</v>
      </c>
      <c r="H215" s="47" t="str">
        <f t="shared" si="3"/>
        <v>TnD</v>
      </c>
    </row>
    <row r="216" spans="1:8" x14ac:dyDescent="0.35">
      <c r="A216" s="50">
        <v>2020</v>
      </c>
      <c r="B216" t="s">
        <v>32</v>
      </c>
      <c r="C216">
        <v>56.309999470000001</v>
      </c>
      <c r="D216" t="s">
        <v>928</v>
      </c>
      <c r="E216" t="s">
        <v>927</v>
      </c>
      <c r="G216" s="49">
        <f>C216*About!$A$116/1000</f>
        <v>1.5766799851600002</v>
      </c>
      <c r="H216" s="47" t="str">
        <f t="shared" si="3"/>
        <v>Production</v>
      </c>
    </row>
    <row r="217" spans="1:8" x14ac:dyDescent="0.35">
      <c r="A217" s="50">
        <v>2020</v>
      </c>
      <c r="B217" t="s">
        <v>243</v>
      </c>
      <c r="C217">
        <v>0</v>
      </c>
      <c r="D217" t="s">
        <v>930</v>
      </c>
      <c r="E217" t="s">
        <v>927</v>
      </c>
      <c r="G217" s="49">
        <f>C217*About!$A$116/1000</f>
        <v>0</v>
      </c>
      <c r="H217" s="47" t="str">
        <f t="shared" si="3"/>
        <v>Production</v>
      </c>
    </row>
    <row r="218" spans="1:8" x14ac:dyDescent="0.35">
      <c r="A218" s="50">
        <v>2020</v>
      </c>
      <c r="B218" t="s">
        <v>345</v>
      </c>
      <c r="C218">
        <v>44.680000309999997</v>
      </c>
      <c r="D218" t="s">
        <v>916</v>
      </c>
      <c r="E218" t="s">
        <v>922</v>
      </c>
      <c r="G218" s="49">
        <f>C218*About!$A$116/1000</f>
        <v>1.25104000868</v>
      </c>
      <c r="H218" s="47" t="str">
        <f t="shared" si="3"/>
        <v>Production</v>
      </c>
    </row>
    <row r="219" spans="1:8" x14ac:dyDescent="0.35">
      <c r="A219" s="50">
        <v>2020</v>
      </c>
      <c r="B219" t="s">
        <v>205</v>
      </c>
      <c r="C219">
        <v>2.0399999860000002</v>
      </c>
      <c r="D219" t="s">
        <v>916</v>
      </c>
      <c r="E219" t="s">
        <v>914</v>
      </c>
      <c r="G219" s="49">
        <f>C219*About!$A$116/1000</f>
        <v>5.7119999608000009E-2</v>
      </c>
      <c r="H219" s="47" t="str">
        <f t="shared" si="3"/>
        <v>Production</v>
      </c>
    </row>
    <row r="220" spans="1:8" x14ac:dyDescent="0.35">
      <c r="A220" s="50">
        <v>2020</v>
      </c>
      <c r="B220" t="s">
        <v>239</v>
      </c>
      <c r="C220">
        <v>0.27999999599999997</v>
      </c>
      <c r="D220" t="s">
        <v>928</v>
      </c>
      <c r="E220" t="s">
        <v>935</v>
      </c>
      <c r="G220" s="49">
        <f>C220*About!$A$116/1000</f>
        <v>7.8399998880000002E-3</v>
      </c>
      <c r="H220" s="47" t="str">
        <f t="shared" si="3"/>
        <v>TnD</v>
      </c>
    </row>
    <row r="221" spans="1:8" x14ac:dyDescent="0.35">
      <c r="A221" s="50">
        <v>2020</v>
      </c>
      <c r="B221" t="s">
        <v>330</v>
      </c>
      <c r="C221">
        <v>42.879999089999998</v>
      </c>
      <c r="D221" t="s">
        <v>916</v>
      </c>
      <c r="E221" t="s">
        <v>924</v>
      </c>
      <c r="G221" s="49">
        <f>C221*About!$A$116/1000</f>
        <v>1.2006399745199998</v>
      </c>
      <c r="H221" s="47" t="str">
        <f t="shared" si="3"/>
        <v>TnD</v>
      </c>
    </row>
    <row r="222" spans="1:8" x14ac:dyDescent="0.35">
      <c r="A222" s="50">
        <v>2020</v>
      </c>
      <c r="B222" t="s">
        <v>160</v>
      </c>
      <c r="C222">
        <v>540.74999490000005</v>
      </c>
      <c r="D222" t="s">
        <v>916</v>
      </c>
      <c r="E222" t="s">
        <v>919</v>
      </c>
      <c r="G222" s="49">
        <f>C222*About!$A$116/1000</f>
        <v>15.140999857200001</v>
      </c>
      <c r="H222" s="47" t="str">
        <f t="shared" si="3"/>
        <v>Production</v>
      </c>
    </row>
    <row r="223" spans="1:8" x14ac:dyDescent="0.35">
      <c r="A223" s="50">
        <v>2020</v>
      </c>
      <c r="B223" t="s">
        <v>171</v>
      </c>
      <c r="C223">
        <v>1.2299999909999999</v>
      </c>
      <c r="D223" t="s">
        <v>916</v>
      </c>
      <c r="E223" t="s">
        <v>914</v>
      </c>
      <c r="G223" s="49">
        <f>C223*About!$A$116/1000</f>
        <v>3.4439999748000001E-2</v>
      </c>
      <c r="H223" s="47" t="str">
        <f t="shared" si="3"/>
        <v>Production</v>
      </c>
    </row>
    <row r="224" spans="1:8" x14ac:dyDescent="0.35">
      <c r="A224" s="50">
        <v>2020</v>
      </c>
      <c r="B224" t="s">
        <v>245</v>
      </c>
      <c r="C224">
        <v>113.3200016</v>
      </c>
      <c r="D224" t="s">
        <v>916</v>
      </c>
      <c r="E224" t="s">
        <v>919</v>
      </c>
      <c r="G224" s="49">
        <f>C224*About!$A$116/1000</f>
        <v>3.1729600447999999</v>
      </c>
      <c r="H224" s="47" t="str">
        <f t="shared" si="3"/>
        <v>Production</v>
      </c>
    </row>
    <row r="225" spans="1:8" x14ac:dyDescent="0.35">
      <c r="A225" s="50">
        <v>2020</v>
      </c>
      <c r="B225" t="s">
        <v>298</v>
      </c>
      <c r="C225">
        <v>0</v>
      </c>
      <c r="D225" t="s">
        <v>928</v>
      </c>
      <c r="E225" t="s">
        <v>924</v>
      </c>
      <c r="G225" s="49">
        <f>C225*About!$A$116/1000</f>
        <v>0</v>
      </c>
      <c r="H225" s="47" t="str">
        <f t="shared" si="3"/>
        <v>TnD</v>
      </c>
    </row>
    <row r="226" spans="1:8" x14ac:dyDescent="0.35">
      <c r="A226" s="50">
        <v>2020</v>
      </c>
      <c r="B226" t="s">
        <v>74</v>
      </c>
      <c r="C226">
        <v>0</v>
      </c>
      <c r="D226" t="s">
        <v>930</v>
      </c>
      <c r="E226" t="s">
        <v>921</v>
      </c>
      <c r="G226" s="49">
        <f>C226*About!$A$116/1000</f>
        <v>0</v>
      </c>
      <c r="H226" s="47" t="str">
        <f t="shared" si="3"/>
        <v>Production</v>
      </c>
    </row>
    <row r="227" spans="1:8" x14ac:dyDescent="0.35">
      <c r="A227" s="50">
        <v>2020</v>
      </c>
      <c r="B227" t="s">
        <v>27</v>
      </c>
      <c r="C227">
        <v>0</v>
      </c>
      <c r="D227" t="s">
        <v>930</v>
      </c>
      <c r="E227" t="s">
        <v>927</v>
      </c>
      <c r="G227" s="49">
        <f>C227*About!$A$116/1000</f>
        <v>0</v>
      </c>
      <c r="H227" s="47" t="str">
        <f t="shared" si="3"/>
        <v>Production</v>
      </c>
    </row>
    <row r="228" spans="1:8" x14ac:dyDescent="0.35">
      <c r="A228" s="50">
        <v>2020</v>
      </c>
      <c r="B228" t="s">
        <v>39</v>
      </c>
      <c r="C228">
        <v>24.73000073</v>
      </c>
      <c r="D228" t="s">
        <v>928</v>
      </c>
      <c r="E228" t="s">
        <v>924</v>
      </c>
      <c r="G228" s="49">
        <f>C228*About!$A$116/1000</f>
        <v>0.69244002043999997</v>
      </c>
      <c r="H228" s="47" t="str">
        <f t="shared" si="3"/>
        <v>TnD</v>
      </c>
    </row>
    <row r="229" spans="1:8" x14ac:dyDescent="0.35">
      <c r="A229" s="50">
        <v>2020</v>
      </c>
      <c r="B229" t="s">
        <v>205</v>
      </c>
      <c r="C229">
        <v>70.840000149999995</v>
      </c>
      <c r="D229" t="s">
        <v>928</v>
      </c>
      <c r="E229" t="s">
        <v>924</v>
      </c>
      <c r="G229" s="49">
        <f>C229*About!$A$116/1000</f>
        <v>1.9835200041999999</v>
      </c>
      <c r="H229" s="47" t="str">
        <f t="shared" si="3"/>
        <v>TnD</v>
      </c>
    </row>
    <row r="230" spans="1:8" x14ac:dyDescent="0.35">
      <c r="A230" s="50">
        <v>2020</v>
      </c>
      <c r="B230" t="s">
        <v>334</v>
      </c>
      <c r="C230">
        <v>13.84000015</v>
      </c>
      <c r="D230" t="s">
        <v>930</v>
      </c>
      <c r="E230" t="s">
        <v>922</v>
      </c>
      <c r="G230" s="49">
        <f>C230*About!$A$116/1000</f>
        <v>0.38752000419999999</v>
      </c>
      <c r="H230" s="47" t="str">
        <f t="shared" si="3"/>
        <v>Production</v>
      </c>
    </row>
    <row r="231" spans="1:8" x14ac:dyDescent="0.35">
      <c r="A231" s="50">
        <v>2020</v>
      </c>
      <c r="B231" t="s">
        <v>313</v>
      </c>
      <c r="C231">
        <v>0</v>
      </c>
      <c r="D231" t="s">
        <v>928</v>
      </c>
      <c r="E231" t="s">
        <v>918</v>
      </c>
      <c r="G231" s="49">
        <f>C231*About!$A$116/1000</f>
        <v>0</v>
      </c>
      <c r="H231" s="47" t="str">
        <f t="shared" si="3"/>
        <v>Production</v>
      </c>
    </row>
    <row r="232" spans="1:8" x14ac:dyDescent="0.35">
      <c r="A232" s="50">
        <v>2020</v>
      </c>
      <c r="B232" t="s">
        <v>332</v>
      </c>
      <c r="C232">
        <v>195.0499978</v>
      </c>
      <c r="D232" t="s">
        <v>916</v>
      </c>
      <c r="E232" t="s">
        <v>922</v>
      </c>
      <c r="G232" s="49">
        <f>C232*About!$A$116/1000</f>
        <v>5.4613999383999996</v>
      </c>
      <c r="H232" s="47" t="str">
        <f t="shared" si="3"/>
        <v>Production</v>
      </c>
    </row>
    <row r="233" spans="1:8" x14ac:dyDescent="0.35">
      <c r="A233" s="50">
        <v>2020</v>
      </c>
      <c r="B233" t="s">
        <v>224</v>
      </c>
      <c r="C233">
        <v>0</v>
      </c>
      <c r="D233" t="s">
        <v>916</v>
      </c>
      <c r="E233" t="s">
        <v>914</v>
      </c>
      <c r="G233" s="49">
        <f>C233*About!$A$116/1000</f>
        <v>0</v>
      </c>
      <c r="H233" s="47" t="str">
        <f t="shared" si="3"/>
        <v>Production</v>
      </c>
    </row>
    <row r="234" spans="1:8" x14ac:dyDescent="0.35">
      <c r="A234" s="50">
        <v>2020</v>
      </c>
      <c r="B234" t="s">
        <v>263</v>
      </c>
      <c r="C234">
        <v>0</v>
      </c>
      <c r="D234" t="s">
        <v>930</v>
      </c>
      <c r="E234" t="s">
        <v>921</v>
      </c>
      <c r="G234" s="49">
        <f>C234*About!$A$116/1000</f>
        <v>0</v>
      </c>
      <c r="H234" s="47" t="str">
        <f t="shared" si="3"/>
        <v>Production</v>
      </c>
    </row>
    <row r="235" spans="1:8" x14ac:dyDescent="0.35">
      <c r="A235" s="50">
        <v>2020</v>
      </c>
      <c r="B235" t="s">
        <v>61</v>
      </c>
      <c r="C235">
        <v>0.519999981</v>
      </c>
      <c r="D235" t="s">
        <v>930</v>
      </c>
      <c r="E235" t="s">
        <v>914</v>
      </c>
      <c r="G235" s="49">
        <f>C235*About!$A$116/1000</f>
        <v>1.4559999468E-2</v>
      </c>
      <c r="H235" s="47" t="str">
        <f t="shared" si="3"/>
        <v>Production</v>
      </c>
    </row>
    <row r="236" spans="1:8" x14ac:dyDescent="0.35">
      <c r="A236" s="50">
        <v>2020</v>
      </c>
      <c r="B236" t="s">
        <v>233</v>
      </c>
      <c r="C236">
        <v>1.540000051</v>
      </c>
      <c r="D236" t="s">
        <v>928</v>
      </c>
      <c r="E236" t="s">
        <v>919</v>
      </c>
      <c r="G236" s="49">
        <f>C236*About!$A$116/1000</f>
        <v>4.3120001428000002E-2</v>
      </c>
      <c r="H236" s="47" t="str">
        <f t="shared" si="3"/>
        <v>Production</v>
      </c>
    </row>
    <row r="237" spans="1:8" x14ac:dyDescent="0.35">
      <c r="A237" s="50">
        <v>2020</v>
      </c>
      <c r="B237" t="s">
        <v>61</v>
      </c>
      <c r="C237">
        <v>1.150000036</v>
      </c>
      <c r="D237" t="s">
        <v>928</v>
      </c>
      <c r="E237" t="s">
        <v>922</v>
      </c>
      <c r="G237" s="49">
        <f>C237*About!$A$116/1000</f>
        <v>3.2200001008000002E-2</v>
      </c>
      <c r="H237" s="47" t="str">
        <f t="shared" si="3"/>
        <v>Production</v>
      </c>
    </row>
    <row r="238" spans="1:8" x14ac:dyDescent="0.35">
      <c r="A238" s="50">
        <v>2020</v>
      </c>
      <c r="B238" t="s">
        <v>336</v>
      </c>
      <c r="C238">
        <v>2204.409991</v>
      </c>
      <c r="D238" t="s">
        <v>916</v>
      </c>
      <c r="E238" t="s">
        <v>918</v>
      </c>
      <c r="G238" s="49">
        <f>C238*About!$A$116/1000</f>
        <v>61.723479747999995</v>
      </c>
      <c r="H238" s="47" t="str">
        <f t="shared" si="3"/>
        <v>Production</v>
      </c>
    </row>
    <row r="239" spans="1:8" x14ac:dyDescent="0.35">
      <c r="A239" s="50">
        <v>2020</v>
      </c>
      <c r="B239" t="s">
        <v>59</v>
      </c>
      <c r="C239">
        <v>5.2100000980000001</v>
      </c>
      <c r="D239" t="s">
        <v>928</v>
      </c>
      <c r="E239" t="s">
        <v>919</v>
      </c>
      <c r="G239" s="49">
        <f>C239*About!$A$116/1000</f>
        <v>0.14588000274399998</v>
      </c>
      <c r="H239" s="47" t="str">
        <f t="shared" si="3"/>
        <v>Production</v>
      </c>
    </row>
    <row r="240" spans="1:8" x14ac:dyDescent="0.35">
      <c r="A240" s="50">
        <v>2020</v>
      </c>
      <c r="B240" t="s">
        <v>82</v>
      </c>
      <c r="C240">
        <v>12.93000007</v>
      </c>
      <c r="D240" t="s">
        <v>928</v>
      </c>
      <c r="E240" t="s">
        <v>927</v>
      </c>
      <c r="G240" s="49">
        <f>C240*About!$A$116/1000</f>
        <v>0.36204000195999997</v>
      </c>
      <c r="H240" s="47" t="str">
        <f t="shared" si="3"/>
        <v>Production</v>
      </c>
    </row>
    <row r="241" spans="1:8" x14ac:dyDescent="0.35">
      <c r="A241" s="50">
        <v>2020</v>
      </c>
      <c r="B241" t="s">
        <v>108</v>
      </c>
      <c r="C241">
        <v>0</v>
      </c>
      <c r="D241" t="s">
        <v>930</v>
      </c>
      <c r="E241" t="s">
        <v>918</v>
      </c>
      <c r="G241" s="49">
        <f>C241*About!$A$116/1000</f>
        <v>0</v>
      </c>
      <c r="H241" s="47" t="str">
        <f t="shared" si="3"/>
        <v>Production</v>
      </c>
    </row>
    <row r="242" spans="1:8" x14ac:dyDescent="0.35">
      <c r="A242" s="50">
        <v>2020</v>
      </c>
      <c r="B242" t="s">
        <v>970</v>
      </c>
      <c r="C242">
        <v>0</v>
      </c>
      <c r="D242" t="s">
        <v>930</v>
      </c>
      <c r="E242" t="s">
        <v>927</v>
      </c>
      <c r="G242" s="49">
        <f>C242*About!$A$116/1000</f>
        <v>0</v>
      </c>
      <c r="H242" s="47" t="str">
        <f t="shared" si="3"/>
        <v>Production</v>
      </c>
    </row>
    <row r="243" spans="1:8" x14ac:dyDescent="0.35">
      <c r="A243" s="50">
        <v>2020</v>
      </c>
      <c r="B243" t="s">
        <v>321</v>
      </c>
      <c r="C243">
        <v>0</v>
      </c>
      <c r="D243" t="s">
        <v>930</v>
      </c>
      <c r="E243" t="s">
        <v>918</v>
      </c>
      <c r="G243" s="49">
        <f>C243*About!$A$116/1000</f>
        <v>0</v>
      </c>
      <c r="H243" s="47" t="str">
        <f t="shared" si="3"/>
        <v>Production</v>
      </c>
    </row>
    <row r="244" spans="1:8" x14ac:dyDescent="0.35">
      <c r="A244" s="50">
        <v>2020</v>
      </c>
      <c r="B244" t="s">
        <v>334</v>
      </c>
      <c r="C244">
        <v>0</v>
      </c>
      <c r="D244" t="s">
        <v>930</v>
      </c>
      <c r="E244" t="s">
        <v>927</v>
      </c>
      <c r="G244" s="49">
        <f>C244*About!$A$116/1000</f>
        <v>0</v>
      </c>
      <c r="H244" s="47" t="str">
        <f t="shared" si="3"/>
        <v>Production</v>
      </c>
    </row>
    <row r="245" spans="1:8" x14ac:dyDescent="0.35">
      <c r="A245" s="50">
        <v>2020</v>
      </c>
      <c r="B245" t="s">
        <v>972</v>
      </c>
      <c r="C245">
        <v>0</v>
      </c>
      <c r="D245" t="s">
        <v>916</v>
      </c>
      <c r="E245" t="s">
        <v>921</v>
      </c>
      <c r="G245" s="49">
        <f>C245*About!$A$116/1000</f>
        <v>0</v>
      </c>
      <c r="H245" s="47" t="str">
        <f t="shared" si="3"/>
        <v>Production</v>
      </c>
    </row>
    <row r="246" spans="1:8" x14ac:dyDescent="0.35">
      <c r="A246" s="50">
        <v>2020</v>
      </c>
      <c r="B246" t="s">
        <v>256</v>
      </c>
      <c r="C246">
        <v>1.0300000090000001</v>
      </c>
      <c r="D246" t="s">
        <v>916</v>
      </c>
      <c r="E246" t="s">
        <v>935</v>
      </c>
      <c r="G246" s="49">
        <f>C246*About!$A$116/1000</f>
        <v>2.8840000252000002E-2</v>
      </c>
      <c r="H246" s="47" t="str">
        <f t="shared" si="3"/>
        <v>TnD</v>
      </c>
    </row>
    <row r="247" spans="1:8" x14ac:dyDescent="0.35">
      <c r="A247" s="50">
        <v>2020</v>
      </c>
      <c r="B247" t="s">
        <v>258</v>
      </c>
      <c r="C247">
        <v>0</v>
      </c>
      <c r="D247" t="s">
        <v>928</v>
      </c>
      <c r="E247" t="s">
        <v>918</v>
      </c>
      <c r="G247" s="49">
        <f>C247*About!$A$116/1000</f>
        <v>0</v>
      </c>
      <c r="H247" s="47" t="str">
        <f t="shared" si="3"/>
        <v>Production</v>
      </c>
    </row>
    <row r="248" spans="1:8" x14ac:dyDescent="0.35">
      <c r="A248" s="50">
        <v>2020</v>
      </c>
      <c r="B248" t="s">
        <v>343</v>
      </c>
      <c r="C248">
        <v>1.3000000270000001</v>
      </c>
      <c r="D248" t="s">
        <v>928</v>
      </c>
      <c r="E248" t="s">
        <v>935</v>
      </c>
      <c r="G248" s="49">
        <f>C248*About!$A$116/1000</f>
        <v>3.6400000756000007E-2</v>
      </c>
      <c r="H248" s="47" t="str">
        <f t="shared" si="3"/>
        <v>TnD</v>
      </c>
    </row>
    <row r="249" spans="1:8" x14ac:dyDescent="0.35">
      <c r="A249" s="50">
        <v>2020</v>
      </c>
      <c r="B249" t="s">
        <v>166</v>
      </c>
      <c r="C249">
        <v>0</v>
      </c>
      <c r="D249" t="s">
        <v>930</v>
      </c>
      <c r="E249" t="s">
        <v>914</v>
      </c>
      <c r="G249" s="49">
        <f>C249*About!$A$116/1000</f>
        <v>0</v>
      </c>
      <c r="H249" s="47" t="str">
        <f t="shared" si="3"/>
        <v>Production</v>
      </c>
    </row>
    <row r="250" spans="1:8" x14ac:dyDescent="0.35">
      <c r="A250" s="50">
        <v>2020</v>
      </c>
      <c r="B250" t="s">
        <v>343</v>
      </c>
      <c r="C250">
        <v>91.940002440000001</v>
      </c>
      <c r="D250" t="s">
        <v>930</v>
      </c>
      <c r="E250" t="s">
        <v>914</v>
      </c>
      <c r="G250" s="49">
        <f>C250*About!$A$116/1000</f>
        <v>2.57432006832</v>
      </c>
      <c r="H250" s="47" t="str">
        <f t="shared" si="3"/>
        <v>Production</v>
      </c>
    </row>
    <row r="251" spans="1:8" x14ac:dyDescent="0.35">
      <c r="A251" s="50">
        <v>2020</v>
      </c>
      <c r="B251" t="s">
        <v>114</v>
      </c>
      <c r="C251">
        <v>0</v>
      </c>
      <c r="D251" t="s">
        <v>928</v>
      </c>
      <c r="E251" t="s">
        <v>919</v>
      </c>
      <c r="G251" s="49">
        <f>C251*About!$A$116/1000</f>
        <v>0</v>
      </c>
      <c r="H251" s="47" t="str">
        <f t="shared" si="3"/>
        <v>Production</v>
      </c>
    </row>
    <row r="252" spans="1:8" x14ac:dyDescent="0.35">
      <c r="A252" s="50">
        <v>2020</v>
      </c>
      <c r="B252" t="s">
        <v>166</v>
      </c>
      <c r="C252">
        <v>5.7599999850000003</v>
      </c>
      <c r="D252" t="s">
        <v>916</v>
      </c>
      <c r="E252" t="s">
        <v>924</v>
      </c>
      <c r="G252" s="49">
        <f>C252*About!$A$116/1000</f>
        <v>0.16127999958</v>
      </c>
      <c r="H252" s="47" t="str">
        <f t="shared" si="3"/>
        <v>TnD</v>
      </c>
    </row>
    <row r="253" spans="1:8" x14ac:dyDescent="0.35">
      <c r="A253" s="50">
        <v>2020</v>
      </c>
      <c r="B253" t="s">
        <v>336</v>
      </c>
      <c r="C253">
        <v>38.240001679999999</v>
      </c>
      <c r="D253" t="s">
        <v>930</v>
      </c>
      <c r="E253" t="s">
        <v>914</v>
      </c>
      <c r="G253" s="49">
        <f>C253*About!$A$116/1000</f>
        <v>1.07072004704</v>
      </c>
      <c r="H253" s="47" t="str">
        <f t="shared" si="3"/>
        <v>Production</v>
      </c>
    </row>
    <row r="254" spans="1:8" x14ac:dyDescent="0.35">
      <c r="A254" s="50">
        <v>2020</v>
      </c>
      <c r="B254" t="s">
        <v>938</v>
      </c>
      <c r="C254">
        <v>4.75</v>
      </c>
      <c r="D254" t="s">
        <v>928</v>
      </c>
      <c r="E254" t="s">
        <v>914</v>
      </c>
      <c r="G254" s="49">
        <f>C254*About!$A$116/1000</f>
        <v>0.13300000000000001</v>
      </c>
      <c r="H254" s="47" t="str">
        <f t="shared" si="3"/>
        <v>Production</v>
      </c>
    </row>
    <row r="255" spans="1:8" x14ac:dyDescent="0.35">
      <c r="A255" s="50">
        <v>2020</v>
      </c>
      <c r="B255" t="s">
        <v>325</v>
      </c>
      <c r="C255">
        <v>14.989999770000001</v>
      </c>
      <c r="D255" t="s">
        <v>930</v>
      </c>
      <c r="E255" t="s">
        <v>922</v>
      </c>
      <c r="G255" s="49">
        <f>C255*About!$A$116/1000</f>
        <v>0.41971999356000006</v>
      </c>
      <c r="H255" s="47" t="str">
        <f t="shared" si="3"/>
        <v>Production</v>
      </c>
    </row>
    <row r="256" spans="1:8" x14ac:dyDescent="0.35">
      <c r="A256" s="50">
        <v>2020</v>
      </c>
      <c r="B256" t="s">
        <v>239</v>
      </c>
      <c r="C256">
        <v>111.9499969</v>
      </c>
      <c r="D256" t="s">
        <v>930</v>
      </c>
      <c r="E256" t="s">
        <v>914</v>
      </c>
      <c r="G256" s="49">
        <f>C256*About!$A$116/1000</f>
        <v>3.1345999132000002</v>
      </c>
      <c r="H256" s="47" t="str">
        <f t="shared" si="3"/>
        <v>Production</v>
      </c>
    </row>
    <row r="257" spans="1:8" x14ac:dyDescent="0.35">
      <c r="A257" s="50">
        <v>2020</v>
      </c>
      <c r="B257" t="s">
        <v>334</v>
      </c>
      <c r="C257">
        <v>3.9999999000000001E-2</v>
      </c>
      <c r="D257" t="s">
        <v>928</v>
      </c>
      <c r="E257" t="s">
        <v>921</v>
      </c>
      <c r="G257" s="49">
        <f>C257*About!$A$116/1000</f>
        <v>1.119999972E-3</v>
      </c>
      <c r="H257" s="47" t="str">
        <f t="shared" si="3"/>
        <v>Production</v>
      </c>
    </row>
    <row r="258" spans="1:8" x14ac:dyDescent="0.35">
      <c r="A258" s="50">
        <v>2020</v>
      </c>
      <c r="B258" t="s">
        <v>27</v>
      </c>
      <c r="C258">
        <v>10.65999985</v>
      </c>
      <c r="D258" t="s">
        <v>930</v>
      </c>
      <c r="E258" t="s">
        <v>918</v>
      </c>
      <c r="G258" s="49">
        <f>C258*About!$A$116/1000</f>
        <v>0.29847999580000001</v>
      </c>
      <c r="H258" s="47" t="str">
        <f t="shared" si="3"/>
        <v>Production</v>
      </c>
    </row>
    <row r="259" spans="1:8" x14ac:dyDescent="0.35">
      <c r="A259" s="50">
        <v>2020</v>
      </c>
      <c r="B259" t="s">
        <v>82</v>
      </c>
      <c r="C259">
        <v>2.9999998999999999E-2</v>
      </c>
      <c r="D259" t="s">
        <v>930</v>
      </c>
      <c r="E259" t="s">
        <v>918</v>
      </c>
      <c r="G259" s="49">
        <f>C259*About!$A$116/1000</f>
        <v>8.3999997199999993E-4</v>
      </c>
      <c r="H259" s="47" t="str">
        <f t="shared" ref="H259:H322" si="4">IF(COUNTIF(E259,"*Downstream*"),"TnD","Production")</f>
        <v>Production</v>
      </c>
    </row>
    <row r="260" spans="1:8" x14ac:dyDescent="0.35">
      <c r="A260" s="50">
        <v>2020</v>
      </c>
      <c r="B260" t="s">
        <v>160</v>
      </c>
      <c r="C260">
        <v>8.5600000020000007</v>
      </c>
      <c r="D260" t="s">
        <v>916</v>
      </c>
      <c r="E260" t="s">
        <v>935</v>
      </c>
      <c r="G260" s="49">
        <f>C260*About!$A$116/1000</f>
        <v>0.23968000005600001</v>
      </c>
      <c r="H260" s="47" t="str">
        <f t="shared" si="4"/>
        <v>TnD</v>
      </c>
    </row>
    <row r="261" spans="1:8" x14ac:dyDescent="0.35">
      <c r="A261" s="50">
        <v>2020</v>
      </c>
      <c r="B261" t="s">
        <v>102</v>
      </c>
      <c r="C261">
        <v>0</v>
      </c>
      <c r="D261" t="s">
        <v>916</v>
      </c>
      <c r="E261" t="s">
        <v>918</v>
      </c>
      <c r="G261" s="49">
        <f>C261*About!$A$116/1000</f>
        <v>0</v>
      </c>
      <c r="H261" s="47" t="str">
        <f t="shared" si="4"/>
        <v>Production</v>
      </c>
    </row>
    <row r="262" spans="1:8" x14ac:dyDescent="0.35">
      <c r="A262" s="50">
        <v>2020</v>
      </c>
      <c r="B262" t="s">
        <v>347</v>
      </c>
      <c r="C262">
        <v>0.66999999099999996</v>
      </c>
      <c r="D262" t="s">
        <v>916</v>
      </c>
      <c r="E262" t="s">
        <v>935</v>
      </c>
      <c r="G262" s="49">
        <f>C262*About!$A$116/1000</f>
        <v>1.8759999747999998E-2</v>
      </c>
      <c r="H262" s="47" t="str">
        <f t="shared" si="4"/>
        <v>TnD</v>
      </c>
    </row>
    <row r="263" spans="1:8" x14ac:dyDescent="0.35">
      <c r="A263" s="50">
        <v>2020</v>
      </c>
      <c r="B263" t="s">
        <v>254</v>
      </c>
      <c r="C263">
        <v>18.850000229999999</v>
      </c>
      <c r="D263" t="s">
        <v>916</v>
      </c>
      <c r="E263" t="s">
        <v>914</v>
      </c>
      <c r="G263" s="49">
        <f>C263*About!$A$116/1000</f>
        <v>0.52780000643999991</v>
      </c>
      <c r="H263" s="47" t="str">
        <f t="shared" si="4"/>
        <v>Production</v>
      </c>
    </row>
    <row r="264" spans="1:8" x14ac:dyDescent="0.35">
      <c r="A264" s="50">
        <v>2020</v>
      </c>
      <c r="B264" t="s">
        <v>158</v>
      </c>
      <c r="C264">
        <v>6.9999997999999994E-2</v>
      </c>
      <c r="D264" t="s">
        <v>928</v>
      </c>
      <c r="E264" t="s">
        <v>921</v>
      </c>
      <c r="G264" s="49">
        <f>C264*About!$A$116/1000</f>
        <v>1.9599999439999997E-3</v>
      </c>
      <c r="H264" s="47" t="str">
        <f t="shared" si="4"/>
        <v>Production</v>
      </c>
    </row>
    <row r="265" spans="1:8" x14ac:dyDescent="0.35">
      <c r="A265" s="50">
        <v>2020</v>
      </c>
      <c r="B265" t="s">
        <v>194</v>
      </c>
      <c r="C265">
        <v>1.3299999979999999</v>
      </c>
      <c r="D265" t="s">
        <v>928</v>
      </c>
      <c r="E265" t="s">
        <v>935</v>
      </c>
      <c r="G265" s="49">
        <f>C265*About!$A$116/1000</f>
        <v>3.7239999943999999E-2</v>
      </c>
      <c r="H265" s="47" t="str">
        <f t="shared" si="4"/>
        <v>TnD</v>
      </c>
    </row>
    <row r="266" spans="1:8" x14ac:dyDescent="0.35">
      <c r="A266" s="50">
        <v>2020</v>
      </c>
      <c r="B266" t="s">
        <v>166</v>
      </c>
      <c r="C266">
        <v>0</v>
      </c>
      <c r="D266" t="s">
        <v>928</v>
      </c>
      <c r="E266" t="s">
        <v>922</v>
      </c>
      <c r="G266" s="49">
        <f>C266*About!$A$116/1000</f>
        <v>0</v>
      </c>
      <c r="H266" s="47" t="str">
        <f t="shared" si="4"/>
        <v>Production</v>
      </c>
    </row>
    <row r="267" spans="1:8" x14ac:dyDescent="0.35">
      <c r="A267" s="50">
        <v>2020</v>
      </c>
      <c r="B267" t="s">
        <v>181</v>
      </c>
      <c r="C267">
        <v>0.39000001200000001</v>
      </c>
      <c r="D267" t="s">
        <v>928</v>
      </c>
      <c r="E267" t="s">
        <v>922</v>
      </c>
      <c r="G267" s="49">
        <f>C267*About!$A$116/1000</f>
        <v>1.0920000336000001E-2</v>
      </c>
      <c r="H267" s="47" t="str">
        <f t="shared" si="4"/>
        <v>Production</v>
      </c>
    </row>
    <row r="268" spans="1:8" x14ac:dyDescent="0.35">
      <c r="A268" s="50">
        <v>2020</v>
      </c>
      <c r="B268" t="s">
        <v>256</v>
      </c>
      <c r="C268">
        <v>0</v>
      </c>
      <c r="D268" t="s">
        <v>916</v>
      </c>
      <c r="E268" t="s">
        <v>921</v>
      </c>
      <c r="G268" s="49">
        <f>C268*About!$A$116/1000</f>
        <v>0</v>
      </c>
      <c r="H268" s="47" t="str">
        <f t="shared" si="4"/>
        <v>Production</v>
      </c>
    </row>
    <row r="269" spans="1:8" x14ac:dyDescent="0.35">
      <c r="A269" s="50">
        <v>2020</v>
      </c>
      <c r="B269" t="s">
        <v>215</v>
      </c>
      <c r="C269">
        <v>0</v>
      </c>
      <c r="D269" t="s">
        <v>916</v>
      </c>
      <c r="E269" t="s">
        <v>918</v>
      </c>
      <c r="G269" s="49">
        <f>C269*About!$A$116/1000</f>
        <v>0</v>
      </c>
      <c r="H269" s="47" t="str">
        <f t="shared" si="4"/>
        <v>Production</v>
      </c>
    </row>
    <row r="270" spans="1:8" x14ac:dyDescent="0.35">
      <c r="A270" s="50">
        <v>2020</v>
      </c>
      <c r="B270" t="s">
        <v>168</v>
      </c>
      <c r="C270">
        <v>0</v>
      </c>
      <c r="D270" t="s">
        <v>928</v>
      </c>
      <c r="E270" t="s">
        <v>921</v>
      </c>
      <c r="G270" s="49">
        <f>C270*About!$A$116/1000</f>
        <v>0</v>
      </c>
      <c r="H270" s="47" t="str">
        <f t="shared" si="4"/>
        <v>Production</v>
      </c>
    </row>
    <row r="271" spans="1:8" x14ac:dyDescent="0.35">
      <c r="A271" s="50">
        <v>2020</v>
      </c>
      <c r="B271" t="s">
        <v>59</v>
      </c>
      <c r="C271">
        <v>1.8799999949999999</v>
      </c>
      <c r="D271" t="s">
        <v>930</v>
      </c>
      <c r="E271" t="s">
        <v>914</v>
      </c>
      <c r="G271" s="49">
        <f>C271*About!$A$116/1000</f>
        <v>5.2639999859999995E-2</v>
      </c>
      <c r="H271" s="47" t="str">
        <f t="shared" si="4"/>
        <v>Production</v>
      </c>
    </row>
    <row r="272" spans="1:8" x14ac:dyDescent="0.35">
      <c r="A272" s="50">
        <v>2020</v>
      </c>
      <c r="B272" t="s">
        <v>74</v>
      </c>
      <c r="C272">
        <v>0</v>
      </c>
      <c r="D272" t="s">
        <v>930</v>
      </c>
      <c r="E272" t="s">
        <v>927</v>
      </c>
      <c r="G272" s="49">
        <f>C272*About!$A$116/1000</f>
        <v>0</v>
      </c>
      <c r="H272" s="47" t="str">
        <f t="shared" si="4"/>
        <v>Production</v>
      </c>
    </row>
    <row r="273" spans="1:8" x14ac:dyDescent="0.35">
      <c r="A273" s="50">
        <v>2020</v>
      </c>
      <c r="B273" t="s">
        <v>330</v>
      </c>
      <c r="C273">
        <v>0.109999999</v>
      </c>
      <c r="D273" t="s">
        <v>928</v>
      </c>
      <c r="E273" t="s">
        <v>935</v>
      </c>
      <c r="G273" s="49">
        <f>C273*About!$A$116/1000</f>
        <v>3.079999972E-3</v>
      </c>
      <c r="H273" s="47" t="str">
        <f t="shared" si="4"/>
        <v>TnD</v>
      </c>
    </row>
    <row r="274" spans="1:8" x14ac:dyDescent="0.35">
      <c r="A274" s="50">
        <v>2020</v>
      </c>
      <c r="B274" t="s">
        <v>332</v>
      </c>
      <c r="C274">
        <v>0</v>
      </c>
      <c r="D274" t="s">
        <v>930</v>
      </c>
      <c r="E274" t="s">
        <v>921</v>
      </c>
      <c r="G274" s="49">
        <f>C274*About!$A$116/1000</f>
        <v>0</v>
      </c>
      <c r="H274" s="47" t="str">
        <f t="shared" si="4"/>
        <v>Production</v>
      </c>
    </row>
    <row r="275" spans="1:8" x14ac:dyDescent="0.35">
      <c r="A275" s="50">
        <v>2020</v>
      </c>
      <c r="B275" t="s">
        <v>330</v>
      </c>
      <c r="C275">
        <v>0</v>
      </c>
      <c r="D275" t="s">
        <v>930</v>
      </c>
      <c r="E275" t="s">
        <v>921</v>
      </c>
      <c r="G275" s="49">
        <f>C275*About!$A$116/1000</f>
        <v>0</v>
      </c>
      <c r="H275" s="47" t="str">
        <f t="shared" si="4"/>
        <v>Production</v>
      </c>
    </row>
    <row r="276" spans="1:8" x14ac:dyDescent="0.35">
      <c r="A276" s="50">
        <v>2020</v>
      </c>
      <c r="B276" t="s">
        <v>233</v>
      </c>
      <c r="C276">
        <v>0.82999999800000002</v>
      </c>
      <c r="D276" t="s">
        <v>916</v>
      </c>
      <c r="E276" t="s">
        <v>914</v>
      </c>
      <c r="G276" s="49">
        <f>C276*About!$A$116/1000</f>
        <v>2.3239999944E-2</v>
      </c>
      <c r="H276" s="47" t="str">
        <f t="shared" si="4"/>
        <v>Production</v>
      </c>
    </row>
    <row r="277" spans="1:8" x14ac:dyDescent="0.35">
      <c r="A277" s="50">
        <v>2020</v>
      </c>
      <c r="B277" t="s">
        <v>325</v>
      </c>
      <c r="C277">
        <v>0</v>
      </c>
      <c r="D277" t="s">
        <v>930</v>
      </c>
      <c r="E277" t="s">
        <v>927</v>
      </c>
      <c r="G277" s="49">
        <f>C277*About!$A$116/1000</f>
        <v>0</v>
      </c>
      <c r="H277" s="47" t="str">
        <f t="shared" si="4"/>
        <v>Production</v>
      </c>
    </row>
    <row r="278" spans="1:8" x14ac:dyDescent="0.35">
      <c r="A278" s="50">
        <v>2020</v>
      </c>
      <c r="B278" t="s">
        <v>84</v>
      </c>
      <c r="C278">
        <v>157.560002</v>
      </c>
      <c r="D278" t="s">
        <v>916</v>
      </c>
      <c r="E278" t="s">
        <v>914</v>
      </c>
      <c r="G278" s="49">
        <f>C278*About!$A$116/1000</f>
        <v>4.4116800559999998</v>
      </c>
      <c r="H278" s="47" t="str">
        <f t="shared" si="4"/>
        <v>Production</v>
      </c>
    </row>
    <row r="279" spans="1:8" x14ac:dyDescent="0.35">
      <c r="A279" s="50">
        <v>2020</v>
      </c>
      <c r="B279" t="s">
        <v>970</v>
      </c>
      <c r="C279">
        <v>0.41999998700000002</v>
      </c>
      <c r="D279" t="s">
        <v>930</v>
      </c>
      <c r="E279" t="s">
        <v>922</v>
      </c>
      <c r="G279" s="49">
        <f>C279*About!$A$116/1000</f>
        <v>1.1759999635999999E-2</v>
      </c>
      <c r="H279" s="47" t="str">
        <f t="shared" si="4"/>
        <v>Production</v>
      </c>
    </row>
    <row r="280" spans="1:8" x14ac:dyDescent="0.35">
      <c r="A280" s="50">
        <v>2020</v>
      </c>
      <c r="B280" t="s">
        <v>254</v>
      </c>
      <c r="C280">
        <v>0</v>
      </c>
      <c r="D280" t="s">
        <v>928</v>
      </c>
      <c r="E280" t="s">
        <v>921</v>
      </c>
      <c r="G280" s="49">
        <f>C280*About!$A$116/1000</f>
        <v>0</v>
      </c>
      <c r="H280" s="47" t="str">
        <f t="shared" si="4"/>
        <v>Production</v>
      </c>
    </row>
    <row r="281" spans="1:8" x14ac:dyDescent="0.35">
      <c r="A281" s="50">
        <v>2020</v>
      </c>
      <c r="B281" t="s">
        <v>262</v>
      </c>
      <c r="C281">
        <v>340.6</v>
      </c>
      <c r="D281" t="s">
        <v>916</v>
      </c>
      <c r="E281" t="s">
        <v>927</v>
      </c>
      <c r="G281" s="49">
        <f>C281*About!$A$116/1000</f>
        <v>9.5368000000000013</v>
      </c>
      <c r="H281" s="47" t="str">
        <f t="shared" si="4"/>
        <v>Production</v>
      </c>
    </row>
    <row r="282" spans="1:8" x14ac:dyDescent="0.35">
      <c r="A282" s="50">
        <v>2020</v>
      </c>
      <c r="B282" t="s">
        <v>343</v>
      </c>
      <c r="C282">
        <v>73.730001450000003</v>
      </c>
      <c r="D282" t="s">
        <v>928</v>
      </c>
      <c r="E282" t="s">
        <v>914</v>
      </c>
      <c r="G282" s="49">
        <f>C282*About!$A$116/1000</f>
        <v>2.0644400406000001</v>
      </c>
      <c r="H282" s="47" t="str">
        <f t="shared" si="4"/>
        <v>Production</v>
      </c>
    </row>
    <row r="283" spans="1:8" x14ac:dyDescent="0.35">
      <c r="A283" s="50">
        <v>2020</v>
      </c>
      <c r="B283" t="s">
        <v>84</v>
      </c>
      <c r="C283">
        <v>12.210000040000001</v>
      </c>
      <c r="D283" t="s">
        <v>930</v>
      </c>
      <c r="E283" t="s">
        <v>914</v>
      </c>
      <c r="G283" s="49">
        <f>C283*About!$A$116/1000</f>
        <v>0.34188000112000005</v>
      </c>
      <c r="H283" s="47" t="str">
        <f t="shared" si="4"/>
        <v>Production</v>
      </c>
    </row>
    <row r="284" spans="1:8" x14ac:dyDescent="0.35">
      <c r="A284" s="50">
        <v>2020</v>
      </c>
      <c r="B284" t="s">
        <v>74</v>
      </c>
      <c r="C284">
        <v>68.91999912</v>
      </c>
      <c r="D284" t="s">
        <v>928</v>
      </c>
      <c r="E284" t="s">
        <v>919</v>
      </c>
      <c r="G284" s="49">
        <f>C284*About!$A$116/1000</f>
        <v>1.9297599753600001</v>
      </c>
      <c r="H284" s="47" t="str">
        <f t="shared" si="4"/>
        <v>Production</v>
      </c>
    </row>
    <row r="285" spans="1:8" x14ac:dyDescent="0.35">
      <c r="A285" s="50">
        <v>2020</v>
      </c>
      <c r="B285" t="s">
        <v>110</v>
      </c>
      <c r="C285">
        <v>11.98999965</v>
      </c>
      <c r="D285" t="s">
        <v>928</v>
      </c>
      <c r="E285" t="s">
        <v>914</v>
      </c>
      <c r="G285" s="49">
        <f>C285*About!$A$116/1000</f>
        <v>0.33571999019999998</v>
      </c>
      <c r="H285" s="47" t="str">
        <f t="shared" si="4"/>
        <v>Production</v>
      </c>
    </row>
    <row r="286" spans="1:8" x14ac:dyDescent="0.35">
      <c r="A286" s="50">
        <v>2020</v>
      </c>
      <c r="B286" t="s">
        <v>262</v>
      </c>
      <c r="C286">
        <v>0</v>
      </c>
      <c r="D286" t="s">
        <v>930</v>
      </c>
      <c r="E286" t="s">
        <v>927</v>
      </c>
      <c r="G286" s="49">
        <f>C286*About!$A$116/1000</f>
        <v>0</v>
      </c>
      <c r="H286" s="47" t="str">
        <f t="shared" si="4"/>
        <v>Production</v>
      </c>
    </row>
    <row r="287" spans="1:8" x14ac:dyDescent="0.35">
      <c r="A287" s="50">
        <v>2020</v>
      </c>
      <c r="B287" t="s">
        <v>175</v>
      </c>
      <c r="C287">
        <v>5.9699997900000001</v>
      </c>
      <c r="D287" t="s">
        <v>930</v>
      </c>
      <c r="E287" t="s">
        <v>922</v>
      </c>
      <c r="G287" s="49">
        <f>C287*About!$A$116/1000</f>
        <v>0.16715999411999999</v>
      </c>
      <c r="H287" s="47" t="str">
        <f t="shared" si="4"/>
        <v>Production</v>
      </c>
    </row>
    <row r="288" spans="1:8" x14ac:dyDescent="0.35">
      <c r="A288" s="50">
        <v>2020</v>
      </c>
      <c r="B288" t="s">
        <v>194</v>
      </c>
      <c r="C288">
        <v>236.43999959999999</v>
      </c>
      <c r="D288" t="s">
        <v>916</v>
      </c>
      <c r="E288" t="s">
        <v>924</v>
      </c>
      <c r="G288" s="49">
        <f>C288*About!$A$116/1000</f>
        <v>6.6203199887999995</v>
      </c>
      <c r="H288" s="47" t="str">
        <f t="shared" si="4"/>
        <v>TnD</v>
      </c>
    </row>
    <row r="289" spans="1:8" x14ac:dyDescent="0.35">
      <c r="A289" s="50">
        <v>2020</v>
      </c>
      <c r="B289" t="s">
        <v>59</v>
      </c>
      <c r="C289">
        <v>0.01</v>
      </c>
      <c r="D289" t="s">
        <v>930</v>
      </c>
      <c r="E289" t="s">
        <v>918</v>
      </c>
      <c r="G289" s="49">
        <f>C289*About!$A$116/1000</f>
        <v>2.8000000000000003E-4</v>
      </c>
      <c r="H289" s="47" t="str">
        <f t="shared" si="4"/>
        <v>Production</v>
      </c>
    </row>
    <row r="290" spans="1:8" x14ac:dyDescent="0.35">
      <c r="A290" s="50">
        <v>2020</v>
      </c>
      <c r="B290" t="s">
        <v>166</v>
      </c>
      <c r="C290">
        <v>0</v>
      </c>
      <c r="D290" t="s">
        <v>928</v>
      </c>
      <c r="E290" t="s">
        <v>914</v>
      </c>
      <c r="G290" s="49">
        <f>C290*About!$A$116/1000</f>
        <v>0</v>
      </c>
      <c r="H290" s="47" t="str">
        <f t="shared" si="4"/>
        <v>Production</v>
      </c>
    </row>
    <row r="291" spans="1:8" x14ac:dyDescent="0.35">
      <c r="A291" s="50">
        <v>2020</v>
      </c>
      <c r="B291" t="s">
        <v>976</v>
      </c>
      <c r="C291">
        <v>0</v>
      </c>
      <c r="D291" t="s">
        <v>928</v>
      </c>
      <c r="E291" t="s">
        <v>1186</v>
      </c>
      <c r="G291" s="49">
        <f>C291*About!$A$116/1000</f>
        <v>0</v>
      </c>
      <c r="H291" s="47" t="str">
        <f t="shared" si="4"/>
        <v>Production</v>
      </c>
    </row>
    <row r="292" spans="1:8" x14ac:dyDescent="0.35">
      <c r="A292" s="50">
        <v>2020</v>
      </c>
      <c r="B292" t="s">
        <v>36</v>
      </c>
      <c r="C292">
        <v>0</v>
      </c>
      <c r="D292" t="s">
        <v>916</v>
      </c>
      <c r="E292" t="s">
        <v>921</v>
      </c>
      <c r="G292" s="49">
        <f>C292*About!$A$116/1000</f>
        <v>0</v>
      </c>
      <c r="H292" s="47" t="str">
        <f t="shared" si="4"/>
        <v>Production</v>
      </c>
    </row>
    <row r="293" spans="1:8" x14ac:dyDescent="0.35">
      <c r="A293" s="50">
        <v>2020</v>
      </c>
      <c r="B293" t="s">
        <v>168</v>
      </c>
      <c r="C293">
        <v>0</v>
      </c>
      <c r="D293" t="s">
        <v>916</v>
      </c>
      <c r="E293" t="s">
        <v>918</v>
      </c>
      <c r="G293" s="49">
        <f>C293*About!$A$116/1000</f>
        <v>0</v>
      </c>
      <c r="H293" s="47" t="str">
        <f t="shared" si="4"/>
        <v>Production</v>
      </c>
    </row>
    <row r="294" spans="1:8" x14ac:dyDescent="0.35">
      <c r="A294" s="50">
        <v>2020</v>
      </c>
      <c r="B294" t="s">
        <v>973</v>
      </c>
      <c r="C294">
        <v>0.14999999899999999</v>
      </c>
      <c r="D294" t="s">
        <v>928</v>
      </c>
      <c r="E294" t="s">
        <v>921</v>
      </c>
      <c r="G294" s="49">
        <f>C294*About!$A$116/1000</f>
        <v>4.1999999719999999E-3</v>
      </c>
      <c r="H294" s="47" t="str">
        <f t="shared" si="4"/>
        <v>Production</v>
      </c>
    </row>
    <row r="295" spans="1:8" x14ac:dyDescent="0.35">
      <c r="A295" s="50">
        <v>2020</v>
      </c>
      <c r="B295" t="s">
        <v>233</v>
      </c>
      <c r="C295">
        <v>0</v>
      </c>
      <c r="D295" t="s">
        <v>930</v>
      </c>
      <c r="E295" t="s">
        <v>919</v>
      </c>
      <c r="G295" s="49">
        <f>C295*About!$A$116/1000</f>
        <v>0</v>
      </c>
      <c r="H295" s="47" t="str">
        <f t="shared" si="4"/>
        <v>Production</v>
      </c>
    </row>
    <row r="296" spans="1:8" x14ac:dyDescent="0.35">
      <c r="A296" s="50">
        <v>2020</v>
      </c>
      <c r="B296" t="s">
        <v>32</v>
      </c>
      <c r="C296">
        <v>5.8499999640000002</v>
      </c>
      <c r="D296" t="s">
        <v>928</v>
      </c>
      <c r="E296" t="s">
        <v>919</v>
      </c>
      <c r="G296" s="49">
        <f>C296*About!$A$116/1000</f>
        <v>0.16379999899200001</v>
      </c>
      <c r="H296" s="47" t="str">
        <f t="shared" si="4"/>
        <v>Production</v>
      </c>
    </row>
    <row r="297" spans="1:8" x14ac:dyDescent="0.35">
      <c r="A297" s="50">
        <v>2020</v>
      </c>
      <c r="B297" t="s">
        <v>32</v>
      </c>
      <c r="C297">
        <v>0</v>
      </c>
      <c r="D297" t="s">
        <v>930</v>
      </c>
      <c r="E297" t="s">
        <v>918</v>
      </c>
      <c r="G297" s="49">
        <f>C297*About!$A$116/1000</f>
        <v>0</v>
      </c>
      <c r="H297" s="47" t="str">
        <f t="shared" si="4"/>
        <v>Production</v>
      </c>
    </row>
    <row r="298" spans="1:8" x14ac:dyDescent="0.35">
      <c r="A298" s="50">
        <v>2020</v>
      </c>
      <c r="B298" t="s">
        <v>156</v>
      </c>
      <c r="C298">
        <v>0</v>
      </c>
      <c r="D298" t="s">
        <v>916</v>
      </c>
      <c r="E298" t="s">
        <v>918</v>
      </c>
      <c r="G298" s="49">
        <f>C298*About!$A$116/1000</f>
        <v>0</v>
      </c>
      <c r="H298" s="47" t="str">
        <f t="shared" si="4"/>
        <v>Production</v>
      </c>
    </row>
    <row r="299" spans="1:8" x14ac:dyDescent="0.35">
      <c r="A299" s="50">
        <v>2020</v>
      </c>
      <c r="B299" t="s">
        <v>32</v>
      </c>
      <c r="C299">
        <v>39.930001259999997</v>
      </c>
      <c r="D299" t="s">
        <v>928</v>
      </c>
      <c r="E299" t="s">
        <v>924</v>
      </c>
      <c r="G299" s="49">
        <f>C299*About!$A$116/1000</f>
        <v>1.11804003528</v>
      </c>
      <c r="H299" s="47" t="str">
        <f t="shared" si="4"/>
        <v>TnD</v>
      </c>
    </row>
    <row r="300" spans="1:8" x14ac:dyDescent="0.35">
      <c r="A300" s="50">
        <v>2020</v>
      </c>
      <c r="B300" t="s">
        <v>262</v>
      </c>
      <c r="C300">
        <v>144.78999690000001</v>
      </c>
      <c r="D300" t="s">
        <v>916</v>
      </c>
      <c r="E300" t="s">
        <v>922</v>
      </c>
      <c r="G300" s="49">
        <f>C300*About!$A$116/1000</f>
        <v>4.0541199132000001</v>
      </c>
      <c r="H300" s="47" t="str">
        <f t="shared" si="4"/>
        <v>Production</v>
      </c>
    </row>
    <row r="301" spans="1:8" x14ac:dyDescent="0.35">
      <c r="A301" s="50">
        <v>2020</v>
      </c>
      <c r="B301" t="s">
        <v>181</v>
      </c>
      <c r="C301">
        <v>0</v>
      </c>
      <c r="D301" t="s">
        <v>930</v>
      </c>
      <c r="E301" t="s">
        <v>919</v>
      </c>
      <c r="G301" s="49">
        <f>C301*About!$A$116/1000</f>
        <v>0</v>
      </c>
      <c r="H301" s="47" t="str">
        <f t="shared" si="4"/>
        <v>Production</v>
      </c>
    </row>
    <row r="302" spans="1:8" x14ac:dyDescent="0.35">
      <c r="A302" s="50">
        <v>2020</v>
      </c>
      <c r="B302" t="s">
        <v>334</v>
      </c>
      <c r="C302">
        <v>2.0699999650000001</v>
      </c>
      <c r="D302" t="s">
        <v>916</v>
      </c>
      <c r="E302" t="s">
        <v>914</v>
      </c>
      <c r="G302" s="49">
        <f>C302*About!$A$116/1000</f>
        <v>5.795999902E-2</v>
      </c>
      <c r="H302" s="47" t="str">
        <f t="shared" si="4"/>
        <v>Production</v>
      </c>
    </row>
    <row r="303" spans="1:8" x14ac:dyDescent="0.35">
      <c r="A303" s="50">
        <v>2020</v>
      </c>
      <c r="B303" t="s">
        <v>343</v>
      </c>
      <c r="C303">
        <v>85.540002360000003</v>
      </c>
      <c r="D303" t="s">
        <v>916</v>
      </c>
      <c r="E303" t="s">
        <v>927</v>
      </c>
      <c r="G303" s="49">
        <f>C303*About!$A$116/1000</f>
        <v>2.3951200660800001</v>
      </c>
      <c r="H303" s="47" t="str">
        <f t="shared" si="4"/>
        <v>Production</v>
      </c>
    </row>
    <row r="304" spans="1:8" x14ac:dyDescent="0.35">
      <c r="A304" s="50">
        <v>2020</v>
      </c>
      <c r="B304" t="s">
        <v>976</v>
      </c>
      <c r="C304">
        <v>0</v>
      </c>
      <c r="D304" t="s">
        <v>930</v>
      </c>
      <c r="E304" t="s">
        <v>919</v>
      </c>
      <c r="G304" s="49">
        <f>C304*About!$A$116/1000</f>
        <v>0</v>
      </c>
      <c r="H304" s="47" t="str">
        <f t="shared" si="4"/>
        <v>Production</v>
      </c>
    </row>
    <row r="305" spans="1:8" x14ac:dyDescent="0.35">
      <c r="A305" s="50">
        <v>2020</v>
      </c>
      <c r="B305" t="s">
        <v>24</v>
      </c>
      <c r="C305">
        <v>0</v>
      </c>
      <c r="D305" t="s">
        <v>930</v>
      </c>
      <c r="E305" t="s">
        <v>918</v>
      </c>
      <c r="G305" s="49">
        <f>C305*About!$A$116/1000</f>
        <v>0</v>
      </c>
      <c r="H305" s="47" t="str">
        <f t="shared" si="4"/>
        <v>Production</v>
      </c>
    </row>
    <row r="306" spans="1:8" x14ac:dyDescent="0.35">
      <c r="A306" s="50">
        <v>2020</v>
      </c>
      <c r="B306" t="s">
        <v>254</v>
      </c>
      <c r="C306">
        <v>12.050000069999999</v>
      </c>
      <c r="D306" t="s">
        <v>928</v>
      </c>
      <c r="E306" t="s">
        <v>924</v>
      </c>
      <c r="G306" s="49">
        <f>C306*About!$A$116/1000</f>
        <v>0.33740000195999997</v>
      </c>
      <c r="H306" s="47" t="str">
        <f t="shared" si="4"/>
        <v>TnD</v>
      </c>
    </row>
    <row r="307" spans="1:8" x14ac:dyDescent="0.35">
      <c r="A307" s="50">
        <v>2020</v>
      </c>
      <c r="B307" t="s">
        <v>258</v>
      </c>
      <c r="C307">
        <v>2.690000044</v>
      </c>
      <c r="D307" t="s">
        <v>916</v>
      </c>
      <c r="E307" t="s">
        <v>921</v>
      </c>
      <c r="G307" s="49">
        <f>C307*About!$A$116/1000</f>
        <v>7.5320001232E-2</v>
      </c>
      <c r="H307" s="47" t="str">
        <f t="shared" si="4"/>
        <v>Production</v>
      </c>
    </row>
    <row r="308" spans="1:8" x14ac:dyDescent="0.35">
      <c r="A308" s="50">
        <v>2020</v>
      </c>
      <c r="B308" t="s">
        <v>133</v>
      </c>
      <c r="C308">
        <v>1.4400000129999999</v>
      </c>
      <c r="D308" t="s">
        <v>928</v>
      </c>
      <c r="E308" t="s">
        <v>921</v>
      </c>
      <c r="G308" s="49">
        <f>C308*About!$A$116/1000</f>
        <v>4.0320000363999992E-2</v>
      </c>
      <c r="H308" s="47" t="str">
        <f t="shared" si="4"/>
        <v>Production</v>
      </c>
    </row>
    <row r="309" spans="1:8" x14ac:dyDescent="0.35">
      <c r="A309" s="50">
        <v>2020</v>
      </c>
      <c r="B309" t="s">
        <v>246</v>
      </c>
      <c r="C309">
        <v>0.26999999400000002</v>
      </c>
      <c r="D309" t="s">
        <v>928</v>
      </c>
      <c r="E309" t="s">
        <v>935</v>
      </c>
      <c r="G309" s="49">
        <f>C309*About!$A$116/1000</f>
        <v>7.5599998320000006E-3</v>
      </c>
      <c r="H309" s="47" t="str">
        <f t="shared" si="4"/>
        <v>TnD</v>
      </c>
    </row>
    <row r="310" spans="1:8" x14ac:dyDescent="0.35">
      <c r="A310" s="50">
        <v>2020</v>
      </c>
      <c r="B310" t="s">
        <v>971</v>
      </c>
      <c r="C310">
        <v>0</v>
      </c>
      <c r="D310" t="s">
        <v>930</v>
      </c>
      <c r="E310" t="s">
        <v>921</v>
      </c>
      <c r="G310" s="49">
        <f>C310*About!$A$116/1000</f>
        <v>0</v>
      </c>
      <c r="H310" s="47" t="str">
        <f t="shared" si="4"/>
        <v>Production</v>
      </c>
    </row>
    <row r="311" spans="1:8" x14ac:dyDescent="0.35">
      <c r="A311" s="50">
        <v>2020</v>
      </c>
      <c r="B311" t="s">
        <v>108</v>
      </c>
      <c r="C311">
        <v>0.119999997</v>
      </c>
      <c r="D311" t="s">
        <v>928</v>
      </c>
      <c r="E311" t="s">
        <v>935</v>
      </c>
      <c r="G311" s="49">
        <f>C311*About!$A$116/1000</f>
        <v>3.359999916E-3</v>
      </c>
      <c r="H311" s="47" t="str">
        <f t="shared" si="4"/>
        <v>TnD</v>
      </c>
    </row>
    <row r="312" spans="1:8" x14ac:dyDescent="0.35">
      <c r="A312" s="50">
        <v>2020</v>
      </c>
      <c r="B312" t="s">
        <v>158</v>
      </c>
      <c r="C312">
        <v>40.770000930000002</v>
      </c>
      <c r="D312" t="s">
        <v>928</v>
      </c>
      <c r="E312" t="s">
        <v>919</v>
      </c>
      <c r="G312" s="49">
        <f>C312*About!$A$116/1000</f>
        <v>1.1415600260400001</v>
      </c>
      <c r="H312" s="47" t="str">
        <f t="shared" si="4"/>
        <v>Production</v>
      </c>
    </row>
    <row r="313" spans="1:8" x14ac:dyDescent="0.35">
      <c r="A313" s="50">
        <v>2020</v>
      </c>
      <c r="B313" t="s">
        <v>72</v>
      </c>
      <c r="C313">
        <v>41.829999690000001</v>
      </c>
      <c r="D313" t="s">
        <v>916</v>
      </c>
      <c r="E313" t="s">
        <v>922</v>
      </c>
      <c r="G313" s="49">
        <f>C313*About!$A$116/1000</f>
        <v>1.17123999132</v>
      </c>
      <c r="H313" s="47" t="str">
        <f t="shared" si="4"/>
        <v>Production</v>
      </c>
    </row>
    <row r="314" spans="1:8" x14ac:dyDescent="0.35">
      <c r="A314" s="50">
        <v>2020</v>
      </c>
      <c r="B314" t="s">
        <v>181</v>
      </c>
      <c r="C314">
        <v>0</v>
      </c>
      <c r="D314" t="s">
        <v>928</v>
      </c>
      <c r="E314" t="s">
        <v>918</v>
      </c>
      <c r="G314" s="49">
        <f>C314*About!$A$116/1000</f>
        <v>0</v>
      </c>
      <c r="H314" s="47" t="str">
        <f t="shared" si="4"/>
        <v>Production</v>
      </c>
    </row>
    <row r="315" spans="1:8" x14ac:dyDescent="0.35">
      <c r="A315" s="50">
        <v>2020</v>
      </c>
      <c r="B315" t="s">
        <v>181</v>
      </c>
      <c r="C315">
        <v>0</v>
      </c>
      <c r="D315" t="s">
        <v>928</v>
      </c>
      <c r="E315" t="s">
        <v>1186</v>
      </c>
      <c r="G315" s="49">
        <f>C315*About!$A$116/1000</f>
        <v>0</v>
      </c>
      <c r="H315" s="47" t="str">
        <f t="shared" si="4"/>
        <v>Production</v>
      </c>
    </row>
    <row r="316" spans="1:8" x14ac:dyDescent="0.35">
      <c r="A316" s="50">
        <v>2020</v>
      </c>
      <c r="B316" t="s">
        <v>976</v>
      </c>
      <c r="C316">
        <v>3.1799999749999999</v>
      </c>
      <c r="D316" t="s">
        <v>916</v>
      </c>
      <c r="E316" t="s">
        <v>919</v>
      </c>
      <c r="G316" s="49">
        <f>C316*About!$A$116/1000</f>
        <v>8.9039999299999992E-2</v>
      </c>
      <c r="H316" s="47" t="str">
        <f t="shared" si="4"/>
        <v>Production</v>
      </c>
    </row>
    <row r="317" spans="1:8" x14ac:dyDescent="0.35">
      <c r="A317" s="50">
        <v>2020</v>
      </c>
      <c r="B317" t="s">
        <v>274</v>
      </c>
      <c r="C317">
        <v>5.8399999740000004</v>
      </c>
      <c r="D317" t="s">
        <v>928</v>
      </c>
      <c r="E317" t="s">
        <v>921</v>
      </c>
      <c r="G317" s="49">
        <f>C317*About!$A$116/1000</f>
        <v>0.16351999927200001</v>
      </c>
      <c r="H317" s="47" t="str">
        <f t="shared" si="4"/>
        <v>Production</v>
      </c>
    </row>
    <row r="318" spans="1:8" x14ac:dyDescent="0.35">
      <c r="A318" s="50">
        <v>2020</v>
      </c>
      <c r="B318" t="s">
        <v>243</v>
      </c>
      <c r="C318">
        <v>0</v>
      </c>
      <c r="D318" t="s">
        <v>930</v>
      </c>
      <c r="E318" t="s">
        <v>919</v>
      </c>
      <c r="G318" s="49">
        <f>C318*About!$A$116/1000</f>
        <v>0</v>
      </c>
      <c r="H318" s="47" t="str">
        <f t="shared" si="4"/>
        <v>Production</v>
      </c>
    </row>
    <row r="319" spans="1:8" x14ac:dyDescent="0.35">
      <c r="A319" s="50">
        <v>2020</v>
      </c>
      <c r="B319" t="s">
        <v>340</v>
      </c>
      <c r="C319">
        <v>166.32999609999999</v>
      </c>
      <c r="D319" t="s">
        <v>928</v>
      </c>
      <c r="E319" t="s">
        <v>919</v>
      </c>
      <c r="G319" s="49">
        <f>C319*About!$A$116/1000</f>
        <v>4.6572398907999997</v>
      </c>
      <c r="H319" s="47" t="str">
        <f t="shared" si="4"/>
        <v>Production</v>
      </c>
    </row>
    <row r="320" spans="1:8" x14ac:dyDescent="0.35">
      <c r="A320" s="50">
        <v>2020</v>
      </c>
      <c r="B320" t="s">
        <v>973</v>
      </c>
      <c r="C320">
        <v>0</v>
      </c>
      <c r="D320" t="s">
        <v>916</v>
      </c>
      <c r="E320" t="s">
        <v>927</v>
      </c>
      <c r="G320" s="49">
        <f>C320*About!$A$116/1000</f>
        <v>0</v>
      </c>
      <c r="H320" s="47" t="str">
        <f t="shared" si="4"/>
        <v>Production</v>
      </c>
    </row>
    <row r="321" spans="1:8" x14ac:dyDescent="0.35">
      <c r="A321" s="50">
        <v>2020</v>
      </c>
      <c r="B321" t="s">
        <v>977</v>
      </c>
      <c r="C321">
        <v>36.119999890000003</v>
      </c>
      <c r="D321" t="s">
        <v>928</v>
      </c>
      <c r="E321" t="s">
        <v>924</v>
      </c>
      <c r="G321" s="49">
        <f>C321*About!$A$116/1000</f>
        <v>1.01135999692</v>
      </c>
      <c r="H321" s="47" t="str">
        <f t="shared" si="4"/>
        <v>TnD</v>
      </c>
    </row>
    <row r="322" spans="1:8" x14ac:dyDescent="0.35">
      <c r="A322" s="50">
        <v>2020</v>
      </c>
      <c r="B322" t="s">
        <v>224</v>
      </c>
      <c r="C322">
        <v>0</v>
      </c>
      <c r="D322" t="s">
        <v>930</v>
      </c>
      <c r="E322" t="s">
        <v>919</v>
      </c>
      <c r="G322" s="49">
        <f>C322*About!$A$116/1000</f>
        <v>0</v>
      </c>
      <c r="H322" s="47" t="str">
        <f t="shared" si="4"/>
        <v>Production</v>
      </c>
    </row>
    <row r="323" spans="1:8" x14ac:dyDescent="0.35">
      <c r="A323" s="50">
        <v>2020</v>
      </c>
      <c r="B323" t="s">
        <v>345</v>
      </c>
      <c r="C323">
        <v>0</v>
      </c>
      <c r="D323" t="s">
        <v>930</v>
      </c>
      <c r="E323" t="s">
        <v>918</v>
      </c>
      <c r="G323" s="49">
        <f>C323*About!$A$116/1000</f>
        <v>0</v>
      </c>
      <c r="H323" s="47" t="str">
        <f t="shared" ref="H323:H386" si="5">IF(COUNTIF(E323,"*Downstream*"),"TnD","Production")</f>
        <v>Production</v>
      </c>
    </row>
    <row r="324" spans="1:8" x14ac:dyDescent="0.35">
      <c r="A324" s="50">
        <v>2020</v>
      </c>
      <c r="B324" t="s">
        <v>972</v>
      </c>
      <c r="C324">
        <v>4.3100000730000003</v>
      </c>
      <c r="D324" t="s">
        <v>916</v>
      </c>
      <c r="E324" t="s">
        <v>924</v>
      </c>
      <c r="G324" s="49">
        <f>C324*About!$A$116/1000</f>
        <v>0.12068000204400001</v>
      </c>
      <c r="H324" s="47" t="str">
        <f t="shared" si="5"/>
        <v>TnD</v>
      </c>
    </row>
    <row r="325" spans="1:8" x14ac:dyDescent="0.35">
      <c r="A325" s="50">
        <v>2020</v>
      </c>
      <c r="B325" t="s">
        <v>102</v>
      </c>
      <c r="C325">
        <v>0</v>
      </c>
      <c r="D325" t="s">
        <v>928</v>
      </c>
      <c r="E325" t="s">
        <v>914</v>
      </c>
      <c r="G325" s="49">
        <f>C325*About!$A$116/1000</f>
        <v>0</v>
      </c>
      <c r="H325" s="47" t="str">
        <f t="shared" si="5"/>
        <v>Production</v>
      </c>
    </row>
    <row r="326" spans="1:8" x14ac:dyDescent="0.35">
      <c r="A326" s="50">
        <v>2020</v>
      </c>
      <c r="B326" t="s">
        <v>108</v>
      </c>
      <c r="C326">
        <v>0</v>
      </c>
      <c r="D326" t="s">
        <v>916</v>
      </c>
      <c r="E326" t="s">
        <v>922</v>
      </c>
      <c r="G326" s="49">
        <f>C326*About!$A$116/1000</f>
        <v>0</v>
      </c>
      <c r="H326" s="47" t="str">
        <f t="shared" si="5"/>
        <v>Production</v>
      </c>
    </row>
    <row r="327" spans="1:8" x14ac:dyDescent="0.35">
      <c r="A327" s="50">
        <v>2020</v>
      </c>
      <c r="B327" t="s">
        <v>340</v>
      </c>
      <c r="C327">
        <v>0</v>
      </c>
      <c r="D327" t="s">
        <v>928</v>
      </c>
      <c r="E327" t="s">
        <v>927</v>
      </c>
      <c r="G327" s="49">
        <f>C327*About!$A$116/1000</f>
        <v>0</v>
      </c>
      <c r="H327" s="47" t="str">
        <f t="shared" si="5"/>
        <v>Production</v>
      </c>
    </row>
    <row r="328" spans="1:8" x14ac:dyDescent="0.35">
      <c r="A328" s="50">
        <v>2020</v>
      </c>
      <c r="B328" t="s">
        <v>82</v>
      </c>
      <c r="C328">
        <v>114.5300024</v>
      </c>
      <c r="D328" t="s">
        <v>916</v>
      </c>
      <c r="E328" t="s">
        <v>922</v>
      </c>
      <c r="G328" s="49">
        <f>C328*About!$A$116/1000</f>
        <v>3.2068400671999999</v>
      </c>
      <c r="H328" s="47" t="str">
        <f t="shared" si="5"/>
        <v>Production</v>
      </c>
    </row>
    <row r="329" spans="1:8" x14ac:dyDescent="0.35">
      <c r="A329" s="50">
        <v>2020</v>
      </c>
      <c r="B329" t="s">
        <v>162</v>
      </c>
      <c r="C329">
        <v>0</v>
      </c>
      <c r="D329" t="s">
        <v>916</v>
      </c>
      <c r="E329" t="s">
        <v>918</v>
      </c>
      <c r="G329" s="49">
        <f>C329*About!$A$116/1000</f>
        <v>0</v>
      </c>
      <c r="H329" s="47" t="str">
        <f t="shared" si="5"/>
        <v>Production</v>
      </c>
    </row>
    <row r="330" spans="1:8" x14ac:dyDescent="0.35">
      <c r="A330" s="50">
        <v>2020</v>
      </c>
      <c r="B330" t="s">
        <v>171</v>
      </c>
      <c r="C330">
        <v>0</v>
      </c>
      <c r="D330" t="s">
        <v>928</v>
      </c>
      <c r="E330" t="s">
        <v>921</v>
      </c>
      <c r="G330" s="49">
        <f>C330*About!$A$116/1000</f>
        <v>0</v>
      </c>
      <c r="H330" s="47" t="str">
        <f t="shared" si="5"/>
        <v>Production</v>
      </c>
    </row>
    <row r="331" spans="1:8" x14ac:dyDescent="0.35">
      <c r="A331" s="50">
        <v>2020</v>
      </c>
      <c r="B331" t="s">
        <v>53</v>
      </c>
      <c r="C331">
        <v>1.739999995</v>
      </c>
      <c r="D331" t="s">
        <v>928</v>
      </c>
      <c r="E331" t="s">
        <v>914</v>
      </c>
      <c r="G331" s="49">
        <f>C331*About!$A$116/1000</f>
        <v>4.8719999860000002E-2</v>
      </c>
      <c r="H331" s="47" t="str">
        <f t="shared" si="5"/>
        <v>Production</v>
      </c>
    </row>
    <row r="332" spans="1:8" x14ac:dyDescent="0.35">
      <c r="A332" s="50">
        <v>2020</v>
      </c>
      <c r="B332" t="s">
        <v>233</v>
      </c>
      <c r="C332">
        <v>4.449999869</v>
      </c>
      <c r="D332" t="s">
        <v>928</v>
      </c>
      <c r="E332" t="s">
        <v>924</v>
      </c>
      <c r="G332" s="49">
        <f>C332*About!$A$116/1000</f>
        <v>0.124599996332</v>
      </c>
      <c r="H332" s="47" t="str">
        <f t="shared" si="5"/>
        <v>TnD</v>
      </c>
    </row>
    <row r="333" spans="1:8" x14ac:dyDescent="0.35">
      <c r="A333" s="50">
        <v>2020</v>
      </c>
      <c r="B333" t="s">
        <v>160</v>
      </c>
      <c r="C333">
        <v>0</v>
      </c>
      <c r="D333" t="s">
        <v>930</v>
      </c>
      <c r="E333" t="s">
        <v>927</v>
      </c>
      <c r="G333" s="49">
        <f>C333*About!$A$116/1000</f>
        <v>0</v>
      </c>
      <c r="H333" s="47" t="str">
        <f t="shared" si="5"/>
        <v>Production</v>
      </c>
    </row>
    <row r="334" spans="1:8" x14ac:dyDescent="0.35">
      <c r="A334" s="50">
        <v>2020</v>
      </c>
      <c r="B334" t="s">
        <v>336</v>
      </c>
      <c r="C334">
        <v>13.98999989</v>
      </c>
      <c r="D334" t="s">
        <v>928</v>
      </c>
      <c r="E334" t="s">
        <v>922</v>
      </c>
      <c r="G334" s="49">
        <f>C334*About!$A$116/1000</f>
        <v>0.39171999691999998</v>
      </c>
      <c r="H334" s="47" t="str">
        <f t="shared" si="5"/>
        <v>Production</v>
      </c>
    </row>
    <row r="335" spans="1:8" x14ac:dyDescent="0.35">
      <c r="A335" s="50">
        <v>2020</v>
      </c>
      <c r="B335" t="s">
        <v>20</v>
      </c>
      <c r="C335">
        <v>317.31001279999998</v>
      </c>
      <c r="D335" t="s">
        <v>928</v>
      </c>
      <c r="E335" t="s">
        <v>919</v>
      </c>
      <c r="G335" s="49">
        <f>C335*About!$A$116/1000</f>
        <v>8.8846803583999989</v>
      </c>
      <c r="H335" s="47" t="str">
        <f t="shared" si="5"/>
        <v>Production</v>
      </c>
    </row>
    <row r="336" spans="1:8" x14ac:dyDescent="0.35">
      <c r="A336" s="50">
        <v>2020</v>
      </c>
      <c r="B336" t="s">
        <v>970</v>
      </c>
      <c r="C336">
        <v>0.109999999</v>
      </c>
      <c r="D336" t="s">
        <v>928</v>
      </c>
      <c r="E336" t="s">
        <v>914</v>
      </c>
      <c r="G336" s="49">
        <f>C336*About!$A$116/1000</f>
        <v>3.079999972E-3</v>
      </c>
      <c r="H336" s="47" t="str">
        <f t="shared" si="5"/>
        <v>Production</v>
      </c>
    </row>
    <row r="337" spans="1:8" x14ac:dyDescent="0.35">
      <c r="A337" s="50">
        <v>2020</v>
      </c>
      <c r="B337" t="s">
        <v>61</v>
      </c>
      <c r="C337">
        <v>0</v>
      </c>
      <c r="D337" t="s">
        <v>928</v>
      </c>
      <c r="E337" t="s">
        <v>918</v>
      </c>
      <c r="G337" s="49">
        <f>C337*About!$A$116/1000</f>
        <v>0</v>
      </c>
      <c r="H337" s="47" t="str">
        <f t="shared" si="5"/>
        <v>Production</v>
      </c>
    </row>
    <row r="338" spans="1:8" x14ac:dyDescent="0.35">
      <c r="A338" s="50">
        <v>2020</v>
      </c>
      <c r="B338" t="s">
        <v>168</v>
      </c>
      <c r="C338">
        <v>0</v>
      </c>
      <c r="D338" t="s">
        <v>930</v>
      </c>
      <c r="E338" t="s">
        <v>919</v>
      </c>
      <c r="G338" s="49">
        <f>C338*About!$A$116/1000</f>
        <v>0</v>
      </c>
      <c r="H338" s="47" t="str">
        <f t="shared" si="5"/>
        <v>Production</v>
      </c>
    </row>
    <row r="339" spans="1:8" x14ac:dyDescent="0.35">
      <c r="A339" s="50">
        <v>2020</v>
      </c>
      <c r="B339" t="s">
        <v>194</v>
      </c>
      <c r="C339">
        <v>0</v>
      </c>
      <c r="D339" t="s">
        <v>916</v>
      </c>
      <c r="E339" t="s">
        <v>921</v>
      </c>
      <c r="G339" s="49">
        <f>C339*About!$A$116/1000</f>
        <v>0</v>
      </c>
      <c r="H339" s="47" t="str">
        <f t="shared" si="5"/>
        <v>Production</v>
      </c>
    </row>
    <row r="340" spans="1:8" x14ac:dyDescent="0.35">
      <c r="A340" s="50">
        <v>2020</v>
      </c>
      <c r="B340" t="s">
        <v>264</v>
      </c>
      <c r="C340">
        <v>1.830000013</v>
      </c>
      <c r="D340" t="s">
        <v>928</v>
      </c>
      <c r="E340" t="s">
        <v>935</v>
      </c>
      <c r="G340" s="49">
        <f>C340*About!$A$116/1000</f>
        <v>5.1240000364000005E-2</v>
      </c>
      <c r="H340" s="47" t="str">
        <f t="shared" si="5"/>
        <v>TnD</v>
      </c>
    </row>
    <row r="341" spans="1:8" x14ac:dyDescent="0.35">
      <c r="A341" s="50">
        <v>2020</v>
      </c>
      <c r="B341" t="s">
        <v>133</v>
      </c>
      <c r="C341">
        <v>2.4299999489999999</v>
      </c>
      <c r="D341" t="s">
        <v>916</v>
      </c>
      <c r="E341" t="s">
        <v>914</v>
      </c>
      <c r="G341" s="49">
        <f>C341*About!$A$116/1000</f>
        <v>6.8039998572000007E-2</v>
      </c>
      <c r="H341" s="47" t="str">
        <f t="shared" si="5"/>
        <v>Production</v>
      </c>
    </row>
    <row r="342" spans="1:8" x14ac:dyDescent="0.35">
      <c r="A342" s="50">
        <v>2020</v>
      </c>
      <c r="B342" t="s">
        <v>59</v>
      </c>
      <c r="C342">
        <v>0</v>
      </c>
      <c r="D342" t="s">
        <v>928</v>
      </c>
      <c r="E342" t="s">
        <v>921</v>
      </c>
      <c r="G342" s="49">
        <f>C342*About!$A$116/1000</f>
        <v>0</v>
      </c>
      <c r="H342" s="47" t="str">
        <f t="shared" si="5"/>
        <v>Production</v>
      </c>
    </row>
    <row r="343" spans="1:8" x14ac:dyDescent="0.35">
      <c r="A343" s="50">
        <v>2020</v>
      </c>
      <c r="B343" t="s">
        <v>307</v>
      </c>
      <c r="C343">
        <v>0</v>
      </c>
      <c r="D343" t="s">
        <v>916</v>
      </c>
      <c r="E343" t="s">
        <v>922</v>
      </c>
      <c r="G343" s="49">
        <f>C343*About!$A$116/1000</f>
        <v>0</v>
      </c>
      <c r="H343" s="47" t="str">
        <f t="shared" si="5"/>
        <v>Production</v>
      </c>
    </row>
    <row r="344" spans="1:8" x14ac:dyDescent="0.35">
      <c r="A344" s="50">
        <v>2020</v>
      </c>
      <c r="B344" t="s">
        <v>127</v>
      </c>
      <c r="C344">
        <v>0</v>
      </c>
      <c r="D344" t="s">
        <v>930</v>
      </c>
      <c r="E344" t="s">
        <v>918</v>
      </c>
      <c r="G344" s="49">
        <f>C344*About!$A$116/1000</f>
        <v>0</v>
      </c>
      <c r="H344" s="47" t="str">
        <f t="shared" si="5"/>
        <v>Production</v>
      </c>
    </row>
    <row r="345" spans="1:8" x14ac:dyDescent="0.35">
      <c r="A345" s="50">
        <v>2020</v>
      </c>
      <c r="B345" t="s">
        <v>108</v>
      </c>
      <c r="C345">
        <v>0</v>
      </c>
      <c r="D345" t="s">
        <v>928</v>
      </c>
      <c r="E345" t="s">
        <v>921</v>
      </c>
      <c r="G345" s="49">
        <f>C345*About!$A$116/1000</f>
        <v>0</v>
      </c>
      <c r="H345" s="47" t="str">
        <f t="shared" si="5"/>
        <v>Production</v>
      </c>
    </row>
    <row r="346" spans="1:8" x14ac:dyDescent="0.35">
      <c r="A346" s="50">
        <v>2020</v>
      </c>
      <c r="B346" t="s">
        <v>336</v>
      </c>
      <c r="C346">
        <v>135.66999910000001</v>
      </c>
      <c r="D346" t="s">
        <v>928</v>
      </c>
      <c r="E346" t="s">
        <v>919</v>
      </c>
      <c r="G346" s="49">
        <f>C346*About!$A$116/1000</f>
        <v>3.7987599748000003</v>
      </c>
      <c r="H346" s="47" t="str">
        <f t="shared" si="5"/>
        <v>Production</v>
      </c>
    </row>
    <row r="347" spans="1:8" x14ac:dyDescent="0.35">
      <c r="A347" s="50">
        <v>2020</v>
      </c>
      <c r="B347" t="s">
        <v>158</v>
      </c>
      <c r="C347">
        <v>0</v>
      </c>
      <c r="D347" t="s">
        <v>930</v>
      </c>
      <c r="E347" t="s">
        <v>919</v>
      </c>
      <c r="G347" s="49">
        <f>C347*About!$A$116/1000</f>
        <v>0</v>
      </c>
      <c r="H347" s="47" t="str">
        <f t="shared" si="5"/>
        <v>Production</v>
      </c>
    </row>
    <row r="348" spans="1:8" x14ac:dyDescent="0.35">
      <c r="A348" s="50">
        <v>2020</v>
      </c>
      <c r="B348" t="s">
        <v>74</v>
      </c>
      <c r="C348">
        <v>129.03000259999999</v>
      </c>
      <c r="D348" t="s">
        <v>928</v>
      </c>
      <c r="E348" t="s">
        <v>924</v>
      </c>
      <c r="G348" s="49">
        <f>C348*About!$A$116/1000</f>
        <v>3.6128400727999996</v>
      </c>
      <c r="H348" s="47" t="str">
        <f t="shared" si="5"/>
        <v>TnD</v>
      </c>
    </row>
    <row r="349" spans="1:8" x14ac:dyDescent="0.35">
      <c r="A349" s="50">
        <v>2020</v>
      </c>
      <c r="B349" t="s">
        <v>307</v>
      </c>
      <c r="C349">
        <v>0</v>
      </c>
      <c r="D349" t="s">
        <v>930</v>
      </c>
      <c r="E349" t="s">
        <v>921</v>
      </c>
      <c r="G349" s="49">
        <f>C349*About!$A$116/1000</f>
        <v>0</v>
      </c>
      <c r="H349" s="47" t="str">
        <f t="shared" si="5"/>
        <v>Production</v>
      </c>
    </row>
    <row r="350" spans="1:8" x14ac:dyDescent="0.35">
      <c r="A350" s="50">
        <v>2020</v>
      </c>
      <c r="B350" t="s">
        <v>78</v>
      </c>
      <c r="C350">
        <v>0</v>
      </c>
      <c r="D350" t="s">
        <v>928</v>
      </c>
      <c r="E350" t="s">
        <v>924</v>
      </c>
      <c r="G350" s="49">
        <f>C350*About!$A$116/1000</f>
        <v>0</v>
      </c>
      <c r="H350" s="47" t="str">
        <f t="shared" si="5"/>
        <v>TnD</v>
      </c>
    </row>
    <row r="351" spans="1:8" x14ac:dyDescent="0.35">
      <c r="A351" s="50">
        <v>2020</v>
      </c>
      <c r="B351" t="s">
        <v>61</v>
      </c>
      <c r="C351">
        <v>8.3500001430000008</v>
      </c>
      <c r="D351" t="s">
        <v>928</v>
      </c>
      <c r="E351" t="s">
        <v>927</v>
      </c>
      <c r="G351" s="49">
        <f>C351*About!$A$116/1000</f>
        <v>0.23380000400400003</v>
      </c>
      <c r="H351" s="47" t="str">
        <f t="shared" si="5"/>
        <v>Production</v>
      </c>
    </row>
    <row r="352" spans="1:8" x14ac:dyDescent="0.35">
      <c r="A352" s="50">
        <v>2020</v>
      </c>
      <c r="B352" t="s">
        <v>330</v>
      </c>
      <c r="C352">
        <v>1.0199999879999999</v>
      </c>
      <c r="D352" t="s">
        <v>928</v>
      </c>
      <c r="E352" t="s">
        <v>921</v>
      </c>
      <c r="G352" s="49">
        <f>C352*About!$A$116/1000</f>
        <v>2.8559999663999996E-2</v>
      </c>
      <c r="H352" s="47" t="str">
        <f t="shared" si="5"/>
        <v>Production</v>
      </c>
    </row>
    <row r="353" spans="1:8" x14ac:dyDescent="0.35">
      <c r="A353" s="50">
        <v>2020</v>
      </c>
      <c r="B353" t="s">
        <v>274</v>
      </c>
      <c r="C353">
        <v>916.76999980000005</v>
      </c>
      <c r="D353" t="s">
        <v>916</v>
      </c>
      <c r="E353" t="s">
        <v>914</v>
      </c>
      <c r="G353" s="49">
        <f>C353*About!$A$116/1000</f>
        <v>25.669559994400004</v>
      </c>
      <c r="H353" s="47" t="str">
        <f t="shared" si="5"/>
        <v>Production</v>
      </c>
    </row>
    <row r="354" spans="1:8" x14ac:dyDescent="0.35">
      <c r="A354" s="50">
        <v>2020</v>
      </c>
      <c r="B354" t="s">
        <v>254</v>
      </c>
      <c r="C354">
        <v>0</v>
      </c>
      <c r="D354" t="s">
        <v>930</v>
      </c>
      <c r="E354" t="s">
        <v>919</v>
      </c>
      <c r="G354" s="49">
        <f>C354*About!$A$116/1000</f>
        <v>0</v>
      </c>
      <c r="H354" s="47" t="str">
        <f t="shared" si="5"/>
        <v>Production</v>
      </c>
    </row>
    <row r="355" spans="1:8" x14ac:dyDescent="0.35">
      <c r="A355" s="50">
        <v>2020</v>
      </c>
      <c r="B355" t="s">
        <v>175</v>
      </c>
      <c r="C355">
        <v>50.299999960000001</v>
      </c>
      <c r="D355" t="s">
        <v>916</v>
      </c>
      <c r="E355" t="s">
        <v>922</v>
      </c>
      <c r="G355" s="49">
        <f>C355*About!$A$116/1000</f>
        <v>1.40839999888</v>
      </c>
      <c r="H355" s="47" t="str">
        <f t="shared" si="5"/>
        <v>Production</v>
      </c>
    </row>
    <row r="356" spans="1:8" x14ac:dyDescent="0.35">
      <c r="A356" s="50">
        <v>2020</v>
      </c>
      <c r="B356" t="s">
        <v>39</v>
      </c>
      <c r="C356">
        <v>0</v>
      </c>
      <c r="D356" t="s">
        <v>928</v>
      </c>
      <c r="E356" t="s">
        <v>921</v>
      </c>
      <c r="G356" s="49">
        <f>C356*About!$A$116/1000</f>
        <v>0</v>
      </c>
      <c r="H356" s="47" t="str">
        <f t="shared" si="5"/>
        <v>Production</v>
      </c>
    </row>
    <row r="357" spans="1:8" x14ac:dyDescent="0.35">
      <c r="A357" s="50">
        <v>2020</v>
      </c>
      <c r="B357" t="s">
        <v>264</v>
      </c>
      <c r="C357">
        <v>1799.619995</v>
      </c>
      <c r="D357" t="s">
        <v>928</v>
      </c>
      <c r="E357" t="s">
        <v>919</v>
      </c>
      <c r="G357" s="49">
        <f>C357*About!$A$116/1000</f>
        <v>50.389359859999999</v>
      </c>
      <c r="H357" s="47" t="str">
        <f t="shared" si="5"/>
        <v>Production</v>
      </c>
    </row>
    <row r="358" spans="1:8" x14ac:dyDescent="0.35">
      <c r="A358" s="50">
        <v>2020</v>
      </c>
      <c r="B358" t="s">
        <v>246</v>
      </c>
      <c r="C358">
        <v>71.800000310000001</v>
      </c>
      <c r="D358" t="s">
        <v>916</v>
      </c>
      <c r="E358" t="s">
        <v>924</v>
      </c>
      <c r="G358" s="49">
        <f>C358*About!$A$116/1000</f>
        <v>2.01040000868</v>
      </c>
      <c r="H358" s="47" t="str">
        <f t="shared" si="5"/>
        <v>TnD</v>
      </c>
    </row>
    <row r="359" spans="1:8" x14ac:dyDescent="0.35">
      <c r="A359" s="50">
        <v>2020</v>
      </c>
      <c r="B359" t="s">
        <v>239</v>
      </c>
      <c r="C359">
        <v>324.62000130000001</v>
      </c>
      <c r="D359" t="s">
        <v>916</v>
      </c>
      <c r="E359" t="s">
        <v>914</v>
      </c>
      <c r="G359" s="49">
        <f>C359*About!$A$116/1000</f>
        <v>9.0893600364000005</v>
      </c>
      <c r="H359" s="47" t="str">
        <f t="shared" si="5"/>
        <v>Production</v>
      </c>
    </row>
    <row r="360" spans="1:8" x14ac:dyDescent="0.35">
      <c r="A360" s="50">
        <v>2020</v>
      </c>
      <c r="B360" t="s">
        <v>336</v>
      </c>
      <c r="C360">
        <v>15.64999998</v>
      </c>
      <c r="D360" t="s">
        <v>928</v>
      </c>
      <c r="E360" t="s">
        <v>927</v>
      </c>
      <c r="G360" s="49">
        <f>C360*About!$A$116/1000</f>
        <v>0.43819999943999999</v>
      </c>
      <c r="H360" s="47" t="str">
        <f t="shared" si="5"/>
        <v>Production</v>
      </c>
    </row>
    <row r="361" spans="1:8" x14ac:dyDescent="0.35">
      <c r="A361" s="50">
        <v>2020</v>
      </c>
      <c r="B361" t="s">
        <v>246</v>
      </c>
      <c r="C361">
        <v>3.1799999309999998</v>
      </c>
      <c r="D361" t="s">
        <v>916</v>
      </c>
      <c r="E361" t="s">
        <v>921</v>
      </c>
      <c r="G361" s="49">
        <f>C361*About!$A$116/1000</f>
        <v>8.903999806799999E-2</v>
      </c>
      <c r="H361" s="47" t="str">
        <f t="shared" si="5"/>
        <v>Production</v>
      </c>
    </row>
    <row r="362" spans="1:8" x14ac:dyDescent="0.35">
      <c r="A362" s="50">
        <v>2020</v>
      </c>
      <c r="B362" t="s">
        <v>977</v>
      </c>
      <c r="C362">
        <v>0</v>
      </c>
      <c r="D362" t="s">
        <v>930</v>
      </c>
      <c r="E362" t="s">
        <v>918</v>
      </c>
      <c r="G362" s="49">
        <f>C362*About!$A$116/1000</f>
        <v>0</v>
      </c>
      <c r="H362" s="47" t="str">
        <f t="shared" si="5"/>
        <v>Production</v>
      </c>
    </row>
    <row r="363" spans="1:8" x14ac:dyDescent="0.35">
      <c r="A363" s="50">
        <v>2020</v>
      </c>
      <c r="B363" t="s">
        <v>72</v>
      </c>
      <c r="C363">
        <v>0</v>
      </c>
      <c r="D363" t="s">
        <v>930</v>
      </c>
      <c r="E363" t="s">
        <v>921</v>
      </c>
      <c r="G363" s="49">
        <f>C363*About!$A$116/1000</f>
        <v>0</v>
      </c>
      <c r="H363" s="47" t="str">
        <f t="shared" si="5"/>
        <v>Production</v>
      </c>
    </row>
    <row r="364" spans="1:8" x14ac:dyDescent="0.35">
      <c r="A364" s="50">
        <v>2020</v>
      </c>
      <c r="B364" t="s">
        <v>133</v>
      </c>
      <c r="C364">
        <v>0</v>
      </c>
      <c r="D364" t="s">
        <v>916</v>
      </c>
      <c r="E364" t="s">
        <v>918</v>
      </c>
      <c r="G364" s="49">
        <f>C364*About!$A$116/1000</f>
        <v>0</v>
      </c>
      <c r="H364" s="47" t="str">
        <f t="shared" si="5"/>
        <v>Production</v>
      </c>
    </row>
    <row r="365" spans="1:8" x14ac:dyDescent="0.35">
      <c r="A365" s="50">
        <v>2020</v>
      </c>
      <c r="B365" t="s">
        <v>264</v>
      </c>
      <c r="C365">
        <v>0</v>
      </c>
      <c r="D365" t="s">
        <v>928</v>
      </c>
      <c r="E365" t="s">
        <v>927</v>
      </c>
      <c r="G365" s="49">
        <f>C365*About!$A$116/1000</f>
        <v>0</v>
      </c>
      <c r="H365" s="47" t="str">
        <f t="shared" si="5"/>
        <v>Production</v>
      </c>
    </row>
    <row r="366" spans="1:8" x14ac:dyDescent="0.35">
      <c r="A366" s="50">
        <v>2020</v>
      </c>
      <c r="B366" t="s">
        <v>20</v>
      </c>
      <c r="C366">
        <v>0</v>
      </c>
      <c r="D366" t="s">
        <v>928</v>
      </c>
      <c r="E366" t="s">
        <v>927</v>
      </c>
      <c r="G366" s="49">
        <f>C366*About!$A$116/1000</f>
        <v>0</v>
      </c>
      <c r="H366" s="47" t="str">
        <f t="shared" si="5"/>
        <v>Production</v>
      </c>
    </row>
    <row r="367" spans="1:8" x14ac:dyDescent="0.35">
      <c r="A367" s="50">
        <v>2020</v>
      </c>
      <c r="B367" t="s">
        <v>298</v>
      </c>
      <c r="C367">
        <v>0</v>
      </c>
      <c r="D367" t="s">
        <v>928</v>
      </c>
      <c r="E367" t="s">
        <v>918</v>
      </c>
      <c r="G367" s="49">
        <f>C367*About!$A$116/1000</f>
        <v>0</v>
      </c>
      <c r="H367" s="47" t="str">
        <f t="shared" si="5"/>
        <v>Production</v>
      </c>
    </row>
    <row r="368" spans="1:8" x14ac:dyDescent="0.35">
      <c r="A368" s="50">
        <v>2020</v>
      </c>
      <c r="B368" t="s">
        <v>321</v>
      </c>
      <c r="C368">
        <v>3.3700000349999999</v>
      </c>
      <c r="D368" t="s">
        <v>916</v>
      </c>
      <c r="E368" t="s">
        <v>922</v>
      </c>
      <c r="G368" s="49">
        <f>C368*About!$A$116/1000</f>
        <v>9.4360000979999997E-2</v>
      </c>
      <c r="H368" s="47" t="str">
        <f t="shared" si="5"/>
        <v>Production</v>
      </c>
    </row>
    <row r="369" spans="1:8" x14ac:dyDescent="0.35">
      <c r="A369" s="50">
        <v>2020</v>
      </c>
      <c r="B369" t="s">
        <v>168</v>
      </c>
      <c r="C369">
        <v>98.600002290000006</v>
      </c>
      <c r="D369" t="s">
        <v>928</v>
      </c>
      <c r="E369" t="s">
        <v>924</v>
      </c>
      <c r="G369" s="49">
        <f>C369*About!$A$116/1000</f>
        <v>2.7608000641200001</v>
      </c>
      <c r="H369" s="47" t="str">
        <f t="shared" si="5"/>
        <v>TnD</v>
      </c>
    </row>
    <row r="370" spans="1:8" x14ac:dyDescent="0.35">
      <c r="A370" s="50">
        <v>2020</v>
      </c>
      <c r="B370" t="s">
        <v>84</v>
      </c>
      <c r="C370">
        <v>0</v>
      </c>
      <c r="D370" t="s">
        <v>928</v>
      </c>
      <c r="E370" t="s">
        <v>918</v>
      </c>
      <c r="G370" s="49">
        <f>C370*About!$A$116/1000</f>
        <v>0</v>
      </c>
      <c r="H370" s="47" t="str">
        <f t="shared" si="5"/>
        <v>Production</v>
      </c>
    </row>
    <row r="371" spans="1:8" x14ac:dyDescent="0.35">
      <c r="A371" s="50">
        <v>2020</v>
      </c>
      <c r="B371" t="s">
        <v>82</v>
      </c>
      <c r="C371">
        <v>29.029999620000002</v>
      </c>
      <c r="D371" t="s">
        <v>916</v>
      </c>
      <c r="E371" t="s">
        <v>927</v>
      </c>
      <c r="G371" s="49">
        <f>C371*About!$A$116/1000</f>
        <v>0.81283998936000001</v>
      </c>
      <c r="H371" s="47" t="str">
        <f t="shared" si="5"/>
        <v>Production</v>
      </c>
    </row>
    <row r="372" spans="1:8" x14ac:dyDescent="0.35">
      <c r="A372" s="50">
        <v>2020</v>
      </c>
      <c r="B372" t="s">
        <v>158</v>
      </c>
      <c r="C372">
        <v>155.5399999</v>
      </c>
      <c r="D372" t="s">
        <v>916</v>
      </c>
      <c r="E372" t="s">
        <v>914</v>
      </c>
      <c r="G372" s="49">
        <f>C372*About!$A$116/1000</f>
        <v>4.3551199971999992</v>
      </c>
      <c r="H372" s="47" t="str">
        <f t="shared" si="5"/>
        <v>Production</v>
      </c>
    </row>
    <row r="373" spans="1:8" x14ac:dyDescent="0.35">
      <c r="A373" s="50">
        <v>2020</v>
      </c>
      <c r="B373" t="s">
        <v>20</v>
      </c>
      <c r="C373">
        <v>234.46999550000001</v>
      </c>
      <c r="D373" t="s">
        <v>928</v>
      </c>
      <c r="E373" t="s">
        <v>924</v>
      </c>
      <c r="G373" s="49">
        <f>C373*About!$A$116/1000</f>
        <v>6.5651598739999999</v>
      </c>
      <c r="H373" s="47" t="str">
        <f t="shared" si="5"/>
        <v>TnD</v>
      </c>
    </row>
    <row r="374" spans="1:8" x14ac:dyDescent="0.35">
      <c r="A374" s="50">
        <v>2020</v>
      </c>
      <c r="B374" t="s">
        <v>239</v>
      </c>
      <c r="C374">
        <v>123.7799988</v>
      </c>
      <c r="D374" t="s">
        <v>930</v>
      </c>
      <c r="E374" t="s">
        <v>922</v>
      </c>
      <c r="G374" s="49">
        <f>C374*About!$A$116/1000</f>
        <v>3.4658399663999999</v>
      </c>
      <c r="H374" s="47" t="str">
        <f t="shared" si="5"/>
        <v>Production</v>
      </c>
    </row>
    <row r="375" spans="1:8" x14ac:dyDescent="0.35">
      <c r="A375" s="50">
        <v>2020</v>
      </c>
      <c r="B375" t="s">
        <v>110</v>
      </c>
      <c r="C375">
        <v>6.3500000239999999</v>
      </c>
      <c r="D375" t="s">
        <v>928</v>
      </c>
      <c r="E375" t="s">
        <v>922</v>
      </c>
      <c r="G375" s="49">
        <f>C375*About!$A$116/1000</f>
        <v>0.177800000672</v>
      </c>
      <c r="H375" s="47" t="str">
        <f t="shared" si="5"/>
        <v>Production</v>
      </c>
    </row>
    <row r="376" spans="1:8" x14ac:dyDescent="0.35">
      <c r="A376" s="50">
        <v>2020</v>
      </c>
      <c r="B376" t="s">
        <v>114</v>
      </c>
      <c r="C376">
        <v>18.759999749999999</v>
      </c>
      <c r="D376" t="s">
        <v>928</v>
      </c>
      <c r="E376" t="s">
        <v>927</v>
      </c>
      <c r="G376" s="49">
        <f>C376*About!$A$116/1000</f>
        <v>0.52527999299999995</v>
      </c>
      <c r="H376" s="47" t="str">
        <f t="shared" si="5"/>
        <v>Production</v>
      </c>
    </row>
    <row r="377" spans="1:8" x14ac:dyDescent="0.35">
      <c r="A377" s="50">
        <v>2020</v>
      </c>
      <c r="B377" t="s">
        <v>84</v>
      </c>
      <c r="C377">
        <v>0</v>
      </c>
      <c r="D377" t="s">
        <v>930</v>
      </c>
      <c r="E377" t="s">
        <v>922</v>
      </c>
      <c r="G377" s="49">
        <f>C377*About!$A$116/1000</f>
        <v>0</v>
      </c>
      <c r="H377" s="47" t="str">
        <f t="shared" si="5"/>
        <v>Production</v>
      </c>
    </row>
    <row r="378" spans="1:8" x14ac:dyDescent="0.35">
      <c r="A378" s="50">
        <v>2020</v>
      </c>
      <c r="B378" t="s">
        <v>336</v>
      </c>
      <c r="C378">
        <v>5.2200000879999999</v>
      </c>
      <c r="D378" t="s">
        <v>928</v>
      </c>
      <c r="E378" t="s">
        <v>935</v>
      </c>
      <c r="G378" s="49">
        <f>C378*About!$A$116/1000</f>
        <v>0.14616000246399999</v>
      </c>
      <c r="H378" s="47" t="str">
        <f t="shared" si="5"/>
        <v>TnD</v>
      </c>
    </row>
    <row r="379" spans="1:8" x14ac:dyDescent="0.35">
      <c r="A379" s="50">
        <v>2020</v>
      </c>
      <c r="B379" t="s">
        <v>973</v>
      </c>
      <c r="C379">
        <v>0</v>
      </c>
      <c r="D379" t="s">
        <v>916</v>
      </c>
      <c r="E379" t="s">
        <v>922</v>
      </c>
      <c r="G379" s="49">
        <f>C379*About!$A$116/1000</f>
        <v>0</v>
      </c>
      <c r="H379" s="47" t="str">
        <f t="shared" si="5"/>
        <v>Production</v>
      </c>
    </row>
    <row r="380" spans="1:8" x14ac:dyDescent="0.35">
      <c r="A380" s="50">
        <v>2020</v>
      </c>
      <c r="B380" t="s">
        <v>245</v>
      </c>
      <c r="C380">
        <v>5.9999998999999998E-2</v>
      </c>
      <c r="D380" t="s">
        <v>930</v>
      </c>
      <c r="E380" t="s">
        <v>922</v>
      </c>
      <c r="G380" s="49">
        <f>C380*About!$A$116/1000</f>
        <v>1.679999972E-3</v>
      </c>
      <c r="H380" s="47" t="str">
        <f t="shared" si="5"/>
        <v>Production</v>
      </c>
    </row>
    <row r="381" spans="1:8" x14ac:dyDescent="0.35">
      <c r="A381" s="50">
        <v>2020</v>
      </c>
      <c r="B381" t="s">
        <v>24</v>
      </c>
      <c r="C381">
        <v>1.1099999700000001</v>
      </c>
      <c r="D381" t="s">
        <v>928</v>
      </c>
      <c r="E381" t="s">
        <v>914</v>
      </c>
      <c r="G381" s="49">
        <f>C381*About!$A$116/1000</f>
        <v>3.107999916E-2</v>
      </c>
      <c r="H381" s="47" t="str">
        <f t="shared" si="5"/>
        <v>Production</v>
      </c>
    </row>
    <row r="382" spans="1:8" x14ac:dyDescent="0.35">
      <c r="A382" s="50">
        <v>2020</v>
      </c>
      <c r="B382" t="s">
        <v>133</v>
      </c>
      <c r="C382">
        <v>85.670001029999995</v>
      </c>
      <c r="D382" t="s">
        <v>928</v>
      </c>
      <c r="E382" t="s">
        <v>924</v>
      </c>
      <c r="G382" s="49">
        <f>C382*About!$A$116/1000</f>
        <v>2.3987600288399999</v>
      </c>
      <c r="H382" s="47" t="str">
        <f t="shared" si="5"/>
        <v>TnD</v>
      </c>
    </row>
    <row r="383" spans="1:8" x14ac:dyDescent="0.35">
      <c r="A383" s="50">
        <v>2020</v>
      </c>
      <c r="B383" t="s">
        <v>274</v>
      </c>
      <c r="C383">
        <v>0</v>
      </c>
      <c r="D383" t="s">
        <v>930</v>
      </c>
      <c r="E383" t="s">
        <v>921</v>
      </c>
      <c r="G383" s="49">
        <f>C383*About!$A$116/1000</f>
        <v>0</v>
      </c>
      <c r="H383" s="47" t="str">
        <f t="shared" si="5"/>
        <v>Production</v>
      </c>
    </row>
    <row r="384" spans="1:8" x14ac:dyDescent="0.35">
      <c r="A384" s="50">
        <v>2020</v>
      </c>
      <c r="B384" t="s">
        <v>243</v>
      </c>
      <c r="C384">
        <v>0.01</v>
      </c>
      <c r="D384" t="s">
        <v>928</v>
      </c>
      <c r="E384" t="s">
        <v>914</v>
      </c>
      <c r="G384" s="49">
        <f>C384*About!$A$116/1000</f>
        <v>2.8000000000000003E-4</v>
      </c>
      <c r="H384" s="47" t="str">
        <f t="shared" si="5"/>
        <v>Production</v>
      </c>
    </row>
    <row r="385" spans="1:8" x14ac:dyDescent="0.35">
      <c r="A385" s="50">
        <v>2020</v>
      </c>
      <c r="B385" t="s">
        <v>82</v>
      </c>
      <c r="C385">
        <v>0</v>
      </c>
      <c r="D385" t="s">
        <v>916</v>
      </c>
      <c r="E385" t="s">
        <v>918</v>
      </c>
      <c r="G385" s="49">
        <f>C385*About!$A$116/1000</f>
        <v>0</v>
      </c>
      <c r="H385" s="47" t="str">
        <f t="shared" si="5"/>
        <v>Production</v>
      </c>
    </row>
    <row r="386" spans="1:8" x14ac:dyDescent="0.35">
      <c r="A386" s="50">
        <v>2020</v>
      </c>
      <c r="B386" t="s">
        <v>39</v>
      </c>
      <c r="C386">
        <v>0</v>
      </c>
      <c r="D386" t="s">
        <v>930</v>
      </c>
      <c r="E386" t="s">
        <v>927</v>
      </c>
      <c r="G386" s="49">
        <f>C386*About!$A$116/1000</f>
        <v>0</v>
      </c>
      <c r="H386" s="47" t="str">
        <f t="shared" si="5"/>
        <v>Production</v>
      </c>
    </row>
    <row r="387" spans="1:8" x14ac:dyDescent="0.35">
      <c r="A387" s="50">
        <v>2020</v>
      </c>
      <c r="B387" t="s">
        <v>27</v>
      </c>
      <c r="C387">
        <v>59.159999849999998</v>
      </c>
      <c r="D387" t="s">
        <v>928</v>
      </c>
      <c r="E387" t="s">
        <v>921</v>
      </c>
      <c r="G387" s="49">
        <f>C387*About!$A$116/1000</f>
        <v>1.6564799957999998</v>
      </c>
      <c r="H387" s="47" t="str">
        <f t="shared" ref="H387:H450" si="6">IF(COUNTIF(E387,"*Downstream*"),"TnD","Production")</f>
        <v>Production</v>
      </c>
    </row>
    <row r="388" spans="1:8" x14ac:dyDescent="0.35">
      <c r="A388" s="50">
        <v>2020</v>
      </c>
      <c r="B388" t="s">
        <v>59</v>
      </c>
      <c r="C388">
        <v>71.729998589999994</v>
      </c>
      <c r="D388" t="s">
        <v>928</v>
      </c>
      <c r="E388" t="s">
        <v>924</v>
      </c>
      <c r="G388" s="49">
        <f>C388*About!$A$116/1000</f>
        <v>2.0084399605200001</v>
      </c>
      <c r="H388" s="47" t="str">
        <f t="shared" si="6"/>
        <v>TnD</v>
      </c>
    </row>
    <row r="389" spans="1:8" x14ac:dyDescent="0.35">
      <c r="A389" s="50">
        <v>2020</v>
      </c>
      <c r="B389" t="s">
        <v>972</v>
      </c>
      <c r="C389">
        <v>0</v>
      </c>
      <c r="D389" t="s">
        <v>930</v>
      </c>
      <c r="E389" t="s">
        <v>927</v>
      </c>
      <c r="G389" s="49">
        <f>C389*About!$A$116/1000</f>
        <v>0</v>
      </c>
      <c r="H389" s="47" t="str">
        <f t="shared" si="6"/>
        <v>Production</v>
      </c>
    </row>
    <row r="390" spans="1:8" x14ac:dyDescent="0.35">
      <c r="A390" s="50">
        <v>2020</v>
      </c>
      <c r="B390" t="s">
        <v>194</v>
      </c>
      <c r="C390">
        <v>179.38999630000001</v>
      </c>
      <c r="D390" t="s">
        <v>916</v>
      </c>
      <c r="E390" t="s">
        <v>927</v>
      </c>
      <c r="G390" s="49">
        <f>C390*About!$A$116/1000</f>
        <v>5.0229198964000004</v>
      </c>
      <c r="H390" s="47" t="str">
        <f t="shared" si="6"/>
        <v>Production</v>
      </c>
    </row>
    <row r="391" spans="1:8" x14ac:dyDescent="0.35">
      <c r="A391" s="50">
        <v>2020</v>
      </c>
      <c r="B391" t="s">
        <v>347</v>
      </c>
      <c r="C391">
        <v>2.1800000050000001</v>
      </c>
      <c r="D391" t="s">
        <v>916</v>
      </c>
      <c r="E391" t="s">
        <v>919</v>
      </c>
      <c r="G391" s="49">
        <f>C391*About!$A$116/1000</f>
        <v>6.1040000140000002E-2</v>
      </c>
      <c r="H391" s="47" t="str">
        <f t="shared" si="6"/>
        <v>Production</v>
      </c>
    </row>
    <row r="392" spans="1:8" x14ac:dyDescent="0.35">
      <c r="A392" s="50">
        <v>2020</v>
      </c>
      <c r="B392" t="s">
        <v>239</v>
      </c>
      <c r="C392">
        <v>0</v>
      </c>
      <c r="D392" t="s">
        <v>916</v>
      </c>
      <c r="E392" t="s">
        <v>918</v>
      </c>
      <c r="G392" s="49">
        <f>C392*About!$A$116/1000</f>
        <v>0</v>
      </c>
      <c r="H392" s="47" t="str">
        <f t="shared" si="6"/>
        <v>Production</v>
      </c>
    </row>
    <row r="393" spans="1:8" x14ac:dyDescent="0.35">
      <c r="A393" s="50">
        <v>2020</v>
      </c>
      <c r="B393" t="s">
        <v>171</v>
      </c>
      <c r="C393">
        <v>109.00999830000001</v>
      </c>
      <c r="D393" t="s">
        <v>928</v>
      </c>
      <c r="E393" t="s">
        <v>924</v>
      </c>
      <c r="G393" s="49">
        <f>C393*About!$A$116/1000</f>
        <v>3.0522799524000002</v>
      </c>
      <c r="H393" s="47" t="str">
        <f t="shared" si="6"/>
        <v>TnD</v>
      </c>
    </row>
    <row r="394" spans="1:8" x14ac:dyDescent="0.35">
      <c r="A394" s="50">
        <v>2020</v>
      </c>
      <c r="B394" t="s">
        <v>245</v>
      </c>
      <c r="C394">
        <v>0</v>
      </c>
      <c r="D394" t="s">
        <v>928</v>
      </c>
      <c r="E394" t="s">
        <v>1186</v>
      </c>
      <c r="G394" s="49">
        <f>C394*About!$A$116/1000</f>
        <v>0</v>
      </c>
      <c r="H394" s="47" t="str">
        <f t="shared" si="6"/>
        <v>Production</v>
      </c>
    </row>
    <row r="395" spans="1:8" x14ac:dyDescent="0.35">
      <c r="A395" s="50">
        <v>2020</v>
      </c>
      <c r="B395" t="s">
        <v>258</v>
      </c>
      <c r="C395">
        <v>0.91999996799999995</v>
      </c>
      <c r="D395" t="s">
        <v>916</v>
      </c>
      <c r="E395" t="s">
        <v>935</v>
      </c>
      <c r="G395" s="49">
        <f>C395*About!$A$116/1000</f>
        <v>2.5759999103999998E-2</v>
      </c>
      <c r="H395" s="47" t="str">
        <f t="shared" si="6"/>
        <v>TnD</v>
      </c>
    </row>
    <row r="396" spans="1:8" x14ac:dyDescent="0.35">
      <c r="A396" s="50">
        <v>2020</v>
      </c>
      <c r="B396" t="s">
        <v>108</v>
      </c>
      <c r="C396">
        <v>1.8700000050000001</v>
      </c>
      <c r="D396" t="s">
        <v>928</v>
      </c>
      <c r="E396" t="s">
        <v>924</v>
      </c>
      <c r="G396" s="49">
        <f>C396*About!$A$116/1000</f>
        <v>5.2360000140000001E-2</v>
      </c>
      <c r="H396" s="47" t="str">
        <f t="shared" si="6"/>
        <v>TnD</v>
      </c>
    </row>
    <row r="397" spans="1:8" x14ac:dyDescent="0.35">
      <c r="A397" s="50">
        <v>2020</v>
      </c>
      <c r="B397" t="s">
        <v>156</v>
      </c>
      <c r="C397">
        <v>88.660000949999997</v>
      </c>
      <c r="D397" t="s">
        <v>916</v>
      </c>
      <c r="E397" t="s">
        <v>924</v>
      </c>
      <c r="G397" s="49">
        <f>C397*About!$A$116/1000</f>
        <v>2.4824800265999998</v>
      </c>
      <c r="H397" s="47" t="str">
        <f t="shared" si="6"/>
        <v>TnD</v>
      </c>
    </row>
    <row r="398" spans="1:8" x14ac:dyDescent="0.35">
      <c r="A398" s="50">
        <v>2020</v>
      </c>
      <c r="B398" t="s">
        <v>975</v>
      </c>
      <c r="C398">
        <v>0</v>
      </c>
      <c r="D398" t="s">
        <v>928</v>
      </c>
      <c r="E398" t="s">
        <v>919</v>
      </c>
      <c r="G398" s="49">
        <f>C398*About!$A$116/1000</f>
        <v>0</v>
      </c>
      <c r="H398" s="47" t="str">
        <f t="shared" si="6"/>
        <v>Production</v>
      </c>
    </row>
    <row r="399" spans="1:8" x14ac:dyDescent="0.35">
      <c r="A399" s="50">
        <v>2020</v>
      </c>
      <c r="B399" t="s">
        <v>133</v>
      </c>
      <c r="C399">
        <v>0</v>
      </c>
      <c r="D399" t="s">
        <v>930</v>
      </c>
      <c r="E399" t="s">
        <v>918</v>
      </c>
      <c r="G399" s="49">
        <f>C399*About!$A$116/1000</f>
        <v>0</v>
      </c>
      <c r="H399" s="47" t="str">
        <f t="shared" si="6"/>
        <v>Production</v>
      </c>
    </row>
    <row r="400" spans="1:8" x14ac:dyDescent="0.35">
      <c r="A400" s="50">
        <v>2020</v>
      </c>
      <c r="B400" t="s">
        <v>114</v>
      </c>
      <c r="C400">
        <v>18.64000034</v>
      </c>
      <c r="D400" t="s">
        <v>928</v>
      </c>
      <c r="E400" t="s">
        <v>924</v>
      </c>
      <c r="G400" s="49">
        <f>C400*About!$A$116/1000</f>
        <v>0.52192000952000006</v>
      </c>
      <c r="H400" s="47" t="str">
        <f t="shared" si="6"/>
        <v>TnD</v>
      </c>
    </row>
    <row r="401" spans="1:8" x14ac:dyDescent="0.35">
      <c r="A401" s="50">
        <v>2020</v>
      </c>
      <c r="B401" t="s">
        <v>78</v>
      </c>
      <c r="C401">
        <v>51.37000029</v>
      </c>
      <c r="D401" t="s">
        <v>916</v>
      </c>
      <c r="E401" t="s">
        <v>914</v>
      </c>
      <c r="G401" s="49">
        <f>C401*About!$A$116/1000</f>
        <v>1.4383600081199999</v>
      </c>
      <c r="H401" s="47" t="str">
        <f t="shared" si="6"/>
        <v>Production</v>
      </c>
    </row>
    <row r="402" spans="1:8" x14ac:dyDescent="0.35">
      <c r="A402" s="50">
        <v>2020</v>
      </c>
      <c r="B402" t="s">
        <v>110</v>
      </c>
      <c r="C402">
        <v>0</v>
      </c>
      <c r="D402" t="s">
        <v>930</v>
      </c>
      <c r="E402" t="s">
        <v>919</v>
      </c>
      <c r="G402" s="49">
        <f>C402*About!$A$116/1000</f>
        <v>0</v>
      </c>
      <c r="H402" s="47" t="str">
        <f t="shared" si="6"/>
        <v>Production</v>
      </c>
    </row>
    <row r="403" spans="1:8" x14ac:dyDescent="0.35">
      <c r="A403" s="50">
        <v>2020</v>
      </c>
      <c r="B403" t="s">
        <v>162</v>
      </c>
      <c r="C403">
        <v>315.07000729999999</v>
      </c>
      <c r="D403" t="s">
        <v>930</v>
      </c>
      <c r="E403" t="s">
        <v>914</v>
      </c>
      <c r="G403" s="49">
        <f>C403*About!$A$116/1000</f>
        <v>8.8219602043999998</v>
      </c>
      <c r="H403" s="47" t="str">
        <f t="shared" si="6"/>
        <v>Production</v>
      </c>
    </row>
    <row r="404" spans="1:8" x14ac:dyDescent="0.35">
      <c r="A404" s="50">
        <v>2020</v>
      </c>
      <c r="B404" t="s">
        <v>340</v>
      </c>
      <c r="C404">
        <v>0</v>
      </c>
      <c r="D404" t="s">
        <v>928</v>
      </c>
      <c r="E404" t="s">
        <v>922</v>
      </c>
      <c r="G404" s="49">
        <f>C404*About!$A$116/1000</f>
        <v>0</v>
      </c>
      <c r="H404" s="47" t="str">
        <f t="shared" si="6"/>
        <v>Production</v>
      </c>
    </row>
    <row r="405" spans="1:8" x14ac:dyDescent="0.35">
      <c r="A405" s="50">
        <v>2020</v>
      </c>
      <c r="B405" t="s">
        <v>205</v>
      </c>
      <c r="C405">
        <v>0</v>
      </c>
      <c r="D405" t="s">
        <v>928</v>
      </c>
      <c r="E405" t="s">
        <v>919</v>
      </c>
      <c r="G405" s="49">
        <f>C405*About!$A$116/1000</f>
        <v>0</v>
      </c>
      <c r="H405" s="47" t="str">
        <f t="shared" si="6"/>
        <v>Production</v>
      </c>
    </row>
    <row r="406" spans="1:8" x14ac:dyDescent="0.35">
      <c r="A406" s="50">
        <v>2020</v>
      </c>
      <c r="B406" t="s">
        <v>39</v>
      </c>
      <c r="C406">
        <v>0.01</v>
      </c>
      <c r="D406" t="s">
        <v>928</v>
      </c>
      <c r="E406" t="s">
        <v>935</v>
      </c>
      <c r="G406" s="49">
        <f>C406*About!$A$116/1000</f>
        <v>2.8000000000000003E-4</v>
      </c>
      <c r="H406" s="47" t="str">
        <f t="shared" si="6"/>
        <v>TnD</v>
      </c>
    </row>
    <row r="407" spans="1:8" x14ac:dyDescent="0.35">
      <c r="A407" s="50">
        <v>2020</v>
      </c>
      <c r="B407" t="s">
        <v>171</v>
      </c>
      <c r="C407">
        <v>0</v>
      </c>
      <c r="D407" t="s">
        <v>930</v>
      </c>
      <c r="E407" t="s">
        <v>919</v>
      </c>
      <c r="G407" s="49">
        <f>C407*About!$A$116/1000</f>
        <v>0</v>
      </c>
      <c r="H407" s="47" t="str">
        <f t="shared" si="6"/>
        <v>Production</v>
      </c>
    </row>
    <row r="408" spans="1:8" x14ac:dyDescent="0.35">
      <c r="A408" s="50">
        <v>2020</v>
      </c>
      <c r="B408" t="s">
        <v>78</v>
      </c>
      <c r="C408">
        <v>0</v>
      </c>
      <c r="D408" t="s">
        <v>916</v>
      </c>
      <c r="E408" t="s">
        <v>935</v>
      </c>
      <c r="G408" s="49">
        <f>C408*About!$A$116/1000</f>
        <v>0</v>
      </c>
      <c r="H408" s="47" t="str">
        <f t="shared" si="6"/>
        <v>TnD</v>
      </c>
    </row>
    <row r="409" spans="1:8" x14ac:dyDescent="0.35">
      <c r="A409" s="50">
        <v>2020</v>
      </c>
      <c r="B409" t="s">
        <v>74</v>
      </c>
      <c r="C409">
        <v>0.500000004</v>
      </c>
      <c r="D409" t="s">
        <v>928</v>
      </c>
      <c r="E409" t="s">
        <v>927</v>
      </c>
      <c r="G409" s="49">
        <f>C409*About!$A$116/1000</f>
        <v>1.4000000112E-2</v>
      </c>
      <c r="H409" s="47" t="str">
        <f t="shared" si="6"/>
        <v>Production</v>
      </c>
    </row>
    <row r="410" spans="1:8" x14ac:dyDescent="0.35">
      <c r="A410" s="50">
        <v>2020</v>
      </c>
      <c r="B410" t="s">
        <v>166</v>
      </c>
      <c r="C410">
        <v>0</v>
      </c>
      <c r="D410" t="s">
        <v>928</v>
      </c>
      <c r="E410" t="s">
        <v>918</v>
      </c>
      <c r="G410" s="49">
        <f>C410*About!$A$116/1000</f>
        <v>0</v>
      </c>
      <c r="H410" s="47" t="str">
        <f t="shared" si="6"/>
        <v>Production</v>
      </c>
    </row>
    <row r="411" spans="1:8" x14ac:dyDescent="0.35">
      <c r="A411" s="50">
        <v>2020</v>
      </c>
      <c r="B411" t="s">
        <v>262</v>
      </c>
      <c r="C411">
        <v>0</v>
      </c>
      <c r="D411" t="s">
        <v>930</v>
      </c>
      <c r="E411" t="s">
        <v>919</v>
      </c>
      <c r="G411" s="49">
        <f>C411*About!$A$116/1000</f>
        <v>0</v>
      </c>
      <c r="H411" s="47" t="str">
        <f t="shared" si="6"/>
        <v>Production</v>
      </c>
    </row>
    <row r="412" spans="1:8" x14ac:dyDescent="0.35">
      <c r="A412" s="50">
        <v>2020</v>
      </c>
      <c r="B412" t="s">
        <v>133</v>
      </c>
      <c r="C412">
        <v>2.0599999499999999</v>
      </c>
      <c r="D412" t="s">
        <v>916</v>
      </c>
      <c r="E412" t="s">
        <v>922</v>
      </c>
      <c r="G412" s="49">
        <f>C412*About!$A$116/1000</f>
        <v>5.7679998599999997E-2</v>
      </c>
      <c r="H412" s="47" t="str">
        <f t="shared" si="6"/>
        <v>Production</v>
      </c>
    </row>
    <row r="413" spans="1:8" x14ac:dyDescent="0.35">
      <c r="A413" s="50">
        <v>2020</v>
      </c>
      <c r="B413" t="s">
        <v>340</v>
      </c>
      <c r="C413">
        <v>0</v>
      </c>
      <c r="D413" t="s">
        <v>916</v>
      </c>
      <c r="E413" t="s">
        <v>918</v>
      </c>
      <c r="G413" s="49">
        <f>C413*About!$A$116/1000</f>
        <v>0</v>
      </c>
      <c r="H413" s="47" t="str">
        <f t="shared" si="6"/>
        <v>Production</v>
      </c>
    </row>
    <row r="414" spans="1:8" x14ac:dyDescent="0.35">
      <c r="A414" s="50">
        <v>2020</v>
      </c>
      <c r="B414" t="s">
        <v>215</v>
      </c>
      <c r="C414">
        <v>269.38000510000001</v>
      </c>
      <c r="D414" t="s">
        <v>916</v>
      </c>
      <c r="E414" t="s">
        <v>922</v>
      </c>
      <c r="G414" s="49">
        <f>C414*About!$A$116/1000</f>
        <v>7.5426401427999998</v>
      </c>
      <c r="H414" s="47" t="str">
        <f t="shared" si="6"/>
        <v>Production</v>
      </c>
    </row>
    <row r="415" spans="1:8" x14ac:dyDescent="0.35">
      <c r="A415" s="50">
        <v>2020</v>
      </c>
      <c r="B415" t="s">
        <v>97</v>
      </c>
      <c r="C415">
        <v>0</v>
      </c>
      <c r="D415" t="s">
        <v>916</v>
      </c>
      <c r="E415" t="s">
        <v>927</v>
      </c>
      <c r="G415" s="49">
        <f>C415*About!$A$116/1000</f>
        <v>0</v>
      </c>
      <c r="H415" s="47" t="str">
        <f t="shared" si="6"/>
        <v>Production</v>
      </c>
    </row>
    <row r="416" spans="1:8" x14ac:dyDescent="0.35">
      <c r="A416" s="50">
        <v>2020</v>
      </c>
      <c r="B416" t="s">
        <v>976</v>
      </c>
      <c r="C416">
        <v>47.409999849999998</v>
      </c>
      <c r="D416" t="s">
        <v>930</v>
      </c>
      <c r="E416" t="s">
        <v>922</v>
      </c>
      <c r="G416" s="49">
        <f>C416*About!$A$116/1000</f>
        <v>1.3274799957999999</v>
      </c>
      <c r="H416" s="47" t="str">
        <f t="shared" si="6"/>
        <v>Production</v>
      </c>
    </row>
    <row r="417" spans="1:8" x14ac:dyDescent="0.35">
      <c r="A417" s="50">
        <v>2020</v>
      </c>
      <c r="B417" t="s">
        <v>61</v>
      </c>
      <c r="C417">
        <v>18.75000013</v>
      </c>
      <c r="D417" t="s">
        <v>916</v>
      </c>
      <c r="E417" t="s">
        <v>927</v>
      </c>
      <c r="G417" s="49">
        <f>C417*About!$A$116/1000</f>
        <v>0.52500000363999999</v>
      </c>
      <c r="H417" s="47" t="str">
        <f t="shared" si="6"/>
        <v>Production</v>
      </c>
    </row>
    <row r="418" spans="1:8" x14ac:dyDescent="0.35">
      <c r="A418" s="50">
        <v>2020</v>
      </c>
      <c r="B418" t="s">
        <v>194</v>
      </c>
      <c r="C418">
        <v>97.259999280000002</v>
      </c>
      <c r="D418" t="s">
        <v>928</v>
      </c>
      <c r="E418" t="s">
        <v>919</v>
      </c>
      <c r="G418" s="49">
        <f>C418*About!$A$116/1000</f>
        <v>2.72327997984</v>
      </c>
      <c r="H418" s="47" t="str">
        <f t="shared" si="6"/>
        <v>Production</v>
      </c>
    </row>
    <row r="419" spans="1:8" x14ac:dyDescent="0.35">
      <c r="A419" s="50">
        <v>2020</v>
      </c>
      <c r="B419" t="s">
        <v>36</v>
      </c>
      <c r="C419">
        <v>15.47000012</v>
      </c>
      <c r="D419" t="s">
        <v>916</v>
      </c>
      <c r="E419" t="s">
        <v>924</v>
      </c>
      <c r="G419" s="49">
        <f>C419*About!$A$116/1000</f>
        <v>0.43316000336000005</v>
      </c>
      <c r="H419" s="47" t="str">
        <f t="shared" si="6"/>
        <v>TnD</v>
      </c>
    </row>
    <row r="420" spans="1:8" x14ac:dyDescent="0.35">
      <c r="A420" s="50">
        <v>2020</v>
      </c>
      <c r="B420" t="s">
        <v>114</v>
      </c>
      <c r="C420">
        <v>6.7600001689999996</v>
      </c>
      <c r="D420" t="s">
        <v>928</v>
      </c>
      <c r="E420" t="s">
        <v>922</v>
      </c>
      <c r="G420" s="49">
        <f>C420*About!$A$116/1000</f>
        <v>0.18928000473199999</v>
      </c>
      <c r="H420" s="47" t="str">
        <f t="shared" si="6"/>
        <v>Production</v>
      </c>
    </row>
    <row r="421" spans="1:8" x14ac:dyDescent="0.35">
      <c r="A421" s="50">
        <v>2020</v>
      </c>
      <c r="B421" t="s">
        <v>82</v>
      </c>
      <c r="C421">
        <v>371.19999739999997</v>
      </c>
      <c r="D421" t="s">
        <v>916</v>
      </c>
      <c r="E421" t="s">
        <v>921</v>
      </c>
      <c r="G421" s="49">
        <f>C421*About!$A$116/1000</f>
        <v>10.393599927199999</v>
      </c>
      <c r="H421" s="47" t="str">
        <f t="shared" si="6"/>
        <v>Production</v>
      </c>
    </row>
    <row r="422" spans="1:8" x14ac:dyDescent="0.35">
      <c r="A422" s="50">
        <v>2020</v>
      </c>
      <c r="B422" t="s">
        <v>256</v>
      </c>
      <c r="C422">
        <v>0</v>
      </c>
      <c r="D422" t="s">
        <v>930</v>
      </c>
      <c r="E422" t="s">
        <v>918</v>
      </c>
      <c r="G422" s="49">
        <f>C422*About!$A$116/1000</f>
        <v>0</v>
      </c>
      <c r="H422" s="47" t="str">
        <f t="shared" si="6"/>
        <v>Production</v>
      </c>
    </row>
    <row r="423" spans="1:8" x14ac:dyDescent="0.35">
      <c r="A423" s="50">
        <v>2020</v>
      </c>
      <c r="B423" t="s">
        <v>114</v>
      </c>
      <c r="C423">
        <v>0</v>
      </c>
      <c r="D423" t="s">
        <v>928</v>
      </c>
      <c r="E423" t="s">
        <v>921</v>
      </c>
      <c r="G423" s="49">
        <f>C423*About!$A$116/1000</f>
        <v>0</v>
      </c>
      <c r="H423" s="47" t="str">
        <f t="shared" si="6"/>
        <v>Production</v>
      </c>
    </row>
    <row r="424" spans="1:8" x14ac:dyDescent="0.35">
      <c r="A424" s="50">
        <v>2020</v>
      </c>
      <c r="B424" t="s">
        <v>231</v>
      </c>
      <c r="C424">
        <v>5.0000001000000002E-2</v>
      </c>
      <c r="D424" t="s">
        <v>930</v>
      </c>
      <c r="E424" t="s">
        <v>914</v>
      </c>
      <c r="G424" s="49">
        <f>C424*About!$A$116/1000</f>
        <v>1.4000000280000001E-3</v>
      </c>
      <c r="H424" s="47" t="str">
        <f t="shared" si="6"/>
        <v>Production</v>
      </c>
    </row>
    <row r="425" spans="1:8" x14ac:dyDescent="0.35">
      <c r="A425" s="50">
        <v>2020</v>
      </c>
      <c r="B425" t="s">
        <v>114</v>
      </c>
      <c r="C425">
        <v>10.30000008</v>
      </c>
      <c r="D425" t="s">
        <v>916</v>
      </c>
      <c r="E425" t="s">
        <v>924</v>
      </c>
      <c r="G425" s="49">
        <f>C425*About!$A$116/1000</f>
        <v>0.28840000224000001</v>
      </c>
      <c r="H425" s="47" t="str">
        <f t="shared" si="6"/>
        <v>TnD</v>
      </c>
    </row>
    <row r="426" spans="1:8" x14ac:dyDescent="0.35">
      <c r="A426" s="50">
        <v>2020</v>
      </c>
      <c r="B426" t="s">
        <v>239</v>
      </c>
      <c r="C426">
        <v>0</v>
      </c>
      <c r="D426" t="s">
        <v>930</v>
      </c>
      <c r="E426" t="s">
        <v>919</v>
      </c>
      <c r="G426" s="49">
        <f>C426*About!$A$116/1000</f>
        <v>0</v>
      </c>
      <c r="H426" s="47" t="str">
        <f t="shared" si="6"/>
        <v>Production</v>
      </c>
    </row>
    <row r="427" spans="1:8" x14ac:dyDescent="0.35">
      <c r="A427" s="50">
        <v>2020</v>
      </c>
      <c r="B427" t="s">
        <v>72</v>
      </c>
      <c r="C427">
        <v>3.3900000750000001</v>
      </c>
      <c r="D427" t="s">
        <v>928</v>
      </c>
      <c r="E427" t="s">
        <v>924</v>
      </c>
      <c r="G427" s="49">
        <f>C427*About!$A$116/1000</f>
        <v>9.4920002100000012E-2</v>
      </c>
      <c r="H427" s="47" t="str">
        <f t="shared" si="6"/>
        <v>TnD</v>
      </c>
    </row>
    <row r="428" spans="1:8" x14ac:dyDescent="0.35">
      <c r="A428" s="50">
        <v>2020</v>
      </c>
      <c r="B428" t="s">
        <v>27</v>
      </c>
      <c r="C428">
        <v>20.07000042</v>
      </c>
      <c r="D428" t="s">
        <v>916</v>
      </c>
      <c r="E428" t="s">
        <v>927</v>
      </c>
      <c r="G428" s="49">
        <f>C428*About!$A$116/1000</f>
        <v>0.56196001175999999</v>
      </c>
      <c r="H428" s="47" t="str">
        <f t="shared" si="6"/>
        <v>Production</v>
      </c>
    </row>
    <row r="429" spans="1:8" x14ac:dyDescent="0.35">
      <c r="A429" s="50">
        <v>2020</v>
      </c>
      <c r="B429" t="s">
        <v>938</v>
      </c>
      <c r="C429">
        <v>6.1700001960000002</v>
      </c>
      <c r="D429" t="s">
        <v>928</v>
      </c>
      <c r="E429" t="s">
        <v>927</v>
      </c>
      <c r="G429" s="49">
        <f>C429*About!$A$116/1000</f>
        <v>0.172760005488</v>
      </c>
      <c r="H429" s="47" t="str">
        <f t="shared" si="6"/>
        <v>Production</v>
      </c>
    </row>
    <row r="430" spans="1:8" x14ac:dyDescent="0.35">
      <c r="A430" s="50">
        <v>2020</v>
      </c>
      <c r="B430" t="s">
        <v>970</v>
      </c>
      <c r="C430">
        <v>1.329999994</v>
      </c>
      <c r="D430" t="s">
        <v>916</v>
      </c>
      <c r="E430" t="s">
        <v>922</v>
      </c>
      <c r="G430" s="49">
        <f>C430*About!$A$116/1000</f>
        <v>3.7239999831999999E-2</v>
      </c>
      <c r="H430" s="47" t="str">
        <f t="shared" si="6"/>
        <v>Production</v>
      </c>
    </row>
    <row r="431" spans="1:8" x14ac:dyDescent="0.35">
      <c r="A431" s="50">
        <v>2020</v>
      </c>
      <c r="B431" t="s">
        <v>231</v>
      </c>
      <c r="C431">
        <v>0</v>
      </c>
      <c r="D431" t="s">
        <v>928</v>
      </c>
      <c r="E431" t="s">
        <v>921</v>
      </c>
      <c r="G431" s="49">
        <f>C431*About!$A$116/1000</f>
        <v>0</v>
      </c>
      <c r="H431" s="47" t="str">
        <f t="shared" si="6"/>
        <v>Production</v>
      </c>
    </row>
    <row r="432" spans="1:8" x14ac:dyDescent="0.35">
      <c r="A432" s="50">
        <v>2020</v>
      </c>
      <c r="B432" t="s">
        <v>243</v>
      </c>
      <c r="C432">
        <v>3.3199998740000001</v>
      </c>
      <c r="D432" t="s">
        <v>928</v>
      </c>
      <c r="E432" t="s">
        <v>927</v>
      </c>
      <c r="G432" s="49">
        <f>C432*About!$A$116/1000</f>
        <v>9.2959996471999998E-2</v>
      </c>
      <c r="H432" s="47" t="str">
        <f t="shared" si="6"/>
        <v>Production</v>
      </c>
    </row>
    <row r="433" spans="1:8" x14ac:dyDescent="0.35">
      <c r="A433" s="50">
        <v>2020</v>
      </c>
      <c r="B433" t="s">
        <v>245</v>
      </c>
      <c r="C433">
        <v>0</v>
      </c>
      <c r="D433" t="s">
        <v>930</v>
      </c>
      <c r="E433" t="s">
        <v>918</v>
      </c>
      <c r="G433" s="49">
        <f>C433*About!$A$116/1000</f>
        <v>0</v>
      </c>
      <c r="H433" s="47" t="str">
        <f t="shared" si="6"/>
        <v>Production</v>
      </c>
    </row>
    <row r="434" spans="1:8" x14ac:dyDescent="0.35">
      <c r="A434" s="50">
        <v>2020</v>
      </c>
      <c r="B434" t="s">
        <v>175</v>
      </c>
      <c r="C434">
        <v>0</v>
      </c>
      <c r="D434" t="s">
        <v>930</v>
      </c>
      <c r="E434" t="s">
        <v>927</v>
      </c>
      <c r="G434" s="49">
        <f>C434*About!$A$116/1000</f>
        <v>0</v>
      </c>
      <c r="H434" s="47" t="str">
        <f t="shared" si="6"/>
        <v>Production</v>
      </c>
    </row>
    <row r="435" spans="1:8" x14ac:dyDescent="0.35">
      <c r="A435" s="50">
        <v>2020</v>
      </c>
      <c r="B435" t="s">
        <v>973</v>
      </c>
      <c r="C435">
        <v>0</v>
      </c>
      <c r="D435" t="s">
        <v>916</v>
      </c>
      <c r="E435" t="s">
        <v>918</v>
      </c>
      <c r="G435" s="49">
        <f>C435*About!$A$116/1000</f>
        <v>0</v>
      </c>
      <c r="H435" s="47" t="str">
        <f t="shared" si="6"/>
        <v>Production</v>
      </c>
    </row>
    <row r="436" spans="1:8" x14ac:dyDescent="0.35">
      <c r="A436" s="50">
        <v>2020</v>
      </c>
      <c r="B436" t="s">
        <v>84</v>
      </c>
      <c r="C436">
        <v>0</v>
      </c>
      <c r="D436" t="s">
        <v>928</v>
      </c>
      <c r="E436" t="s">
        <v>1186</v>
      </c>
      <c r="G436" s="49">
        <f>C436*About!$A$116/1000</f>
        <v>0</v>
      </c>
      <c r="H436" s="47" t="str">
        <f t="shared" si="6"/>
        <v>Production</v>
      </c>
    </row>
    <row r="437" spans="1:8" x14ac:dyDescent="0.35">
      <c r="A437" s="50">
        <v>2020</v>
      </c>
      <c r="B437" t="s">
        <v>110</v>
      </c>
      <c r="C437">
        <v>0</v>
      </c>
      <c r="D437" t="s">
        <v>928</v>
      </c>
      <c r="E437" t="s">
        <v>918</v>
      </c>
      <c r="G437" s="49">
        <f>C437*About!$A$116/1000</f>
        <v>0</v>
      </c>
      <c r="H437" s="47" t="str">
        <f t="shared" si="6"/>
        <v>Production</v>
      </c>
    </row>
    <row r="438" spans="1:8" x14ac:dyDescent="0.35">
      <c r="A438" s="50">
        <v>2020</v>
      </c>
      <c r="B438" t="s">
        <v>345</v>
      </c>
      <c r="C438">
        <v>24.00999964</v>
      </c>
      <c r="D438" t="s">
        <v>916</v>
      </c>
      <c r="E438" t="s">
        <v>927</v>
      </c>
      <c r="G438" s="49">
        <f>C438*About!$A$116/1000</f>
        <v>0.67227998992000004</v>
      </c>
      <c r="H438" s="47" t="str">
        <f t="shared" si="6"/>
        <v>Production</v>
      </c>
    </row>
    <row r="439" spans="1:8" x14ac:dyDescent="0.35">
      <c r="A439" s="50">
        <v>2020</v>
      </c>
      <c r="B439" t="s">
        <v>166</v>
      </c>
      <c r="C439">
        <v>0</v>
      </c>
      <c r="D439" t="s">
        <v>930</v>
      </c>
      <c r="E439" t="s">
        <v>921</v>
      </c>
      <c r="G439" s="49">
        <f>C439*About!$A$116/1000</f>
        <v>0</v>
      </c>
      <c r="H439" s="47" t="str">
        <f t="shared" si="6"/>
        <v>Production</v>
      </c>
    </row>
    <row r="440" spans="1:8" x14ac:dyDescent="0.35">
      <c r="A440" s="50">
        <v>2020</v>
      </c>
      <c r="B440" t="s">
        <v>61</v>
      </c>
      <c r="C440">
        <v>0</v>
      </c>
      <c r="D440" t="s">
        <v>930</v>
      </c>
      <c r="E440" t="s">
        <v>919</v>
      </c>
      <c r="G440" s="49">
        <f>C440*About!$A$116/1000</f>
        <v>0</v>
      </c>
      <c r="H440" s="47" t="str">
        <f t="shared" si="6"/>
        <v>Production</v>
      </c>
    </row>
    <row r="441" spans="1:8" x14ac:dyDescent="0.35">
      <c r="A441" s="50">
        <v>2020</v>
      </c>
      <c r="B441" t="s">
        <v>258</v>
      </c>
      <c r="C441">
        <v>10.380000020000001</v>
      </c>
      <c r="D441" t="s">
        <v>916</v>
      </c>
      <c r="E441" t="s">
        <v>919</v>
      </c>
      <c r="G441" s="49">
        <f>C441*About!$A$116/1000</f>
        <v>0.29064000056000006</v>
      </c>
      <c r="H441" s="47" t="str">
        <f t="shared" si="6"/>
        <v>Production</v>
      </c>
    </row>
    <row r="442" spans="1:8" x14ac:dyDescent="0.35">
      <c r="A442" s="50">
        <v>2020</v>
      </c>
      <c r="B442" t="s">
        <v>156</v>
      </c>
      <c r="C442">
        <v>0</v>
      </c>
      <c r="D442" t="s">
        <v>930</v>
      </c>
      <c r="E442" t="s">
        <v>927</v>
      </c>
      <c r="G442" s="49">
        <f>C442*About!$A$116/1000</f>
        <v>0</v>
      </c>
      <c r="H442" s="47" t="str">
        <f t="shared" si="6"/>
        <v>Production</v>
      </c>
    </row>
    <row r="443" spans="1:8" x14ac:dyDescent="0.35">
      <c r="A443" s="50">
        <v>2020</v>
      </c>
      <c r="B443" t="s">
        <v>36</v>
      </c>
      <c r="C443">
        <v>4.9999999000000003E-2</v>
      </c>
      <c r="D443" t="s">
        <v>928</v>
      </c>
      <c r="E443" t="s">
        <v>935</v>
      </c>
      <c r="G443" s="49">
        <f>C443*About!$A$116/1000</f>
        <v>1.3999999720000001E-3</v>
      </c>
      <c r="H443" s="47" t="str">
        <f t="shared" si="6"/>
        <v>TnD</v>
      </c>
    </row>
    <row r="444" spans="1:8" x14ac:dyDescent="0.35">
      <c r="A444" s="50">
        <v>2020</v>
      </c>
      <c r="B444" t="s">
        <v>243</v>
      </c>
      <c r="C444">
        <v>1.639999956</v>
      </c>
      <c r="D444" t="s">
        <v>928</v>
      </c>
      <c r="E444" t="s">
        <v>922</v>
      </c>
      <c r="G444" s="49">
        <f>C444*About!$A$116/1000</f>
        <v>4.5919998768E-2</v>
      </c>
      <c r="H444" s="47" t="str">
        <f t="shared" si="6"/>
        <v>Production</v>
      </c>
    </row>
    <row r="445" spans="1:8" x14ac:dyDescent="0.35">
      <c r="A445" s="50">
        <v>2020</v>
      </c>
      <c r="B445" t="s">
        <v>973</v>
      </c>
      <c r="C445">
        <v>0</v>
      </c>
      <c r="D445" t="s">
        <v>930</v>
      </c>
      <c r="E445" t="s">
        <v>921</v>
      </c>
      <c r="G445" s="49">
        <f>C445*About!$A$116/1000</f>
        <v>0</v>
      </c>
      <c r="H445" s="47" t="str">
        <f t="shared" si="6"/>
        <v>Production</v>
      </c>
    </row>
    <row r="446" spans="1:8" x14ac:dyDescent="0.35">
      <c r="A446" s="50">
        <v>2020</v>
      </c>
      <c r="B446" t="s">
        <v>321</v>
      </c>
      <c r="C446">
        <v>0</v>
      </c>
      <c r="D446" t="s">
        <v>928</v>
      </c>
      <c r="E446" t="s">
        <v>921</v>
      </c>
      <c r="G446" s="49">
        <f>C446*About!$A$116/1000</f>
        <v>0</v>
      </c>
      <c r="H446" s="47" t="str">
        <f t="shared" si="6"/>
        <v>Production</v>
      </c>
    </row>
    <row r="447" spans="1:8" x14ac:dyDescent="0.35">
      <c r="A447" s="50">
        <v>2020</v>
      </c>
      <c r="B447" t="s">
        <v>74</v>
      </c>
      <c r="C447">
        <v>55.03999949</v>
      </c>
      <c r="D447" t="s">
        <v>928</v>
      </c>
      <c r="E447" t="s">
        <v>914</v>
      </c>
      <c r="G447" s="49">
        <f>C447*About!$A$116/1000</f>
        <v>1.54111998572</v>
      </c>
      <c r="H447" s="47" t="str">
        <f t="shared" si="6"/>
        <v>Production</v>
      </c>
    </row>
    <row r="448" spans="1:8" x14ac:dyDescent="0.35">
      <c r="A448" s="50">
        <v>2020</v>
      </c>
      <c r="B448" t="s">
        <v>82</v>
      </c>
      <c r="C448">
        <v>10.340000030000001</v>
      </c>
      <c r="D448" t="s">
        <v>928</v>
      </c>
      <c r="E448" t="s">
        <v>922</v>
      </c>
      <c r="G448" s="49">
        <f>C448*About!$A$116/1000</f>
        <v>0.28952000084000001</v>
      </c>
      <c r="H448" s="47" t="str">
        <f t="shared" si="6"/>
        <v>Production</v>
      </c>
    </row>
    <row r="449" spans="1:8" x14ac:dyDescent="0.35">
      <c r="A449" s="50">
        <v>2020</v>
      </c>
      <c r="B449" t="s">
        <v>215</v>
      </c>
      <c r="C449">
        <v>0</v>
      </c>
      <c r="D449" t="s">
        <v>930</v>
      </c>
      <c r="E449" t="s">
        <v>919</v>
      </c>
      <c r="G449" s="49">
        <f>C449*About!$A$116/1000</f>
        <v>0</v>
      </c>
      <c r="H449" s="47" t="str">
        <f t="shared" si="6"/>
        <v>Production</v>
      </c>
    </row>
    <row r="450" spans="1:8" x14ac:dyDescent="0.35">
      <c r="A450" s="50">
        <v>2020</v>
      </c>
      <c r="B450" t="s">
        <v>125</v>
      </c>
      <c r="C450">
        <v>0</v>
      </c>
      <c r="D450" t="s">
        <v>916</v>
      </c>
      <c r="E450" t="s">
        <v>922</v>
      </c>
      <c r="G450" s="49">
        <f>C450*About!$A$116/1000</f>
        <v>0</v>
      </c>
      <c r="H450" s="47" t="str">
        <f t="shared" si="6"/>
        <v>Production</v>
      </c>
    </row>
    <row r="451" spans="1:8" x14ac:dyDescent="0.35">
      <c r="A451" s="50">
        <v>2020</v>
      </c>
      <c r="B451" t="s">
        <v>332</v>
      </c>
      <c r="C451">
        <v>93.309999469999994</v>
      </c>
      <c r="D451" t="s">
        <v>928</v>
      </c>
      <c r="E451" t="s">
        <v>924</v>
      </c>
      <c r="G451" s="49">
        <f>C451*About!$A$116/1000</f>
        <v>2.6126799851599998</v>
      </c>
      <c r="H451" s="47" t="str">
        <f t="shared" ref="H451:H514" si="7">IF(COUNTIF(E451,"*Downstream*"),"TnD","Production")</f>
        <v>TnD</v>
      </c>
    </row>
    <row r="452" spans="1:8" x14ac:dyDescent="0.35">
      <c r="A452" s="50">
        <v>2020</v>
      </c>
      <c r="B452" t="s">
        <v>102</v>
      </c>
      <c r="C452">
        <v>0.69000000500000003</v>
      </c>
      <c r="D452" t="s">
        <v>928</v>
      </c>
      <c r="E452" t="s">
        <v>922</v>
      </c>
      <c r="G452" s="49">
        <f>C452*About!$A$116/1000</f>
        <v>1.9320000140000002E-2</v>
      </c>
      <c r="H452" s="47" t="str">
        <f t="shared" si="7"/>
        <v>Production</v>
      </c>
    </row>
    <row r="453" spans="1:8" x14ac:dyDescent="0.35">
      <c r="A453" s="50">
        <v>2020</v>
      </c>
      <c r="B453" t="s">
        <v>61</v>
      </c>
      <c r="C453">
        <v>1.2999999799999999</v>
      </c>
      <c r="D453" t="s">
        <v>916</v>
      </c>
      <c r="E453" t="s">
        <v>914</v>
      </c>
      <c r="G453" s="49">
        <f>C453*About!$A$116/1000</f>
        <v>3.6399999440000004E-2</v>
      </c>
      <c r="H453" s="47" t="str">
        <f t="shared" si="7"/>
        <v>Production</v>
      </c>
    </row>
    <row r="454" spans="1:8" x14ac:dyDescent="0.35">
      <c r="A454" s="50">
        <v>2020</v>
      </c>
      <c r="B454" t="s">
        <v>330</v>
      </c>
      <c r="C454">
        <v>76.720000510000006</v>
      </c>
      <c r="D454" t="s">
        <v>916</v>
      </c>
      <c r="E454" t="s">
        <v>919</v>
      </c>
      <c r="G454" s="49">
        <f>C454*About!$A$116/1000</f>
        <v>2.1481600142800001</v>
      </c>
      <c r="H454" s="47" t="str">
        <f t="shared" si="7"/>
        <v>Production</v>
      </c>
    </row>
    <row r="455" spans="1:8" x14ac:dyDescent="0.35">
      <c r="A455" s="50">
        <v>2020</v>
      </c>
      <c r="B455" t="s">
        <v>53</v>
      </c>
      <c r="C455">
        <v>0</v>
      </c>
      <c r="D455" t="s">
        <v>930</v>
      </c>
      <c r="E455" t="s">
        <v>921</v>
      </c>
      <c r="G455" s="49">
        <f>C455*About!$A$116/1000</f>
        <v>0</v>
      </c>
      <c r="H455" s="47" t="str">
        <f t="shared" si="7"/>
        <v>Production</v>
      </c>
    </row>
    <row r="456" spans="1:8" x14ac:dyDescent="0.35">
      <c r="A456" s="50">
        <v>2020</v>
      </c>
      <c r="B456" t="s">
        <v>343</v>
      </c>
      <c r="C456">
        <v>0</v>
      </c>
      <c r="D456" t="s">
        <v>916</v>
      </c>
      <c r="E456" t="s">
        <v>918</v>
      </c>
      <c r="G456" s="49">
        <f>C456*About!$A$116/1000</f>
        <v>0</v>
      </c>
      <c r="H456" s="47" t="str">
        <f t="shared" si="7"/>
        <v>Production</v>
      </c>
    </row>
    <row r="457" spans="1:8" x14ac:dyDescent="0.35">
      <c r="A457" s="50">
        <v>2020</v>
      </c>
      <c r="B457" t="s">
        <v>975</v>
      </c>
      <c r="C457">
        <v>0.149999995</v>
      </c>
      <c r="D457" t="s">
        <v>916</v>
      </c>
      <c r="E457" t="s">
        <v>935</v>
      </c>
      <c r="G457" s="49">
        <f>C457*About!$A$116/1000</f>
        <v>4.1999998600000003E-3</v>
      </c>
      <c r="H457" s="47" t="str">
        <f t="shared" si="7"/>
        <v>TnD</v>
      </c>
    </row>
    <row r="458" spans="1:8" x14ac:dyDescent="0.35">
      <c r="A458" s="50">
        <v>2020</v>
      </c>
      <c r="B458" t="s">
        <v>334</v>
      </c>
      <c r="C458">
        <v>33.700000180000004</v>
      </c>
      <c r="D458" t="s">
        <v>916</v>
      </c>
      <c r="E458" t="s">
        <v>927</v>
      </c>
      <c r="G458" s="49">
        <f>C458*About!$A$116/1000</f>
        <v>0.94360000504000008</v>
      </c>
      <c r="H458" s="47" t="str">
        <f t="shared" si="7"/>
        <v>Production</v>
      </c>
    </row>
    <row r="459" spans="1:8" x14ac:dyDescent="0.35">
      <c r="A459" s="50">
        <v>2020</v>
      </c>
      <c r="B459" t="s">
        <v>125</v>
      </c>
      <c r="C459">
        <v>0</v>
      </c>
      <c r="D459" t="s">
        <v>930</v>
      </c>
      <c r="E459" t="s">
        <v>918</v>
      </c>
      <c r="G459" s="49">
        <f>C459*About!$A$116/1000</f>
        <v>0</v>
      </c>
      <c r="H459" s="47" t="str">
        <f t="shared" si="7"/>
        <v>Production</v>
      </c>
    </row>
    <row r="460" spans="1:8" x14ac:dyDescent="0.35">
      <c r="A460" s="50">
        <v>2020</v>
      </c>
      <c r="B460" t="s">
        <v>264</v>
      </c>
      <c r="C460">
        <v>15.78999984</v>
      </c>
      <c r="D460" t="s">
        <v>928</v>
      </c>
      <c r="E460" t="s">
        <v>922</v>
      </c>
      <c r="G460" s="49">
        <f>C460*About!$A$116/1000</f>
        <v>0.44211999551999998</v>
      </c>
      <c r="H460" s="47" t="str">
        <f t="shared" si="7"/>
        <v>Production</v>
      </c>
    </row>
    <row r="461" spans="1:8" x14ac:dyDescent="0.35">
      <c r="A461" s="50">
        <v>2020</v>
      </c>
      <c r="B461" t="s">
        <v>293</v>
      </c>
      <c r="C461">
        <v>0</v>
      </c>
      <c r="D461" t="s">
        <v>916</v>
      </c>
      <c r="E461" t="s">
        <v>922</v>
      </c>
      <c r="G461" s="49">
        <f>C461*About!$A$116/1000</f>
        <v>0</v>
      </c>
      <c r="H461" s="47" t="str">
        <f t="shared" si="7"/>
        <v>Production</v>
      </c>
    </row>
    <row r="462" spans="1:8" x14ac:dyDescent="0.35">
      <c r="A462" s="50">
        <v>2020</v>
      </c>
      <c r="B462" t="s">
        <v>53</v>
      </c>
      <c r="C462">
        <v>0</v>
      </c>
      <c r="D462" t="s">
        <v>930</v>
      </c>
      <c r="E462" t="s">
        <v>927</v>
      </c>
      <c r="G462" s="49">
        <f>C462*About!$A$116/1000</f>
        <v>0</v>
      </c>
      <c r="H462" s="47" t="str">
        <f t="shared" si="7"/>
        <v>Production</v>
      </c>
    </row>
    <row r="463" spans="1:8" x14ac:dyDescent="0.35">
      <c r="A463" s="50">
        <v>2020</v>
      </c>
      <c r="B463" t="s">
        <v>160</v>
      </c>
      <c r="C463">
        <v>39.88999939</v>
      </c>
      <c r="D463" t="s">
        <v>930</v>
      </c>
      <c r="E463" t="s">
        <v>922</v>
      </c>
      <c r="G463" s="49">
        <f>C463*About!$A$116/1000</f>
        <v>1.1169199829199998</v>
      </c>
      <c r="H463" s="47" t="str">
        <f t="shared" si="7"/>
        <v>Production</v>
      </c>
    </row>
    <row r="464" spans="1:8" x14ac:dyDescent="0.35">
      <c r="A464" s="50">
        <v>2020</v>
      </c>
      <c r="B464" t="s">
        <v>133</v>
      </c>
      <c r="C464">
        <v>0</v>
      </c>
      <c r="D464" t="s">
        <v>930</v>
      </c>
      <c r="E464" t="s">
        <v>914</v>
      </c>
      <c r="G464" s="49">
        <f>C464*About!$A$116/1000</f>
        <v>0</v>
      </c>
      <c r="H464" s="47" t="str">
        <f t="shared" si="7"/>
        <v>Production</v>
      </c>
    </row>
    <row r="465" spans="1:8" x14ac:dyDescent="0.35">
      <c r="A465" s="50">
        <v>2020</v>
      </c>
      <c r="B465" t="s">
        <v>340</v>
      </c>
      <c r="C465">
        <v>2.8300000729999999</v>
      </c>
      <c r="D465" t="s">
        <v>928</v>
      </c>
      <c r="E465" t="s">
        <v>914</v>
      </c>
      <c r="G465" s="49">
        <f>C465*About!$A$116/1000</f>
        <v>7.9240002043999988E-2</v>
      </c>
      <c r="H465" s="47" t="str">
        <f t="shared" si="7"/>
        <v>Production</v>
      </c>
    </row>
    <row r="466" spans="1:8" x14ac:dyDescent="0.35">
      <c r="A466" s="50">
        <v>2020</v>
      </c>
      <c r="B466" t="s">
        <v>264</v>
      </c>
      <c r="C466">
        <v>7.9999998000000003E-2</v>
      </c>
      <c r="D466" t="s">
        <v>928</v>
      </c>
      <c r="E466" t="s">
        <v>921</v>
      </c>
      <c r="G466" s="49">
        <f>C466*About!$A$116/1000</f>
        <v>2.239999944E-3</v>
      </c>
      <c r="H466" s="47" t="str">
        <f t="shared" si="7"/>
        <v>Production</v>
      </c>
    </row>
    <row r="467" spans="1:8" x14ac:dyDescent="0.35">
      <c r="A467" s="50">
        <v>2020</v>
      </c>
      <c r="B467" t="s">
        <v>345</v>
      </c>
      <c r="C467">
        <v>0</v>
      </c>
      <c r="D467" t="s">
        <v>928</v>
      </c>
      <c r="E467" t="s">
        <v>921</v>
      </c>
      <c r="G467" s="49">
        <f>C467*About!$A$116/1000</f>
        <v>0</v>
      </c>
      <c r="H467" s="47" t="str">
        <f t="shared" si="7"/>
        <v>Production</v>
      </c>
    </row>
    <row r="468" spans="1:8" x14ac:dyDescent="0.35">
      <c r="A468" s="50">
        <v>2020</v>
      </c>
      <c r="B468" t="s">
        <v>78</v>
      </c>
      <c r="C468">
        <v>0</v>
      </c>
      <c r="D468" t="s">
        <v>930</v>
      </c>
      <c r="E468" t="s">
        <v>921</v>
      </c>
      <c r="G468" s="49">
        <f>C468*About!$A$116/1000</f>
        <v>0</v>
      </c>
      <c r="H468" s="47" t="str">
        <f t="shared" si="7"/>
        <v>Production</v>
      </c>
    </row>
    <row r="469" spans="1:8" x14ac:dyDescent="0.35">
      <c r="A469" s="50">
        <v>2020</v>
      </c>
      <c r="B469" t="s">
        <v>127</v>
      </c>
      <c r="C469">
        <v>0.01</v>
      </c>
      <c r="D469" t="s">
        <v>928</v>
      </c>
      <c r="E469" t="s">
        <v>935</v>
      </c>
      <c r="G469" s="49">
        <f>C469*About!$A$116/1000</f>
        <v>2.8000000000000003E-4</v>
      </c>
      <c r="H469" s="47" t="str">
        <f t="shared" si="7"/>
        <v>TnD</v>
      </c>
    </row>
    <row r="470" spans="1:8" x14ac:dyDescent="0.35">
      <c r="A470" s="50">
        <v>2020</v>
      </c>
      <c r="B470" t="s">
        <v>262</v>
      </c>
      <c r="C470">
        <v>5.9999998999999998E-2</v>
      </c>
      <c r="D470" t="s">
        <v>928</v>
      </c>
      <c r="E470" t="s">
        <v>935</v>
      </c>
      <c r="G470" s="49">
        <f>C470*About!$A$116/1000</f>
        <v>1.679999972E-3</v>
      </c>
      <c r="H470" s="47" t="str">
        <f t="shared" si="7"/>
        <v>TnD</v>
      </c>
    </row>
    <row r="471" spans="1:8" x14ac:dyDescent="0.35">
      <c r="A471" s="50">
        <v>2020</v>
      </c>
      <c r="B471" t="s">
        <v>243</v>
      </c>
      <c r="C471">
        <v>0</v>
      </c>
      <c r="D471" t="s">
        <v>928</v>
      </c>
      <c r="E471" t="s">
        <v>1186</v>
      </c>
      <c r="G471" s="49">
        <f>C471*About!$A$116/1000</f>
        <v>0</v>
      </c>
      <c r="H471" s="47" t="str">
        <f t="shared" si="7"/>
        <v>Production</v>
      </c>
    </row>
    <row r="472" spans="1:8" x14ac:dyDescent="0.35">
      <c r="A472" s="50">
        <v>2020</v>
      </c>
      <c r="B472" t="s">
        <v>110</v>
      </c>
      <c r="C472">
        <v>2.8500000829999999</v>
      </c>
      <c r="D472" t="s">
        <v>916</v>
      </c>
      <c r="E472" t="s">
        <v>935</v>
      </c>
      <c r="G472" s="49">
        <f>C472*About!$A$116/1000</f>
        <v>7.9800002323999988E-2</v>
      </c>
      <c r="H472" s="47" t="str">
        <f t="shared" si="7"/>
        <v>TnD</v>
      </c>
    </row>
    <row r="473" spans="1:8" x14ac:dyDescent="0.35">
      <c r="A473" s="50">
        <v>2020</v>
      </c>
      <c r="B473" t="s">
        <v>27</v>
      </c>
      <c r="C473">
        <v>0</v>
      </c>
      <c r="D473" t="s">
        <v>930</v>
      </c>
      <c r="E473" t="s">
        <v>921</v>
      </c>
      <c r="G473" s="49">
        <f>C473*About!$A$116/1000</f>
        <v>0</v>
      </c>
      <c r="H473" s="47" t="str">
        <f t="shared" si="7"/>
        <v>Production</v>
      </c>
    </row>
    <row r="474" spans="1:8" x14ac:dyDescent="0.35">
      <c r="A474" s="50">
        <v>2020</v>
      </c>
      <c r="B474" t="s">
        <v>263</v>
      </c>
      <c r="C474">
        <v>31.350000810000001</v>
      </c>
      <c r="D474" t="s">
        <v>916</v>
      </c>
      <c r="E474" t="s">
        <v>919</v>
      </c>
      <c r="G474" s="49">
        <f>C474*About!$A$116/1000</f>
        <v>0.87780002268000001</v>
      </c>
      <c r="H474" s="47" t="str">
        <f t="shared" si="7"/>
        <v>Production</v>
      </c>
    </row>
    <row r="475" spans="1:8" x14ac:dyDescent="0.35">
      <c r="A475" s="50">
        <v>2020</v>
      </c>
      <c r="B475" t="s">
        <v>293</v>
      </c>
      <c r="C475">
        <v>383.9600092</v>
      </c>
      <c r="D475" t="s">
        <v>916</v>
      </c>
      <c r="E475" t="s">
        <v>914</v>
      </c>
      <c r="G475" s="49">
        <f>C475*About!$A$116/1000</f>
        <v>10.7508802576</v>
      </c>
      <c r="H475" s="47" t="str">
        <f t="shared" si="7"/>
        <v>Production</v>
      </c>
    </row>
    <row r="476" spans="1:8" x14ac:dyDescent="0.35">
      <c r="A476" s="50">
        <v>2020</v>
      </c>
      <c r="B476" t="s">
        <v>293</v>
      </c>
      <c r="C476">
        <v>0</v>
      </c>
      <c r="D476" t="s">
        <v>930</v>
      </c>
      <c r="E476" t="s">
        <v>918</v>
      </c>
      <c r="G476" s="49">
        <f>C476*About!$A$116/1000</f>
        <v>0</v>
      </c>
      <c r="H476" s="47" t="str">
        <f t="shared" si="7"/>
        <v>Production</v>
      </c>
    </row>
    <row r="477" spans="1:8" x14ac:dyDescent="0.35">
      <c r="A477" s="50">
        <v>2020</v>
      </c>
      <c r="B477" t="s">
        <v>332</v>
      </c>
      <c r="C477">
        <v>308.15999799999997</v>
      </c>
      <c r="D477" t="s">
        <v>916</v>
      </c>
      <c r="E477" t="s">
        <v>914</v>
      </c>
      <c r="G477" s="49">
        <f>C477*About!$A$116/1000</f>
        <v>8.6284799439999986</v>
      </c>
      <c r="H477" s="47" t="str">
        <f t="shared" si="7"/>
        <v>Production</v>
      </c>
    </row>
    <row r="478" spans="1:8" x14ac:dyDescent="0.35">
      <c r="A478" s="50">
        <v>2020</v>
      </c>
      <c r="B478" t="s">
        <v>340</v>
      </c>
      <c r="C478">
        <v>201.5599976</v>
      </c>
      <c r="D478" t="s">
        <v>928</v>
      </c>
      <c r="E478" t="s">
        <v>924</v>
      </c>
      <c r="G478" s="49">
        <f>C478*About!$A$116/1000</f>
        <v>5.6436799327999996</v>
      </c>
      <c r="H478" s="47" t="str">
        <f t="shared" si="7"/>
        <v>TnD</v>
      </c>
    </row>
    <row r="479" spans="1:8" x14ac:dyDescent="0.35">
      <c r="A479" s="50">
        <v>2020</v>
      </c>
      <c r="B479" t="s">
        <v>39</v>
      </c>
      <c r="C479">
        <v>37.150000239999997</v>
      </c>
      <c r="D479" t="s">
        <v>916</v>
      </c>
      <c r="E479" t="s">
        <v>914</v>
      </c>
      <c r="G479" s="49">
        <f>C479*About!$A$116/1000</f>
        <v>1.0402000067199999</v>
      </c>
      <c r="H479" s="47" t="str">
        <f t="shared" si="7"/>
        <v>Production</v>
      </c>
    </row>
    <row r="480" spans="1:8" x14ac:dyDescent="0.35">
      <c r="A480" s="50">
        <v>2020</v>
      </c>
      <c r="B480" t="s">
        <v>298</v>
      </c>
      <c r="C480">
        <v>1.27</v>
      </c>
      <c r="D480" t="s">
        <v>916</v>
      </c>
      <c r="E480" t="s">
        <v>935</v>
      </c>
      <c r="G480" s="49">
        <f>C480*About!$A$116/1000</f>
        <v>3.5560000000000001E-2</v>
      </c>
      <c r="H480" s="47" t="str">
        <f t="shared" si="7"/>
        <v>TnD</v>
      </c>
    </row>
    <row r="481" spans="1:8" x14ac:dyDescent="0.35">
      <c r="A481" s="50">
        <v>2020</v>
      </c>
      <c r="B481" t="s">
        <v>977</v>
      </c>
      <c r="C481">
        <v>1.4899999799999999</v>
      </c>
      <c r="D481" t="s">
        <v>928</v>
      </c>
      <c r="E481" t="s">
        <v>919</v>
      </c>
      <c r="G481" s="49">
        <f>C481*About!$A$116/1000</f>
        <v>4.1719999439999995E-2</v>
      </c>
      <c r="H481" s="47" t="str">
        <f t="shared" si="7"/>
        <v>Production</v>
      </c>
    </row>
    <row r="482" spans="1:8" x14ac:dyDescent="0.35">
      <c r="A482" s="50">
        <v>2020</v>
      </c>
      <c r="B482" t="s">
        <v>110</v>
      </c>
      <c r="C482">
        <v>0</v>
      </c>
      <c r="D482" t="s">
        <v>930</v>
      </c>
      <c r="E482" t="s">
        <v>921</v>
      </c>
      <c r="G482" s="49">
        <f>C482*About!$A$116/1000</f>
        <v>0</v>
      </c>
      <c r="H482" s="47" t="str">
        <f t="shared" si="7"/>
        <v>Production</v>
      </c>
    </row>
    <row r="483" spans="1:8" x14ac:dyDescent="0.35">
      <c r="A483" s="50">
        <v>2020</v>
      </c>
      <c r="B483" t="s">
        <v>233</v>
      </c>
      <c r="C483">
        <v>2.4600000080000002</v>
      </c>
      <c r="D483" t="s">
        <v>916</v>
      </c>
      <c r="E483" t="s">
        <v>924</v>
      </c>
      <c r="G483" s="49">
        <f>C483*About!$A$116/1000</f>
        <v>6.8880000223999996E-2</v>
      </c>
      <c r="H483" s="47" t="str">
        <f t="shared" si="7"/>
        <v>TnD</v>
      </c>
    </row>
    <row r="484" spans="1:8" x14ac:dyDescent="0.35">
      <c r="A484" s="50">
        <v>2020</v>
      </c>
      <c r="B484" t="s">
        <v>938</v>
      </c>
      <c r="C484">
        <v>11.72000027</v>
      </c>
      <c r="D484" t="s">
        <v>930</v>
      </c>
      <c r="E484" t="s">
        <v>914</v>
      </c>
      <c r="G484" s="49">
        <f>C484*About!$A$116/1000</f>
        <v>0.32816000756000002</v>
      </c>
      <c r="H484" s="47" t="str">
        <f t="shared" si="7"/>
        <v>Production</v>
      </c>
    </row>
    <row r="485" spans="1:8" x14ac:dyDescent="0.35">
      <c r="A485" s="50">
        <v>2020</v>
      </c>
      <c r="B485" t="s">
        <v>972</v>
      </c>
      <c r="C485">
        <v>0</v>
      </c>
      <c r="D485" t="s">
        <v>928</v>
      </c>
      <c r="E485" t="s">
        <v>918</v>
      </c>
      <c r="G485" s="49">
        <f>C485*About!$A$116/1000</f>
        <v>0</v>
      </c>
      <c r="H485" s="47" t="str">
        <f t="shared" si="7"/>
        <v>Production</v>
      </c>
    </row>
    <row r="486" spans="1:8" x14ac:dyDescent="0.35">
      <c r="A486" s="50">
        <v>2020</v>
      </c>
      <c r="B486" t="s">
        <v>215</v>
      </c>
      <c r="C486">
        <v>0</v>
      </c>
      <c r="D486" t="s">
        <v>930</v>
      </c>
      <c r="E486" t="s">
        <v>927</v>
      </c>
      <c r="G486" s="49">
        <f>C486*About!$A$116/1000</f>
        <v>0</v>
      </c>
      <c r="H486" s="47" t="str">
        <f t="shared" si="7"/>
        <v>Production</v>
      </c>
    </row>
    <row r="487" spans="1:8" x14ac:dyDescent="0.35">
      <c r="A487" s="50">
        <v>2020</v>
      </c>
      <c r="B487" t="s">
        <v>293</v>
      </c>
      <c r="C487">
        <v>0</v>
      </c>
      <c r="D487" t="s">
        <v>928</v>
      </c>
      <c r="E487" t="s">
        <v>918</v>
      </c>
      <c r="G487" s="49">
        <f>C487*About!$A$116/1000</f>
        <v>0</v>
      </c>
      <c r="H487" s="47" t="str">
        <f t="shared" si="7"/>
        <v>Production</v>
      </c>
    </row>
    <row r="488" spans="1:8" x14ac:dyDescent="0.35">
      <c r="A488" s="50">
        <v>2020</v>
      </c>
      <c r="B488" t="s">
        <v>40</v>
      </c>
      <c r="C488">
        <v>0</v>
      </c>
      <c r="D488" t="s">
        <v>930</v>
      </c>
      <c r="E488" t="s">
        <v>918</v>
      </c>
      <c r="G488" s="49">
        <f>C488*About!$A$116/1000</f>
        <v>0</v>
      </c>
      <c r="H488" s="47" t="str">
        <f t="shared" si="7"/>
        <v>Production</v>
      </c>
    </row>
    <row r="489" spans="1:8" x14ac:dyDescent="0.35">
      <c r="A489" s="50">
        <v>2020</v>
      </c>
      <c r="B489" t="s">
        <v>336</v>
      </c>
      <c r="C489">
        <v>0</v>
      </c>
      <c r="D489" t="s">
        <v>930</v>
      </c>
      <c r="E489" t="s">
        <v>927</v>
      </c>
      <c r="G489" s="49">
        <f>C489*About!$A$116/1000</f>
        <v>0</v>
      </c>
      <c r="H489" s="47" t="str">
        <f t="shared" si="7"/>
        <v>Production</v>
      </c>
    </row>
    <row r="490" spans="1:8" x14ac:dyDescent="0.35">
      <c r="A490" s="50">
        <v>2020</v>
      </c>
      <c r="B490" t="s">
        <v>243</v>
      </c>
      <c r="C490">
        <v>0.189999998</v>
      </c>
      <c r="D490" t="s">
        <v>930</v>
      </c>
      <c r="E490" t="s">
        <v>914</v>
      </c>
      <c r="G490" s="49">
        <f>C490*About!$A$116/1000</f>
        <v>5.3199999440000003E-3</v>
      </c>
      <c r="H490" s="47" t="str">
        <f t="shared" si="7"/>
        <v>Production</v>
      </c>
    </row>
    <row r="491" spans="1:8" x14ac:dyDescent="0.35">
      <c r="A491" s="50">
        <v>2020</v>
      </c>
      <c r="B491" t="s">
        <v>24</v>
      </c>
      <c r="C491">
        <v>2.1900000030000002</v>
      </c>
      <c r="D491" t="s">
        <v>916</v>
      </c>
      <c r="E491" t="s">
        <v>924</v>
      </c>
      <c r="G491" s="49">
        <f>C491*About!$A$116/1000</f>
        <v>6.1320000084000008E-2</v>
      </c>
      <c r="H491" s="47" t="str">
        <f t="shared" si="7"/>
        <v>TnD</v>
      </c>
    </row>
    <row r="492" spans="1:8" x14ac:dyDescent="0.35">
      <c r="A492" s="50">
        <v>2020</v>
      </c>
      <c r="B492" t="s">
        <v>246</v>
      </c>
      <c r="C492">
        <v>0</v>
      </c>
      <c r="D492" t="s">
        <v>928</v>
      </c>
      <c r="E492" t="s">
        <v>1186</v>
      </c>
      <c r="G492" s="49">
        <f>C492*About!$A$116/1000</f>
        <v>0</v>
      </c>
      <c r="H492" s="47" t="str">
        <f t="shared" si="7"/>
        <v>Production</v>
      </c>
    </row>
    <row r="493" spans="1:8" x14ac:dyDescent="0.35">
      <c r="A493" s="50">
        <v>2020</v>
      </c>
      <c r="B493" t="s">
        <v>307</v>
      </c>
      <c r="C493">
        <v>0</v>
      </c>
      <c r="D493" t="s">
        <v>916</v>
      </c>
      <c r="E493" t="s">
        <v>918</v>
      </c>
      <c r="G493" s="49">
        <f>C493*About!$A$116/1000</f>
        <v>0</v>
      </c>
      <c r="H493" s="47" t="str">
        <f t="shared" si="7"/>
        <v>Production</v>
      </c>
    </row>
    <row r="494" spans="1:8" x14ac:dyDescent="0.35">
      <c r="A494" s="50">
        <v>2020</v>
      </c>
      <c r="B494" t="s">
        <v>97</v>
      </c>
      <c r="C494">
        <v>0.47000000400000003</v>
      </c>
      <c r="D494" t="s">
        <v>916</v>
      </c>
      <c r="E494" t="s">
        <v>935</v>
      </c>
      <c r="G494" s="49">
        <f>C494*About!$A$116/1000</f>
        <v>1.3160000112000001E-2</v>
      </c>
      <c r="H494" s="47" t="str">
        <f t="shared" si="7"/>
        <v>TnD</v>
      </c>
    </row>
    <row r="495" spans="1:8" x14ac:dyDescent="0.35">
      <c r="A495" s="50">
        <v>2020</v>
      </c>
      <c r="B495" t="s">
        <v>166</v>
      </c>
      <c r="C495">
        <v>0</v>
      </c>
      <c r="D495" t="s">
        <v>930</v>
      </c>
      <c r="E495" t="s">
        <v>927</v>
      </c>
      <c r="G495" s="49">
        <f>C495*About!$A$116/1000</f>
        <v>0</v>
      </c>
      <c r="H495" s="47" t="str">
        <f t="shared" si="7"/>
        <v>Production</v>
      </c>
    </row>
    <row r="496" spans="1:8" x14ac:dyDescent="0.35">
      <c r="A496" s="50">
        <v>2020</v>
      </c>
      <c r="B496" t="s">
        <v>274</v>
      </c>
      <c r="C496">
        <v>66.520000949999996</v>
      </c>
      <c r="D496" t="s">
        <v>916</v>
      </c>
      <c r="E496" t="s">
        <v>927</v>
      </c>
      <c r="G496" s="49">
        <f>C496*About!$A$116/1000</f>
        <v>1.8625600266</v>
      </c>
      <c r="H496" s="47" t="str">
        <f t="shared" si="7"/>
        <v>Production</v>
      </c>
    </row>
    <row r="497" spans="1:8" x14ac:dyDescent="0.35">
      <c r="A497" s="50">
        <v>2020</v>
      </c>
      <c r="B497" t="s">
        <v>325</v>
      </c>
      <c r="C497">
        <v>0</v>
      </c>
      <c r="D497" t="s">
        <v>930</v>
      </c>
      <c r="E497" t="s">
        <v>918</v>
      </c>
      <c r="G497" s="49">
        <f>C497*About!$A$116/1000</f>
        <v>0</v>
      </c>
      <c r="H497" s="47" t="str">
        <f t="shared" si="7"/>
        <v>Production</v>
      </c>
    </row>
    <row r="498" spans="1:8" x14ac:dyDescent="0.35">
      <c r="A498" s="50">
        <v>2020</v>
      </c>
      <c r="B498" t="s">
        <v>125</v>
      </c>
      <c r="C498">
        <v>0</v>
      </c>
      <c r="D498" t="s">
        <v>928</v>
      </c>
      <c r="E498" t="s">
        <v>927</v>
      </c>
      <c r="G498" s="49">
        <f>C498*About!$A$116/1000</f>
        <v>0</v>
      </c>
      <c r="H498" s="47" t="str">
        <f t="shared" si="7"/>
        <v>Production</v>
      </c>
    </row>
    <row r="499" spans="1:8" x14ac:dyDescent="0.35">
      <c r="A499" s="50">
        <v>2020</v>
      </c>
      <c r="B499" t="s">
        <v>264</v>
      </c>
      <c r="C499">
        <v>1476.3900149999999</v>
      </c>
      <c r="D499" t="s">
        <v>928</v>
      </c>
      <c r="E499" t="s">
        <v>1186</v>
      </c>
      <c r="G499" s="49">
        <f>C499*About!$A$116/1000</f>
        <v>41.338920419999994</v>
      </c>
      <c r="H499" s="47" t="str">
        <f t="shared" si="7"/>
        <v>Production</v>
      </c>
    </row>
    <row r="500" spans="1:8" x14ac:dyDescent="0.35">
      <c r="A500" s="50">
        <v>2020</v>
      </c>
      <c r="B500" t="s">
        <v>347</v>
      </c>
      <c r="C500">
        <v>0.97000001400000002</v>
      </c>
      <c r="D500" t="s">
        <v>928</v>
      </c>
      <c r="E500" t="s">
        <v>919</v>
      </c>
      <c r="G500" s="49">
        <f>C500*About!$A$116/1000</f>
        <v>2.7160000392000002E-2</v>
      </c>
      <c r="H500" s="47" t="str">
        <f t="shared" si="7"/>
        <v>Production</v>
      </c>
    </row>
    <row r="501" spans="1:8" x14ac:dyDescent="0.35">
      <c r="A501" s="50">
        <v>2020</v>
      </c>
      <c r="B501" t="s">
        <v>274</v>
      </c>
      <c r="C501">
        <v>306.92000130000002</v>
      </c>
      <c r="D501" t="s">
        <v>916</v>
      </c>
      <c r="E501" t="s">
        <v>922</v>
      </c>
      <c r="G501" s="49">
        <f>C501*About!$A$116/1000</f>
        <v>8.5937600364000009</v>
      </c>
      <c r="H501" s="47" t="str">
        <f t="shared" si="7"/>
        <v>Production</v>
      </c>
    </row>
    <row r="502" spans="1:8" x14ac:dyDescent="0.35">
      <c r="A502" s="50">
        <v>2020</v>
      </c>
      <c r="B502" t="s">
        <v>53</v>
      </c>
      <c r="C502">
        <v>19.19999992</v>
      </c>
      <c r="D502" t="s">
        <v>916</v>
      </c>
      <c r="E502" t="s">
        <v>914</v>
      </c>
      <c r="G502" s="49">
        <f>C502*About!$A$116/1000</f>
        <v>0.53759999776</v>
      </c>
      <c r="H502" s="47" t="str">
        <f t="shared" si="7"/>
        <v>Production</v>
      </c>
    </row>
    <row r="503" spans="1:8" x14ac:dyDescent="0.35">
      <c r="A503" s="50">
        <v>2020</v>
      </c>
      <c r="B503" t="s">
        <v>74</v>
      </c>
      <c r="C503">
        <v>609.77001189999999</v>
      </c>
      <c r="D503" t="s">
        <v>916</v>
      </c>
      <c r="E503" t="s">
        <v>914</v>
      </c>
      <c r="G503" s="49">
        <f>C503*About!$A$116/1000</f>
        <v>17.0735603332</v>
      </c>
      <c r="H503" s="47" t="str">
        <f t="shared" si="7"/>
        <v>Production</v>
      </c>
    </row>
    <row r="504" spans="1:8" x14ac:dyDescent="0.35">
      <c r="A504" s="50">
        <v>2020</v>
      </c>
      <c r="B504" t="s">
        <v>194</v>
      </c>
      <c r="C504">
        <v>1027.1199799999999</v>
      </c>
      <c r="D504" t="s">
        <v>916</v>
      </c>
      <c r="E504" t="s">
        <v>914</v>
      </c>
      <c r="G504" s="49">
        <f>C504*About!$A$116/1000</f>
        <v>28.759359440000001</v>
      </c>
      <c r="H504" s="47" t="str">
        <f t="shared" si="7"/>
        <v>Production</v>
      </c>
    </row>
    <row r="505" spans="1:8" x14ac:dyDescent="0.35">
      <c r="A505" s="50">
        <v>2020</v>
      </c>
      <c r="B505" t="s">
        <v>325</v>
      </c>
      <c r="C505">
        <v>80.309999480000002</v>
      </c>
      <c r="D505" t="s">
        <v>916</v>
      </c>
      <c r="E505" t="s">
        <v>922</v>
      </c>
      <c r="G505" s="49">
        <f>C505*About!$A$116/1000</f>
        <v>2.2486799854399999</v>
      </c>
      <c r="H505" s="47" t="str">
        <f t="shared" si="7"/>
        <v>Production</v>
      </c>
    </row>
    <row r="506" spans="1:8" x14ac:dyDescent="0.35">
      <c r="A506" s="50">
        <v>2020</v>
      </c>
      <c r="B506" t="s">
        <v>334</v>
      </c>
      <c r="C506">
        <v>0</v>
      </c>
      <c r="D506" t="s">
        <v>916</v>
      </c>
      <c r="E506" t="s">
        <v>918</v>
      </c>
      <c r="G506" s="49">
        <f>C506*About!$A$116/1000</f>
        <v>0</v>
      </c>
      <c r="H506" s="47" t="str">
        <f t="shared" si="7"/>
        <v>Production</v>
      </c>
    </row>
    <row r="507" spans="1:8" x14ac:dyDescent="0.35">
      <c r="A507" s="50">
        <v>2020</v>
      </c>
      <c r="B507" t="s">
        <v>82</v>
      </c>
      <c r="C507">
        <v>0</v>
      </c>
      <c r="D507" t="s">
        <v>928</v>
      </c>
      <c r="E507" t="s">
        <v>1186</v>
      </c>
      <c r="G507" s="49">
        <f>C507*About!$A$116/1000</f>
        <v>0</v>
      </c>
      <c r="H507" s="47" t="str">
        <f t="shared" si="7"/>
        <v>Production</v>
      </c>
    </row>
    <row r="508" spans="1:8" x14ac:dyDescent="0.35">
      <c r="A508" s="50">
        <v>2020</v>
      </c>
      <c r="B508" t="s">
        <v>39</v>
      </c>
      <c r="C508">
        <v>0</v>
      </c>
      <c r="D508" t="s">
        <v>930</v>
      </c>
      <c r="E508" t="s">
        <v>919</v>
      </c>
      <c r="G508" s="49">
        <f>C508*About!$A$116/1000</f>
        <v>0</v>
      </c>
      <c r="H508" s="47" t="str">
        <f t="shared" si="7"/>
        <v>Production</v>
      </c>
    </row>
    <row r="509" spans="1:8" x14ac:dyDescent="0.35">
      <c r="A509" s="50">
        <v>2020</v>
      </c>
      <c r="B509" t="s">
        <v>156</v>
      </c>
      <c r="C509">
        <v>7.1199998259999999</v>
      </c>
      <c r="D509" t="s">
        <v>928</v>
      </c>
      <c r="E509" t="s">
        <v>914</v>
      </c>
      <c r="G509" s="49">
        <f>C509*About!$A$116/1000</f>
        <v>0.19935999512800001</v>
      </c>
      <c r="H509" s="47" t="str">
        <f t="shared" si="7"/>
        <v>Production</v>
      </c>
    </row>
    <row r="510" spans="1:8" x14ac:dyDescent="0.35">
      <c r="A510" s="50">
        <v>2020</v>
      </c>
      <c r="B510" t="s">
        <v>110</v>
      </c>
      <c r="C510">
        <v>27.489999770000001</v>
      </c>
      <c r="D510" t="s">
        <v>930</v>
      </c>
      <c r="E510" t="s">
        <v>922</v>
      </c>
      <c r="G510" s="49">
        <f>C510*About!$A$116/1000</f>
        <v>0.76971999355999998</v>
      </c>
      <c r="H510" s="47" t="str">
        <f t="shared" si="7"/>
        <v>Production</v>
      </c>
    </row>
    <row r="511" spans="1:8" x14ac:dyDescent="0.35">
      <c r="A511" s="50">
        <v>2020</v>
      </c>
      <c r="B511" t="s">
        <v>246</v>
      </c>
      <c r="C511">
        <v>1.62000002</v>
      </c>
      <c r="D511" t="s">
        <v>916</v>
      </c>
      <c r="E511" t="s">
        <v>935</v>
      </c>
      <c r="G511" s="49">
        <f>C511*About!$A$116/1000</f>
        <v>4.5360000560000002E-2</v>
      </c>
      <c r="H511" s="47" t="str">
        <f t="shared" si="7"/>
        <v>TnD</v>
      </c>
    </row>
    <row r="512" spans="1:8" x14ac:dyDescent="0.35">
      <c r="A512" s="50">
        <v>2020</v>
      </c>
      <c r="B512" t="s">
        <v>971</v>
      </c>
      <c r="C512">
        <v>0.83999999599999997</v>
      </c>
      <c r="D512" t="s">
        <v>928</v>
      </c>
      <c r="E512" t="s">
        <v>935</v>
      </c>
      <c r="G512" s="49">
        <f>C512*About!$A$116/1000</f>
        <v>2.3519999888E-2</v>
      </c>
      <c r="H512" s="47" t="str">
        <f t="shared" si="7"/>
        <v>TnD</v>
      </c>
    </row>
    <row r="513" spans="1:8" x14ac:dyDescent="0.35">
      <c r="A513" s="50">
        <v>2020</v>
      </c>
      <c r="B513" t="s">
        <v>258</v>
      </c>
      <c r="C513">
        <v>0.119999997</v>
      </c>
      <c r="D513" t="s">
        <v>928</v>
      </c>
      <c r="E513" t="s">
        <v>927</v>
      </c>
      <c r="G513" s="49">
        <f>C513*About!$A$116/1000</f>
        <v>3.359999916E-3</v>
      </c>
      <c r="H513" s="47" t="str">
        <f t="shared" si="7"/>
        <v>Production</v>
      </c>
    </row>
    <row r="514" spans="1:8" x14ac:dyDescent="0.35">
      <c r="A514" s="50">
        <v>2020</v>
      </c>
      <c r="B514" t="s">
        <v>32</v>
      </c>
      <c r="C514">
        <v>1.530000061</v>
      </c>
      <c r="D514" t="s">
        <v>928</v>
      </c>
      <c r="E514" t="s">
        <v>914</v>
      </c>
      <c r="G514" s="49">
        <f>C514*About!$A$116/1000</f>
        <v>4.2840001708000001E-2</v>
      </c>
      <c r="H514" s="47" t="str">
        <f t="shared" si="7"/>
        <v>Production</v>
      </c>
    </row>
    <row r="515" spans="1:8" x14ac:dyDescent="0.35">
      <c r="A515" s="50">
        <v>2020</v>
      </c>
      <c r="B515" t="s">
        <v>347</v>
      </c>
      <c r="C515">
        <v>9.2600002289999992</v>
      </c>
      <c r="D515" t="s">
        <v>930</v>
      </c>
      <c r="E515" t="s">
        <v>914</v>
      </c>
      <c r="G515" s="49">
        <f>C515*About!$A$116/1000</f>
        <v>0.259280006412</v>
      </c>
      <c r="H515" s="47" t="str">
        <f t="shared" ref="H515:H578" si="8">IF(COUNTIF(E515,"*Downstream*"),"TnD","Production")</f>
        <v>Production</v>
      </c>
    </row>
    <row r="516" spans="1:8" x14ac:dyDescent="0.35">
      <c r="A516" s="50">
        <v>2020</v>
      </c>
      <c r="B516" t="s">
        <v>82</v>
      </c>
      <c r="C516">
        <v>11.399999619999999</v>
      </c>
      <c r="D516" t="s">
        <v>930</v>
      </c>
      <c r="E516" t="s">
        <v>922</v>
      </c>
      <c r="G516" s="49">
        <f>C516*About!$A$116/1000</f>
        <v>0.31919998935999994</v>
      </c>
      <c r="H516" s="47" t="str">
        <f t="shared" si="8"/>
        <v>Production</v>
      </c>
    </row>
    <row r="517" spans="1:8" x14ac:dyDescent="0.35">
      <c r="A517" s="50">
        <v>2020</v>
      </c>
      <c r="B517" t="s">
        <v>194</v>
      </c>
      <c r="C517">
        <v>0</v>
      </c>
      <c r="D517" t="s">
        <v>930</v>
      </c>
      <c r="E517" t="s">
        <v>919</v>
      </c>
      <c r="G517" s="49">
        <f>C517*About!$A$116/1000</f>
        <v>0</v>
      </c>
      <c r="H517" s="47" t="str">
        <f t="shared" si="8"/>
        <v>Production</v>
      </c>
    </row>
    <row r="518" spans="1:8" x14ac:dyDescent="0.35">
      <c r="A518" s="50">
        <v>2020</v>
      </c>
      <c r="B518" t="s">
        <v>313</v>
      </c>
      <c r="C518">
        <v>0.89999997600000003</v>
      </c>
      <c r="D518" t="s">
        <v>928</v>
      </c>
      <c r="E518" t="s">
        <v>914</v>
      </c>
      <c r="G518" s="49">
        <f>C518*About!$A$116/1000</f>
        <v>2.5199999327999999E-2</v>
      </c>
      <c r="H518" s="47" t="str">
        <f t="shared" si="8"/>
        <v>Production</v>
      </c>
    </row>
    <row r="519" spans="1:8" x14ac:dyDescent="0.35">
      <c r="A519" s="50">
        <v>2020</v>
      </c>
      <c r="B519" t="s">
        <v>325</v>
      </c>
      <c r="C519">
        <v>9.6399998369999995</v>
      </c>
      <c r="D519" t="s">
        <v>916</v>
      </c>
      <c r="E519" t="s">
        <v>927</v>
      </c>
      <c r="G519" s="49">
        <f>C519*About!$A$116/1000</f>
        <v>0.26991999543599998</v>
      </c>
      <c r="H519" s="47" t="str">
        <f t="shared" si="8"/>
        <v>Production</v>
      </c>
    </row>
    <row r="520" spans="1:8" x14ac:dyDescent="0.35">
      <c r="A520" s="50">
        <v>2020</v>
      </c>
      <c r="B520" t="s">
        <v>245</v>
      </c>
      <c r="C520">
        <v>0</v>
      </c>
      <c r="D520" t="s">
        <v>930</v>
      </c>
      <c r="E520" t="s">
        <v>927</v>
      </c>
      <c r="G520" s="49">
        <f>C520*About!$A$116/1000</f>
        <v>0</v>
      </c>
      <c r="H520" s="47" t="str">
        <f t="shared" si="8"/>
        <v>Production</v>
      </c>
    </row>
    <row r="521" spans="1:8" x14ac:dyDescent="0.35">
      <c r="A521" s="50">
        <v>2020</v>
      </c>
      <c r="B521" t="s">
        <v>74</v>
      </c>
      <c r="C521">
        <v>231.37999919999999</v>
      </c>
      <c r="D521" t="s">
        <v>928</v>
      </c>
      <c r="E521" t="s">
        <v>921</v>
      </c>
      <c r="G521" s="49">
        <f>C521*About!$A$116/1000</f>
        <v>6.4786399775999994</v>
      </c>
      <c r="H521" s="47" t="str">
        <f t="shared" si="8"/>
        <v>Production</v>
      </c>
    </row>
    <row r="522" spans="1:8" x14ac:dyDescent="0.35">
      <c r="A522" s="50">
        <v>2020</v>
      </c>
      <c r="B522" t="s">
        <v>53</v>
      </c>
      <c r="C522">
        <v>0</v>
      </c>
      <c r="D522" t="s">
        <v>928</v>
      </c>
      <c r="E522" t="s">
        <v>921</v>
      </c>
      <c r="G522" s="49">
        <f>C522*About!$A$116/1000</f>
        <v>0</v>
      </c>
      <c r="H522" s="47" t="str">
        <f t="shared" si="8"/>
        <v>Production</v>
      </c>
    </row>
    <row r="523" spans="1:8" x14ac:dyDescent="0.35">
      <c r="A523" s="50">
        <v>2020</v>
      </c>
      <c r="B523" t="s">
        <v>74</v>
      </c>
      <c r="C523">
        <v>0</v>
      </c>
      <c r="D523" t="s">
        <v>928</v>
      </c>
      <c r="E523" t="s">
        <v>922</v>
      </c>
      <c r="G523" s="49">
        <f>C523*About!$A$116/1000</f>
        <v>0</v>
      </c>
      <c r="H523" s="47" t="str">
        <f t="shared" si="8"/>
        <v>Production</v>
      </c>
    </row>
    <row r="524" spans="1:8" x14ac:dyDescent="0.35">
      <c r="A524" s="50">
        <v>2020</v>
      </c>
      <c r="B524" t="s">
        <v>110</v>
      </c>
      <c r="C524">
        <v>62.78999949</v>
      </c>
      <c r="D524" t="s">
        <v>928</v>
      </c>
      <c r="E524" t="s">
        <v>927</v>
      </c>
      <c r="G524" s="49">
        <f>C524*About!$A$116/1000</f>
        <v>1.7581199857199998</v>
      </c>
      <c r="H524" s="47" t="str">
        <f t="shared" si="8"/>
        <v>Production</v>
      </c>
    </row>
    <row r="525" spans="1:8" x14ac:dyDescent="0.35">
      <c r="A525" s="50">
        <v>2020</v>
      </c>
      <c r="B525" t="s">
        <v>82</v>
      </c>
      <c r="C525">
        <v>0</v>
      </c>
      <c r="D525" t="s">
        <v>928</v>
      </c>
      <c r="E525" t="s">
        <v>918</v>
      </c>
      <c r="G525" s="49">
        <f>C525*About!$A$116/1000</f>
        <v>0</v>
      </c>
      <c r="H525" s="47" t="str">
        <f t="shared" si="8"/>
        <v>Production</v>
      </c>
    </row>
    <row r="526" spans="1:8" x14ac:dyDescent="0.35">
      <c r="A526" s="50">
        <v>2020</v>
      </c>
      <c r="B526" t="s">
        <v>313</v>
      </c>
      <c r="C526">
        <v>0</v>
      </c>
      <c r="D526" t="s">
        <v>916</v>
      </c>
      <c r="E526" t="s">
        <v>918</v>
      </c>
      <c r="G526" s="49">
        <f>C526*About!$A$116/1000</f>
        <v>0</v>
      </c>
      <c r="H526" s="47" t="str">
        <f t="shared" si="8"/>
        <v>Production</v>
      </c>
    </row>
    <row r="527" spans="1:8" x14ac:dyDescent="0.35">
      <c r="A527" s="50">
        <v>2020</v>
      </c>
      <c r="B527" t="s">
        <v>171</v>
      </c>
      <c r="C527">
        <v>60.209999500000002</v>
      </c>
      <c r="D527" t="s">
        <v>916</v>
      </c>
      <c r="E527" t="s">
        <v>924</v>
      </c>
      <c r="G527" s="49">
        <f>C527*About!$A$116/1000</f>
        <v>1.6858799860000002</v>
      </c>
      <c r="H527" s="47" t="str">
        <f t="shared" si="8"/>
        <v>TnD</v>
      </c>
    </row>
    <row r="528" spans="1:8" x14ac:dyDescent="0.35">
      <c r="A528" s="50">
        <v>2020</v>
      </c>
      <c r="B528" t="s">
        <v>158</v>
      </c>
      <c r="C528">
        <v>91.529998899999995</v>
      </c>
      <c r="D528" t="s">
        <v>916</v>
      </c>
      <c r="E528" t="s">
        <v>919</v>
      </c>
      <c r="G528" s="49">
        <f>C528*About!$A$116/1000</f>
        <v>2.5628399691999997</v>
      </c>
      <c r="H528" s="47" t="str">
        <f t="shared" si="8"/>
        <v>Production</v>
      </c>
    </row>
    <row r="529" spans="1:8" x14ac:dyDescent="0.35">
      <c r="A529" s="50">
        <v>2020</v>
      </c>
      <c r="B529" t="s">
        <v>263</v>
      </c>
      <c r="C529">
        <v>0.22999999900000001</v>
      </c>
      <c r="D529" t="s">
        <v>928</v>
      </c>
      <c r="E529" t="s">
        <v>922</v>
      </c>
      <c r="G529" s="49">
        <f>C529*About!$A$116/1000</f>
        <v>6.4399999720000005E-3</v>
      </c>
      <c r="H529" s="47" t="str">
        <f t="shared" si="8"/>
        <v>Production</v>
      </c>
    </row>
    <row r="530" spans="1:8" x14ac:dyDescent="0.35">
      <c r="A530" s="50">
        <v>2020</v>
      </c>
      <c r="B530" t="s">
        <v>262</v>
      </c>
      <c r="C530">
        <v>11.81000042</v>
      </c>
      <c r="D530" t="s">
        <v>930</v>
      </c>
      <c r="E530" t="s">
        <v>922</v>
      </c>
      <c r="G530" s="49">
        <f>C530*About!$A$116/1000</f>
        <v>0.33068001176</v>
      </c>
      <c r="H530" s="47" t="str">
        <f t="shared" si="8"/>
        <v>Production</v>
      </c>
    </row>
    <row r="531" spans="1:8" x14ac:dyDescent="0.35">
      <c r="A531" s="50">
        <v>2020</v>
      </c>
      <c r="B531" t="s">
        <v>97</v>
      </c>
      <c r="C531">
        <v>6.010000002</v>
      </c>
      <c r="D531" t="s">
        <v>916</v>
      </c>
      <c r="E531" t="s">
        <v>919</v>
      </c>
      <c r="G531" s="49">
        <f>C531*About!$A$116/1000</f>
        <v>0.168280000056</v>
      </c>
      <c r="H531" s="47" t="str">
        <f t="shared" si="8"/>
        <v>Production</v>
      </c>
    </row>
    <row r="532" spans="1:8" x14ac:dyDescent="0.35">
      <c r="A532" s="50">
        <v>2020</v>
      </c>
      <c r="B532" t="s">
        <v>61</v>
      </c>
      <c r="C532">
        <v>0</v>
      </c>
      <c r="D532" t="s">
        <v>928</v>
      </c>
      <c r="E532" t="s">
        <v>935</v>
      </c>
      <c r="G532" s="49">
        <f>C532*About!$A$116/1000</f>
        <v>0</v>
      </c>
      <c r="H532" s="47" t="str">
        <f t="shared" si="8"/>
        <v>TnD</v>
      </c>
    </row>
    <row r="533" spans="1:8" x14ac:dyDescent="0.35">
      <c r="A533" s="50">
        <v>2020</v>
      </c>
      <c r="B533" t="s">
        <v>102</v>
      </c>
      <c r="C533">
        <v>0</v>
      </c>
      <c r="D533" t="s">
        <v>930</v>
      </c>
      <c r="E533" t="s">
        <v>914</v>
      </c>
      <c r="G533" s="49">
        <f>C533*About!$A$116/1000</f>
        <v>0</v>
      </c>
      <c r="H533" s="47" t="str">
        <f t="shared" si="8"/>
        <v>Production</v>
      </c>
    </row>
    <row r="534" spans="1:8" x14ac:dyDescent="0.35">
      <c r="A534" s="50">
        <v>2020</v>
      </c>
      <c r="B534" t="s">
        <v>307</v>
      </c>
      <c r="C534">
        <v>0</v>
      </c>
      <c r="D534" t="s">
        <v>930</v>
      </c>
      <c r="E534" t="s">
        <v>918</v>
      </c>
      <c r="G534" s="49">
        <f>C534*About!$A$116/1000</f>
        <v>0</v>
      </c>
      <c r="H534" s="47" t="str">
        <f t="shared" si="8"/>
        <v>Production</v>
      </c>
    </row>
    <row r="535" spans="1:8" x14ac:dyDescent="0.35">
      <c r="A535" s="50">
        <v>2020</v>
      </c>
      <c r="B535" t="s">
        <v>36</v>
      </c>
      <c r="C535">
        <v>27.91000009</v>
      </c>
      <c r="D535" t="s">
        <v>928</v>
      </c>
      <c r="E535" t="s">
        <v>927</v>
      </c>
      <c r="G535" s="49">
        <f>C535*About!$A$116/1000</f>
        <v>0.78148000251999994</v>
      </c>
      <c r="H535" s="47" t="str">
        <f t="shared" si="8"/>
        <v>Production</v>
      </c>
    </row>
    <row r="536" spans="1:8" x14ac:dyDescent="0.35">
      <c r="A536" s="50">
        <v>2020</v>
      </c>
      <c r="B536" t="s">
        <v>158</v>
      </c>
      <c r="C536">
        <v>92.190002440000001</v>
      </c>
      <c r="D536" t="s">
        <v>928</v>
      </c>
      <c r="E536" t="s">
        <v>924</v>
      </c>
      <c r="G536" s="49">
        <f>C536*About!$A$116/1000</f>
        <v>2.5813200683200002</v>
      </c>
      <c r="H536" s="47" t="str">
        <f t="shared" si="8"/>
        <v>TnD</v>
      </c>
    </row>
    <row r="537" spans="1:8" x14ac:dyDescent="0.35">
      <c r="A537" s="50">
        <v>2020</v>
      </c>
      <c r="B537" t="s">
        <v>262</v>
      </c>
      <c r="C537">
        <v>0</v>
      </c>
      <c r="D537" t="s">
        <v>916</v>
      </c>
      <c r="E537" t="s">
        <v>918</v>
      </c>
      <c r="G537" s="49">
        <f>C537*About!$A$116/1000</f>
        <v>0</v>
      </c>
      <c r="H537" s="47" t="str">
        <f t="shared" si="8"/>
        <v>Production</v>
      </c>
    </row>
    <row r="538" spans="1:8" x14ac:dyDescent="0.35">
      <c r="A538" s="50">
        <v>2020</v>
      </c>
      <c r="B538" t="s">
        <v>313</v>
      </c>
      <c r="C538">
        <v>0</v>
      </c>
      <c r="D538" t="s">
        <v>928</v>
      </c>
      <c r="E538" t="s">
        <v>1186</v>
      </c>
      <c r="G538" s="49">
        <f>C538*About!$A$116/1000</f>
        <v>0</v>
      </c>
      <c r="H538" s="47" t="str">
        <f t="shared" si="8"/>
        <v>Production</v>
      </c>
    </row>
    <row r="539" spans="1:8" x14ac:dyDescent="0.35">
      <c r="A539" s="50">
        <v>2020</v>
      </c>
      <c r="B539" t="s">
        <v>264</v>
      </c>
      <c r="C539">
        <v>0</v>
      </c>
      <c r="D539" t="s">
        <v>930</v>
      </c>
      <c r="E539" t="s">
        <v>919</v>
      </c>
      <c r="G539" s="49">
        <f>C539*About!$A$116/1000</f>
        <v>0</v>
      </c>
      <c r="H539" s="47" t="str">
        <f t="shared" si="8"/>
        <v>Production</v>
      </c>
    </row>
    <row r="540" spans="1:8" x14ac:dyDescent="0.35">
      <c r="A540" s="50">
        <v>2020</v>
      </c>
      <c r="B540" t="s">
        <v>114</v>
      </c>
      <c r="C540">
        <v>0</v>
      </c>
      <c r="D540" t="s">
        <v>928</v>
      </c>
      <c r="E540" t="s">
        <v>914</v>
      </c>
      <c r="G540" s="49">
        <f>C540*About!$A$116/1000</f>
        <v>0</v>
      </c>
      <c r="H540" s="47" t="str">
        <f t="shared" si="8"/>
        <v>Production</v>
      </c>
    </row>
    <row r="541" spans="1:8" x14ac:dyDescent="0.35">
      <c r="A541" s="50">
        <v>2020</v>
      </c>
      <c r="B541" t="s">
        <v>108</v>
      </c>
      <c r="C541">
        <v>1.0400000140000001</v>
      </c>
      <c r="D541" t="s">
        <v>916</v>
      </c>
      <c r="E541" t="s">
        <v>924</v>
      </c>
      <c r="G541" s="49">
        <f>C541*About!$A$116/1000</f>
        <v>2.9120000392000002E-2</v>
      </c>
      <c r="H541" s="47" t="str">
        <f t="shared" si="8"/>
        <v>TnD</v>
      </c>
    </row>
    <row r="542" spans="1:8" x14ac:dyDescent="0.35">
      <c r="A542" s="50">
        <v>2020</v>
      </c>
      <c r="B542" t="s">
        <v>970</v>
      </c>
      <c r="C542">
        <v>0</v>
      </c>
      <c r="D542" t="s">
        <v>930</v>
      </c>
      <c r="E542" t="s">
        <v>918</v>
      </c>
      <c r="G542" s="49">
        <f>C542*About!$A$116/1000</f>
        <v>0</v>
      </c>
      <c r="H542" s="47" t="str">
        <f t="shared" si="8"/>
        <v>Production</v>
      </c>
    </row>
    <row r="543" spans="1:8" x14ac:dyDescent="0.35">
      <c r="A543" s="50">
        <v>2020</v>
      </c>
      <c r="B543" t="s">
        <v>971</v>
      </c>
      <c r="C543">
        <v>2.4499999579999998</v>
      </c>
      <c r="D543" t="s">
        <v>928</v>
      </c>
      <c r="E543" t="s">
        <v>927</v>
      </c>
      <c r="G543" s="49">
        <f>C543*About!$A$116/1000</f>
        <v>6.8599998824000002E-2</v>
      </c>
      <c r="H543" s="47" t="str">
        <f t="shared" si="8"/>
        <v>Production</v>
      </c>
    </row>
    <row r="544" spans="1:8" x14ac:dyDescent="0.35">
      <c r="A544" s="50">
        <v>2020</v>
      </c>
      <c r="B544" t="s">
        <v>313</v>
      </c>
      <c r="C544">
        <v>3.2199999689999999</v>
      </c>
      <c r="D544" t="s">
        <v>928</v>
      </c>
      <c r="E544" t="s">
        <v>922</v>
      </c>
      <c r="G544" s="49">
        <f>C544*About!$A$116/1000</f>
        <v>9.0159999131999999E-2</v>
      </c>
      <c r="H544" s="47" t="str">
        <f t="shared" si="8"/>
        <v>Production</v>
      </c>
    </row>
    <row r="545" spans="1:8" x14ac:dyDescent="0.35">
      <c r="A545" s="50">
        <v>2020</v>
      </c>
      <c r="B545" t="s">
        <v>254</v>
      </c>
      <c r="C545">
        <v>40.760000320000003</v>
      </c>
      <c r="D545" t="s">
        <v>916</v>
      </c>
      <c r="E545" t="s">
        <v>919</v>
      </c>
      <c r="G545" s="49">
        <f>C545*About!$A$116/1000</f>
        <v>1.1412800089599999</v>
      </c>
      <c r="H545" s="47" t="str">
        <f t="shared" si="8"/>
        <v>Production</v>
      </c>
    </row>
    <row r="546" spans="1:8" x14ac:dyDescent="0.35">
      <c r="A546" s="50">
        <v>2020</v>
      </c>
      <c r="B546" t="s">
        <v>127</v>
      </c>
      <c r="C546">
        <v>0</v>
      </c>
      <c r="D546" t="s">
        <v>928</v>
      </c>
      <c r="E546" t="s">
        <v>921</v>
      </c>
      <c r="G546" s="49">
        <f>C546*About!$A$116/1000</f>
        <v>0</v>
      </c>
      <c r="H546" s="47" t="str">
        <f t="shared" si="8"/>
        <v>Production</v>
      </c>
    </row>
    <row r="547" spans="1:8" x14ac:dyDescent="0.35">
      <c r="A547" s="50">
        <v>2020</v>
      </c>
      <c r="B547" t="s">
        <v>971</v>
      </c>
      <c r="C547">
        <v>5.4799999589999997</v>
      </c>
      <c r="D547" t="s">
        <v>916</v>
      </c>
      <c r="E547" t="s">
        <v>927</v>
      </c>
      <c r="G547" s="49">
        <f>C547*About!$A$116/1000</f>
        <v>0.15343999885199999</v>
      </c>
      <c r="H547" s="47" t="str">
        <f t="shared" si="8"/>
        <v>Production</v>
      </c>
    </row>
    <row r="548" spans="1:8" x14ac:dyDescent="0.35">
      <c r="A548" s="50">
        <v>2020</v>
      </c>
      <c r="B548" t="s">
        <v>84</v>
      </c>
      <c r="C548">
        <v>0</v>
      </c>
      <c r="D548" t="s">
        <v>916</v>
      </c>
      <c r="E548" t="s">
        <v>922</v>
      </c>
      <c r="G548" s="49">
        <f>C548*About!$A$116/1000</f>
        <v>0</v>
      </c>
      <c r="H548" s="47" t="str">
        <f t="shared" si="8"/>
        <v>Production</v>
      </c>
    </row>
    <row r="549" spans="1:8" x14ac:dyDescent="0.35">
      <c r="A549" s="50">
        <v>2020</v>
      </c>
      <c r="B549" t="s">
        <v>231</v>
      </c>
      <c r="C549">
        <v>3.9999999000000001E-2</v>
      </c>
      <c r="D549" t="s">
        <v>930</v>
      </c>
      <c r="E549" t="s">
        <v>922</v>
      </c>
      <c r="G549" s="49">
        <f>C549*About!$A$116/1000</f>
        <v>1.119999972E-3</v>
      </c>
      <c r="H549" s="47" t="str">
        <f t="shared" si="8"/>
        <v>Production</v>
      </c>
    </row>
    <row r="550" spans="1:8" x14ac:dyDescent="0.35">
      <c r="A550" s="50">
        <v>2020</v>
      </c>
      <c r="B550" t="s">
        <v>20</v>
      </c>
      <c r="C550">
        <v>0</v>
      </c>
      <c r="D550" t="s">
        <v>928</v>
      </c>
      <c r="E550" t="s">
        <v>922</v>
      </c>
      <c r="G550" s="49">
        <f>C550*About!$A$116/1000</f>
        <v>0</v>
      </c>
      <c r="H550" s="47" t="str">
        <f t="shared" si="8"/>
        <v>Production</v>
      </c>
    </row>
    <row r="551" spans="1:8" x14ac:dyDescent="0.35">
      <c r="A551" s="50">
        <v>2020</v>
      </c>
      <c r="B551" t="s">
        <v>125</v>
      </c>
      <c r="C551">
        <v>0</v>
      </c>
      <c r="D551" t="s">
        <v>928</v>
      </c>
      <c r="E551" t="s">
        <v>922</v>
      </c>
      <c r="G551" s="49">
        <f>C551*About!$A$116/1000</f>
        <v>0</v>
      </c>
      <c r="H551" s="47" t="str">
        <f t="shared" si="8"/>
        <v>Production</v>
      </c>
    </row>
    <row r="552" spans="1:8" x14ac:dyDescent="0.35">
      <c r="A552" s="50">
        <v>2020</v>
      </c>
      <c r="B552" t="s">
        <v>971</v>
      </c>
      <c r="C552">
        <v>0.93999999400000001</v>
      </c>
      <c r="D552" t="s">
        <v>916</v>
      </c>
      <c r="E552" t="s">
        <v>922</v>
      </c>
      <c r="G552" s="49">
        <f>C552*About!$A$116/1000</f>
        <v>2.6319999832E-2</v>
      </c>
      <c r="H552" s="47" t="str">
        <f t="shared" si="8"/>
        <v>Production</v>
      </c>
    </row>
    <row r="553" spans="1:8" x14ac:dyDescent="0.35">
      <c r="A553" s="50">
        <v>2020</v>
      </c>
      <c r="B553" t="s">
        <v>110</v>
      </c>
      <c r="C553">
        <v>140.9500046</v>
      </c>
      <c r="D553" t="s">
        <v>916</v>
      </c>
      <c r="E553" t="s">
        <v>927</v>
      </c>
      <c r="G553" s="49">
        <f>C553*About!$A$116/1000</f>
        <v>3.9466001287999997</v>
      </c>
      <c r="H553" s="47" t="str">
        <f t="shared" si="8"/>
        <v>Production</v>
      </c>
    </row>
    <row r="554" spans="1:8" x14ac:dyDescent="0.35">
      <c r="A554" s="50">
        <v>2020</v>
      </c>
      <c r="B554" t="s">
        <v>114</v>
      </c>
      <c r="C554">
        <v>0</v>
      </c>
      <c r="D554" t="s">
        <v>930</v>
      </c>
      <c r="E554" t="s">
        <v>919</v>
      </c>
      <c r="G554" s="49">
        <f>C554*About!$A$116/1000</f>
        <v>0</v>
      </c>
      <c r="H554" s="47" t="str">
        <f t="shared" si="8"/>
        <v>Production</v>
      </c>
    </row>
    <row r="555" spans="1:8" x14ac:dyDescent="0.35">
      <c r="A555" s="50">
        <v>2020</v>
      </c>
      <c r="B555" t="s">
        <v>84</v>
      </c>
      <c r="C555">
        <v>7.2600000800000002</v>
      </c>
      <c r="D555" t="s">
        <v>916</v>
      </c>
      <c r="E555" t="s">
        <v>927</v>
      </c>
      <c r="G555" s="49">
        <f>C555*About!$A$116/1000</f>
        <v>0.20328000224000001</v>
      </c>
      <c r="H555" s="47" t="str">
        <f t="shared" si="8"/>
        <v>Production</v>
      </c>
    </row>
    <row r="556" spans="1:8" x14ac:dyDescent="0.35">
      <c r="A556" s="50">
        <v>2020</v>
      </c>
      <c r="B556" t="s">
        <v>27</v>
      </c>
      <c r="C556">
        <v>123.56000040000001</v>
      </c>
      <c r="D556" t="s">
        <v>928</v>
      </c>
      <c r="E556" t="s">
        <v>924</v>
      </c>
      <c r="G556" s="49">
        <f>C556*About!$A$116/1000</f>
        <v>3.4596800112000001</v>
      </c>
      <c r="H556" s="47" t="str">
        <f t="shared" si="8"/>
        <v>TnD</v>
      </c>
    </row>
    <row r="557" spans="1:8" x14ac:dyDescent="0.35">
      <c r="A557" s="50">
        <v>2020</v>
      </c>
      <c r="B557" t="s">
        <v>334</v>
      </c>
      <c r="C557">
        <v>0</v>
      </c>
      <c r="D557" t="s">
        <v>928</v>
      </c>
      <c r="E557" t="s">
        <v>918</v>
      </c>
      <c r="G557" s="49">
        <f>C557*About!$A$116/1000</f>
        <v>0</v>
      </c>
      <c r="H557" s="47" t="str">
        <f t="shared" si="8"/>
        <v>Production</v>
      </c>
    </row>
    <row r="558" spans="1:8" x14ac:dyDescent="0.35">
      <c r="A558" s="50">
        <v>2020</v>
      </c>
      <c r="B558" t="s">
        <v>40</v>
      </c>
      <c r="C558">
        <v>0</v>
      </c>
      <c r="D558" t="s">
        <v>928</v>
      </c>
      <c r="E558" t="s">
        <v>918</v>
      </c>
      <c r="G558" s="49">
        <f>C558*About!$A$116/1000</f>
        <v>0</v>
      </c>
      <c r="H558" s="47" t="str">
        <f t="shared" si="8"/>
        <v>Production</v>
      </c>
    </row>
    <row r="559" spans="1:8" x14ac:dyDescent="0.35">
      <c r="A559" s="50">
        <v>2020</v>
      </c>
      <c r="B559" t="s">
        <v>84</v>
      </c>
      <c r="C559">
        <v>0</v>
      </c>
      <c r="D559" t="s">
        <v>930</v>
      </c>
      <c r="E559" t="s">
        <v>919</v>
      </c>
      <c r="G559" s="49">
        <f>C559*About!$A$116/1000</f>
        <v>0</v>
      </c>
      <c r="H559" s="47" t="str">
        <f t="shared" si="8"/>
        <v>Production</v>
      </c>
    </row>
    <row r="560" spans="1:8" x14ac:dyDescent="0.35">
      <c r="A560" s="50">
        <v>2020</v>
      </c>
      <c r="B560" t="s">
        <v>256</v>
      </c>
      <c r="C560">
        <v>0</v>
      </c>
      <c r="D560" t="s">
        <v>928</v>
      </c>
      <c r="E560" t="s">
        <v>918</v>
      </c>
      <c r="G560" s="49">
        <f>C560*About!$A$116/1000</f>
        <v>0</v>
      </c>
      <c r="H560" s="47" t="str">
        <f t="shared" si="8"/>
        <v>Production</v>
      </c>
    </row>
    <row r="561" spans="1:8" x14ac:dyDescent="0.35">
      <c r="A561" s="50">
        <v>2020</v>
      </c>
      <c r="B561" t="s">
        <v>307</v>
      </c>
      <c r="C561">
        <v>30.559999940000001</v>
      </c>
      <c r="D561" t="s">
        <v>928</v>
      </c>
      <c r="E561" t="s">
        <v>919</v>
      </c>
      <c r="G561" s="49">
        <f>C561*About!$A$116/1000</f>
        <v>0.85567999831999997</v>
      </c>
      <c r="H561" s="47" t="str">
        <f t="shared" si="8"/>
        <v>Production</v>
      </c>
    </row>
    <row r="562" spans="1:8" x14ac:dyDescent="0.35">
      <c r="A562" s="50">
        <v>2020</v>
      </c>
      <c r="B562" t="s">
        <v>246</v>
      </c>
      <c r="C562">
        <v>0</v>
      </c>
      <c r="D562" t="s">
        <v>930</v>
      </c>
      <c r="E562" t="s">
        <v>919</v>
      </c>
      <c r="G562" s="49">
        <f>C562*About!$A$116/1000</f>
        <v>0</v>
      </c>
      <c r="H562" s="47" t="str">
        <f t="shared" si="8"/>
        <v>Production</v>
      </c>
    </row>
    <row r="563" spans="1:8" x14ac:dyDescent="0.35">
      <c r="A563" s="50">
        <v>2020</v>
      </c>
      <c r="B563" t="s">
        <v>108</v>
      </c>
      <c r="C563">
        <v>0.62000000099999997</v>
      </c>
      <c r="D563" t="s">
        <v>916</v>
      </c>
      <c r="E563" t="s">
        <v>919</v>
      </c>
      <c r="G563" s="49">
        <f>C563*About!$A$116/1000</f>
        <v>1.7360000027999999E-2</v>
      </c>
      <c r="H563" s="47" t="str">
        <f t="shared" si="8"/>
        <v>Production</v>
      </c>
    </row>
    <row r="564" spans="1:8" x14ac:dyDescent="0.35">
      <c r="A564" s="50">
        <v>2020</v>
      </c>
      <c r="B564" t="s">
        <v>102</v>
      </c>
      <c r="C564">
        <v>0.719999999</v>
      </c>
      <c r="D564" t="s">
        <v>928</v>
      </c>
      <c r="E564" t="s">
        <v>927</v>
      </c>
      <c r="G564" s="49">
        <f>C564*About!$A$116/1000</f>
        <v>2.0159999972000003E-2</v>
      </c>
      <c r="H564" s="47" t="str">
        <f t="shared" si="8"/>
        <v>Production</v>
      </c>
    </row>
    <row r="565" spans="1:8" x14ac:dyDescent="0.35">
      <c r="A565" s="50">
        <v>2020</v>
      </c>
      <c r="B565" t="s">
        <v>20</v>
      </c>
      <c r="C565">
        <v>129.52000029999999</v>
      </c>
      <c r="D565" t="s">
        <v>916</v>
      </c>
      <c r="E565" t="s">
        <v>924</v>
      </c>
      <c r="G565" s="49">
        <f>C565*About!$A$116/1000</f>
        <v>3.6265600083999998</v>
      </c>
      <c r="H565" s="47" t="str">
        <f t="shared" si="8"/>
        <v>TnD</v>
      </c>
    </row>
    <row r="566" spans="1:8" x14ac:dyDescent="0.35">
      <c r="A566" s="50">
        <v>2020</v>
      </c>
      <c r="B566" t="s">
        <v>971</v>
      </c>
      <c r="C566">
        <v>0</v>
      </c>
      <c r="D566" t="s">
        <v>930</v>
      </c>
      <c r="E566" t="s">
        <v>919</v>
      </c>
      <c r="G566" s="49">
        <f>C566*About!$A$116/1000</f>
        <v>0</v>
      </c>
      <c r="H566" s="47" t="str">
        <f t="shared" si="8"/>
        <v>Production</v>
      </c>
    </row>
    <row r="567" spans="1:8" x14ac:dyDescent="0.35">
      <c r="A567" s="50">
        <v>2020</v>
      </c>
      <c r="B567" t="s">
        <v>40</v>
      </c>
      <c r="C567">
        <v>2.7599999789999998</v>
      </c>
      <c r="D567" t="s">
        <v>916</v>
      </c>
      <c r="E567" t="s">
        <v>914</v>
      </c>
      <c r="G567" s="49">
        <f>C567*About!$A$116/1000</f>
        <v>7.7279999411999992E-2</v>
      </c>
      <c r="H567" s="47" t="str">
        <f t="shared" si="8"/>
        <v>Production</v>
      </c>
    </row>
    <row r="568" spans="1:8" x14ac:dyDescent="0.35">
      <c r="A568" s="50">
        <v>2020</v>
      </c>
      <c r="B568" t="s">
        <v>215</v>
      </c>
      <c r="C568">
        <v>1.9399999830000001</v>
      </c>
      <c r="D568" t="s">
        <v>916</v>
      </c>
      <c r="E568" t="s">
        <v>921</v>
      </c>
      <c r="G568" s="49">
        <f>C568*About!$A$116/1000</f>
        <v>5.4319999524000004E-2</v>
      </c>
      <c r="H568" s="47" t="str">
        <f t="shared" si="8"/>
        <v>Production</v>
      </c>
    </row>
    <row r="569" spans="1:8" x14ac:dyDescent="0.35">
      <c r="A569" s="50">
        <v>2020</v>
      </c>
      <c r="B569" t="s">
        <v>133</v>
      </c>
      <c r="C569">
        <v>6.3300000430000001</v>
      </c>
      <c r="D569" t="s">
        <v>928</v>
      </c>
      <c r="E569" t="s">
        <v>919</v>
      </c>
      <c r="G569" s="49">
        <f>C569*About!$A$116/1000</f>
        <v>0.17724000120400002</v>
      </c>
      <c r="H569" s="47" t="str">
        <f t="shared" si="8"/>
        <v>Production</v>
      </c>
    </row>
    <row r="570" spans="1:8" x14ac:dyDescent="0.35">
      <c r="A570" s="50">
        <v>2020</v>
      </c>
      <c r="B570" t="s">
        <v>156</v>
      </c>
      <c r="C570">
        <v>15.539999959999999</v>
      </c>
      <c r="D570" t="s">
        <v>930</v>
      </c>
      <c r="E570" t="s">
        <v>922</v>
      </c>
      <c r="G570" s="49">
        <f>C570*About!$A$116/1000</f>
        <v>0.43511999887999997</v>
      </c>
      <c r="H570" s="47" t="str">
        <f t="shared" si="8"/>
        <v>Production</v>
      </c>
    </row>
    <row r="571" spans="1:8" x14ac:dyDescent="0.35">
      <c r="A571" s="50">
        <v>2020</v>
      </c>
      <c r="B571" t="s">
        <v>224</v>
      </c>
      <c r="C571">
        <v>28.859999510000002</v>
      </c>
      <c r="D571" t="s">
        <v>916</v>
      </c>
      <c r="E571" t="s">
        <v>919</v>
      </c>
      <c r="G571" s="49">
        <f>C571*About!$A$116/1000</f>
        <v>0.80807998628000011</v>
      </c>
      <c r="H571" s="47" t="str">
        <f t="shared" si="8"/>
        <v>Production</v>
      </c>
    </row>
    <row r="572" spans="1:8" x14ac:dyDescent="0.35">
      <c r="A572" s="50">
        <v>2020</v>
      </c>
      <c r="B572" t="s">
        <v>175</v>
      </c>
      <c r="C572">
        <v>0.98999998700000003</v>
      </c>
      <c r="D572" t="s">
        <v>916</v>
      </c>
      <c r="E572" t="s">
        <v>935</v>
      </c>
      <c r="G572" s="49">
        <f>C572*About!$A$116/1000</f>
        <v>2.7719999636000001E-2</v>
      </c>
      <c r="H572" s="47" t="str">
        <f t="shared" si="8"/>
        <v>TnD</v>
      </c>
    </row>
    <row r="573" spans="1:8" x14ac:dyDescent="0.35">
      <c r="A573" s="50">
        <v>2020</v>
      </c>
      <c r="B573" t="s">
        <v>971</v>
      </c>
      <c r="C573">
        <v>0.16999999599999999</v>
      </c>
      <c r="D573" t="s">
        <v>928</v>
      </c>
      <c r="E573" t="s">
        <v>921</v>
      </c>
      <c r="G573" s="49">
        <f>C573*About!$A$116/1000</f>
        <v>4.7599998879999991E-3</v>
      </c>
      <c r="H573" s="47" t="str">
        <f t="shared" si="8"/>
        <v>Production</v>
      </c>
    </row>
    <row r="574" spans="1:8" x14ac:dyDescent="0.35">
      <c r="A574" s="50">
        <v>2020</v>
      </c>
      <c r="B574" t="s">
        <v>108</v>
      </c>
      <c r="C574">
        <v>0</v>
      </c>
      <c r="D574" t="s">
        <v>930</v>
      </c>
      <c r="E574" t="s">
        <v>921</v>
      </c>
      <c r="G574" s="49">
        <f>C574*About!$A$116/1000</f>
        <v>0</v>
      </c>
      <c r="H574" s="47" t="str">
        <f t="shared" si="8"/>
        <v>Production</v>
      </c>
    </row>
    <row r="575" spans="1:8" x14ac:dyDescent="0.35">
      <c r="A575" s="50">
        <v>2020</v>
      </c>
      <c r="B575" t="s">
        <v>84</v>
      </c>
      <c r="C575">
        <v>0</v>
      </c>
      <c r="D575" t="s">
        <v>928</v>
      </c>
      <c r="E575" t="s">
        <v>922</v>
      </c>
      <c r="G575" s="49">
        <f>C575*About!$A$116/1000</f>
        <v>0</v>
      </c>
      <c r="H575" s="47" t="str">
        <f t="shared" si="8"/>
        <v>Production</v>
      </c>
    </row>
    <row r="576" spans="1:8" x14ac:dyDescent="0.35">
      <c r="A576" s="50">
        <v>2020</v>
      </c>
      <c r="B576" t="s">
        <v>59</v>
      </c>
      <c r="C576">
        <v>11.690000059999999</v>
      </c>
      <c r="D576" t="s">
        <v>916</v>
      </c>
      <c r="E576" t="s">
        <v>919</v>
      </c>
      <c r="G576" s="49">
        <f>C576*About!$A$116/1000</f>
        <v>0.32732000167999997</v>
      </c>
      <c r="H576" s="47" t="str">
        <f t="shared" si="8"/>
        <v>Production</v>
      </c>
    </row>
    <row r="577" spans="1:8" x14ac:dyDescent="0.35">
      <c r="A577" s="50">
        <v>2020</v>
      </c>
      <c r="B577" t="s">
        <v>175</v>
      </c>
      <c r="C577">
        <v>0</v>
      </c>
      <c r="D577" t="s">
        <v>916</v>
      </c>
      <c r="E577" t="s">
        <v>918</v>
      </c>
      <c r="G577" s="49">
        <f>C577*About!$A$116/1000</f>
        <v>0</v>
      </c>
      <c r="H577" s="47" t="str">
        <f t="shared" si="8"/>
        <v>Production</v>
      </c>
    </row>
    <row r="578" spans="1:8" x14ac:dyDescent="0.35">
      <c r="A578" s="50">
        <v>2020</v>
      </c>
      <c r="B578" t="s">
        <v>938</v>
      </c>
      <c r="C578">
        <v>4.3699998860000004</v>
      </c>
      <c r="D578" t="s">
        <v>928</v>
      </c>
      <c r="E578" t="s">
        <v>922</v>
      </c>
      <c r="G578" s="49">
        <f>C578*About!$A$116/1000</f>
        <v>0.122359996808</v>
      </c>
      <c r="H578" s="47" t="str">
        <f t="shared" si="8"/>
        <v>Production</v>
      </c>
    </row>
    <row r="579" spans="1:8" x14ac:dyDescent="0.35">
      <c r="A579" s="50">
        <v>2020</v>
      </c>
      <c r="B579" t="s">
        <v>254</v>
      </c>
      <c r="C579">
        <v>6.6499997730000002</v>
      </c>
      <c r="D579" t="s">
        <v>916</v>
      </c>
      <c r="E579" t="s">
        <v>924</v>
      </c>
      <c r="G579" s="49">
        <f>C579*About!$A$116/1000</f>
        <v>0.18619999364400003</v>
      </c>
      <c r="H579" s="47" t="str">
        <f t="shared" ref="H579:H642" si="9">IF(COUNTIF(E579,"*Downstream*"),"TnD","Production")</f>
        <v>TnD</v>
      </c>
    </row>
    <row r="580" spans="1:8" x14ac:dyDescent="0.35">
      <c r="A580" s="50">
        <v>2020</v>
      </c>
      <c r="B580" t="s">
        <v>336</v>
      </c>
      <c r="C580">
        <v>1006.989989</v>
      </c>
      <c r="D580" t="s">
        <v>916</v>
      </c>
      <c r="E580" t="s">
        <v>914</v>
      </c>
      <c r="G580" s="49">
        <f>C580*About!$A$116/1000</f>
        <v>28.195719692000001</v>
      </c>
      <c r="H580" s="47" t="str">
        <f t="shared" si="9"/>
        <v>Production</v>
      </c>
    </row>
    <row r="581" spans="1:8" x14ac:dyDescent="0.35">
      <c r="A581" s="50">
        <v>2020</v>
      </c>
      <c r="B581" t="s">
        <v>340</v>
      </c>
      <c r="C581">
        <v>14.619999890000001</v>
      </c>
      <c r="D581" t="s">
        <v>930</v>
      </c>
      <c r="E581" t="s">
        <v>914</v>
      </c>
      <c r="G581" s="49">
        <f>C581*About!$A$116/1000</f>
        <v>0.40935999692000002</v>
      </c>
      <c r="H581" s="47" t="str">
        <f t="shared" si="9"/>
        <v>Production</v>
      </c>
    </row>
    <row r="582" spans="1:8" x14ac:dyDescent="0.35">
      <c r="A582" s="50">
        <v>2020</v>
      </c>
      <c r="B582" t="s">
        <v>239</v>
      </c>
      <c r="C582">
        <v>0</v>
      </c>
      <c r="D582" t="s">
        <v>928</v>
      </c>
      <c r="E582" t="s">
        <v>921</v>
      </c>
      <c r="G582" s="49">
        <f>C582*About!$A$116/1000</f>
        <v>0</v>
      </c>
      <c r="H582" s="47" t="str">
        <f t="shared" si="9"/>
        <v>Production</v>
      </c>
    </row>
    <row r="583" spans="1:8" x14ac:dyDescent="0.35">
      <c r="A583" s="50">
        <v>2020</v>
      </c>
      <c r="B583" t="s">
        <v>246</v>
      </c>
      <c r="C583">
        <v>0</v>
      </c>
      <c r="D583" t="s">
        <v>916</v>
      </c>
      <c r="E583" t="s">
        <v>927</v>
      </c>
      <c r="G583" s="49">
        <f>C583*About!$A$116/1000</f>
        <v>0</v>
      </c>
      <c r="H583" s="47" t="str">
        <f t="shared" si="9"/>
        <v>Production</v>
      </c>
    </row>
    <row r="584" spans="1:8" x14ac:dyDescent="0.35">
      <c r="A584" s="50">
        <v>2020</v>
      </c>
      <c r="B584" t="s">
        <v>224</v>
      </c>
      <c r="C584">
        <v>1.780000029</v>
      </c>
      <c r="D584" t="s">
        <v>916</v>
      </c>
      <c r="E584" t="s">
        <v>924</v>
      </c>
      <c r="G584" s="49">
        <f>C584*About!$A$116/1000</f>
        <v>4.9840000811999997E-2</v>
      </c>
      <c r="H584" s="47" t="str">
        <f t="shared" si="9"/>
        <v>TnD</v>
      </c>
    </row>
    <row r="585" spans="1:8" x14ac:dyDescent="0.35">
      <c r="A585" s="50">
        <v>2020</v>
      </c>
      <c r="B585" t="s">
        <v>224</v>
      </c>
      <c r="C585">
        <v>0</v>
      </c>
      <c r="D585" t="s">
        <v>928</v>
      </c>
      <c r="E585" t="s">
        <v>914</v>
      </c>
      <c r="G585" s="49">
        <f>C585*About!$A$116/1000</f>
        <v>0</v>
      </c>
      <c r="H585" s="47" t="str">
        <f t="shared" si="9"/>
        <v>Production</v>
      </c>
    </row>
    <row r="586" spans="1:8" x14ac:dyDescent="0.35">
      <c r="A586" s="50">
        <v>2020</v>
      </c>
      <c r="B586" t="s">
        <v>36</v>
      </c>
      <c r="C586">
        <v>0</v>
      </c>
      <c r="D586" t="s">
        <v>928</v>
      </c>
      <c r="E586" t="s">
        <v>921</v>
      </c>
      <c r="G586" s="49">
        <f>C586*About!$A$116/1000</f>
        <v>0</v>
      </c>
      <c r="H586" s="47" t="str">
        <f t="shared" si="9"/>
        <v>Production</v>
      </c>
    </row>
    <row r="587" spans="1:8" x14ac:dyDescent="0.35">
      <c r="A587" s="50">
        <v>2020</v>
      </c>
      <c r="B587" t="s">
        <v>938</v>
      </c>
      <c r="C587">
        <v>141.87999819999999</v>
      </c>
      <c r="D587" t="s">
        <v>916</v>
      </c>
      <c r="E587" t="s">
        <v>924</v>
      </c>
      <c r="G587" s="49">
        <f>C587*About!$A$116/1000</f>
        <v>3.9726399495999996</v>
      </c>
      <c r="H587" s="47" t="str">
        <f t="shared" si="9"/>
        <v>TnD</v>
      </c>
    </row>
    <row r="588" spans="1:8" x14ac:dyDescent="0.35">
      <c r="A588" s="50">
        <v>2020</v>
      </c>
      <c r="B588" t="s">
        <v>32</v>
      </c>
      <c r="C588">
        <v>55.229999540000001</v>
      </c>
      <c r="D588" t="s">
        <v>928</v>
      </c>
      <c r="E588" t="s">
        <v>921</v>
      </c>
      <c r="G588" s="49">
        <f>C588*About!$A$116/1000</f>
        <v>1.5464399871200001</v>
      </c>
      <c r="H588" s="47" t="str">
        <f t="shared" si="9"/>
        <v>Production</v>
      </c>
    </row>
    <row r="589" spans="1:8" x14ac:dyDescent="0.35">
      <c r="A589" s="50">
        <v>2020</v>
      </c>
      <c r="B589" t="s">
        <v>82</v>
      </c>
      <c r="C589">
        <v>43.88999939</v>
      </c>
      <c r="D589" t="s">
        <v>930</v>
      </c>
      <c r="E589" t="s">
        <v>914</v>
      </c>
      <c r="G589" s="49">
        <f>C589*About!$A$116/1000</f>
        <v>1.2289199829199999</v>
      </c>
      <c r="H589" s="47" t="str">
        <f t="shared" si="9"/>
        <v>Production</v>
      </c>
    </row>
    <row r="590" spans="1:8" x14ac:dyDescent="0.35">
      <c r="A590" s="50">
        <v>2020</v>
      </c>
      <c r="B590" t="s">
        <v>175</v>
      </c>
      <c r="C590">
        <v>44.82000017</v>
      </c>
      <c r="D590" t="s">
        <v>928</v>
      </c>
      <c r="E590" t="s">
        <v>924</v>
      </c>
      <c r="G590" s="49">
        <f>C590*About!$A$116/1000</f>
        <v>1.25496000476</v>
      </c>
      <c r="H590" s="47" t="str">
        <f t="shared" si="9"/>
        <v>TnD</v>
      </c>
    </row>
    <row r="591" spans="1:8" x14ac:dyDescent="0.35">
      <c r="A591" s="50">
        <v>2020</v>
      </c>
      <c r="B591" t="s">
        <v>127</v>
      </c>
      <c r="C591">
        <v>0.62999998599999996</v>
      </c>
      <c r="D591" t="s">
        <v>916</v>
      </c>
      <c r="E591" t="s">
        <v>927</v>
      </c>
      <c r="G591" s="49">
        <f>C591*About!$A$116/1000</f>
        <v>1.7639999608000001E-2</v>
      </c>
      <c r="H591" s="47" t="str">
        <f t="shared" si="9"/>
        <v>Production</v>
      </c>
    </row>
    <row r="592" spans="1:8" x14ac:dyDescent="0.35">
      <c r="A592" s="50">
        <v>2020</v>
      </c>
      <c r="B592" t="s">
        <v>102</v>
      </c>
      <c r="C592">
        <v>0</v>
      </c>
      <c r="D592" t="s">
        <v>916</v>
      </c>
      <c r="E592" t="s">
        <v>914</v>
      </c>
      <c r="G592" s="49">
        <f>C592*About!$A$116/1000</f>
        <v>0</v>
      </c>
      <c r="H592" s="47" t="str">
        <f t="shared" si="9"/>
        <v>Production</v>
      </c>
    </row>
    <row r="593" spans="1:8" x14ac:dyDescent="0.35">
      <c r="A593" s="50">
        <v>2020</v>
      </c>
      <c r="B593" t="s">
        <v>345</v>
      </c>
      <c r="C593">
        <v>0</v>
      </c>
      <c r="D593" t="s">
        <v>916</v>
      </c>
      <c r="E593" t="s">
        <v>918</v>
      </c>
      <c r="G593" s="49">
        <f>C593*About!$A$116/1000</f>
        <v>0</v>
      </c>
      <c r="H593" s="47" t="str">
        <f t="shared" si="9"/>
        <v>Production</v>
      </c>
    </row>
    <row r="594" spans="1:8" x14ac:dyDescent="0.35">
      <c r="A594" s="50">
        <v>2020</v>
      </c>
      <c r="B594" t="s">
        <v>175</v>
      </c>
      <c r="C594">
        <v>0</v>
      </c>
      <c r="D594" t="s">
        <v>930</v>
      </c>
      <c r="E594" t="s">
        <v>921</v>
      </c>
      <c r="G594" s="49">
        <f>C594*About!$A$116/1000</f>
        <v>0</v>
      </c>
      <c r="H594" s="47" t="str">
        <f t="shared" si="9"/>
        <v>Production</v>
      </c>
    </row>
    <row r="595" spans="1:8" x14ac:dyDescent="0.35">
      <c r="A595" s="50">
        <v>2020</v>
      </c>
      <c r="B595" t="s">
        <v>334</v>
      </c>
      <c r="C595">
        <v>0</v>
      </c>
      <c r="D595" t="s">
        <v>930</v>
      </c>
      <c r="E595" t="s">
        <v>918</v>
      </c>
      <c r="G595" s="49">
        <f>C595*About!$A$116/1000</f>
        <v>0</v>
      </c>
      <c r="H595" s="47" t="str">
        <f t="shared" si="9"/>
        <v>Production</v>
      </c>
    </row>
    <row r="596" spans="1:8" x14ac:dyDescent="0.35">
      <c r="A596" s="50">
        <v>2020</v>
      </c>
      <c r="B596" t="s">
        <v>243</v>
      </c>
      <c r="C596">
        <v>0.16</v>
      </c>
      <c r="D596" t="s">
        <v>916</v>
      </c>
      <c r="E596" t="s">
        <v>924</v>
      </c>
      <c r="G596" s="49">
        <f>C596*About!$A$116/1000</f>
        <v>4.4800000000000005E-3</v>
      </c>
      <c r="H596" s="47" t="str">
        <f t="shared" si="9"/>
        <v>TnD</v>
      </c>
    </row>
    <row r="597" spans="1:8" x14ac:dyDescent="0.35">
      <c r="A597" s="50">
        <v>2020</v>
      </c>
      <c r="B597" t="s">
        <v>975</v>
      </c>
      <c r="C597">
        <v>7.1900001470000001</v>
      </c>
      <c r="D597" t="s">
        <v>916</v>
      </c>
      <c r="E597" t="s">
        <v>927</v>
      </c>
      <c r="G597" s="49">
        <f>C597*About!$A$116/1000</f>
        <v>0.20132000411600001</v>
      </c>
      <c r="H597" s="47" t="str">
        <f t="shared" si="9"/>
        <v>Production</v>
      </c>
    </row>
    <row r="598" spans="1:8" x14ac:dyDescent="0.35">
      <c r="A598" s="50">
        <v>2020</v>
      </c>
      <c r="B598" t="s">
        <v>127</v>
      </c>
      <c r="C598">
        <v>23.31999969</v>
      </c>
      <c r="D598" t="s">
        <v>930</v>
      </c>
      <c r="E598" t="s">
        <v>922</v>
      </c>
      <c r="G598" s="49">
        <f>C598*About!$A$116/1000</f>
        <v>0.65295999131999993</v>
      </c>
      <c r="H598" s="47" t="str">
        <f t="shared" si="9"/>
        <v>Production</v>
      </c>
    </row>
    <row r="599" spans="1:8" x14ac:dyDescent="0.35">
      <c r="A599" s="50">
        <v>2020</v>
      </c>
      <c r="B599" t="s">
        <v>181</v>
      </c>
      <c r="C599">
        <v>45.78999949</v>
      </c>
      <c r="D599" t="s">
        <v>928</v>
      </c>
      <c r="E599" t="s">
        <v>914</v>
      </c>
      <c r="G599" s="49">
        <f>C599*About!$A$116/1000</f>
        <v>1.2821199857199999</v>
      </c>
      <c r="H599" s="47" t="str">
        <f t="shared" si="9"/>
        <v>Production</v>
      </c>
    </row>
    <row r="600" spans="1:8" x14ac:dyDescent="0.35">
      <c r="A600" s="50">
        <v>2020</v>
      </c>
      <c r="B600" t="s">
        <v>61</v>
      </c>
      <c r="C600">
        <v>0</v>
      </c>
      <c r="D600" t="s">
        <v>928</v>
      </c>
      <c r="E600" t="s">
        <v>921</v>
      </c>
      <c r="G600" s="49">
        <f>C600*About!$A$116/1000</f>
        <v>0</v>
      </c>
      <c r="H600" s="47" t="str">
        <f t="shared" si="9"/>
        <v>Production</v>
      </c>
    </row>
    <row r="601" spans="1:8" x14ac:dyDescent="0.35">
      <c r="A601" s="50">
        <v>2020</v>
      </c>
      <c r="B601" t="s">
        <v>162</v>
      </c>
      <c r="C601">
        <v>48.829998969999998</v>
      </c>
      <c r="D601" t="s">
        <v>928</v>
      </c>
      <c r="E601" t="s">
        <v>919</v>
      </c>
      <c r="G601" s="49">
        <f>C601*About!$A$116/1000</f>
        <v>1.3672399711599998</v>
      </c>
      <c r="H601" s="47" t="str">
        <f t="shared" si="9"/>
        <v>Production</v>
      </c>
    </row>
    <row r="602" spans="1:8" x14ac:dyDescent="0.35">
      <c r="A602" s="50">
        <v>2020</v>
      </c>
      <c r="B602" t="s">
        <v>263</v>
      </c>
      <c r="C602">
        <v>0</v>
      </c>
      <c r="D602" t="s">
        <v>928</v>
      </c>
      <c r="E602" t="s">
        <v>1186</v>
      </c>
      <c r="G602" s="49">
        <f>C602*About!$A$116/1000</f>
        <v>0</v>
      </c>
      <c r="H602" s="47" t="str">
        <f t="shared" si="9"/>
        <v>Production</v>
      </c>
    </row>
    <row r="603" spans="1:8" x14ac:dyDescent="0.35">
      <c r="A603" s="50">
        <v>2020</v>
      </c>
      <c r="B603" t="s">
        <v>27</v>
      </c>
      <c r="C603">
        <v>4.999999925</v>
      </c>
      <c r="D603" t="s">
        <v>916</v>
      </c>
      <c r="E603" t="s">
        <v>922</v>
      </c>
      <c r="G603" s="49">
        <f>C603*About!$A$116/1000</f>
        <v>0.13999999790000001</v>
      </c>
      <c r="H603" s="47" t="str">
        <f t="shared" si="9"/>
        <v>Production</v>
      </c>
    </row>
    <row r="604" spans="1:8" x14ac:dyDescent="0.35">
      <c r="A604" s="50">
        <v>2020</v>
      </c>
      <c r="B604" t="s">
        <v>127</v>
      </c>
      <c r="C604">
        <v>0</v>
      </c>
      <c r="D604" t="s">
        <v>916</v>
      </c>
      <c r="E604" t="s">
        <v>918</v>
      </c>
      <c r="G604" s="49">
        <f>C604*About!$A$116/1000</f>
        <v>0</v>
      </c>
      <c r="H604" s="47" t="str">
        <f t="shared" si="9"/>
        <v>Production</v>
      </c>
    </row>
    <row r="605" spans="1:8" x14ac:dyDescent="0.35">
      <c r="A605" s="50">
        <v>2020</v>
      </c>
      <c r="B605" t="s">
        <v>243</v>
      </c>
      <c r="C605">
        <v>0</v>
      </c>
      <c r="D605" t="s">
        <v>916</v>
      </c>
      <c r="E605" t="s">
        <v>919</v>
      </c>
      <c r="G605" s="49">
        <f>C605*About!$A$116/1000</f>
        <v>0</v>
      </c>
      <c r="H605" s="47" t="str">
        <f t="shared" si="9"/>
        <v>Production</v>
      </c>
    </row>
    <row r="606" spans="1:8" x14ac:dyDescent="0.35">
      <c r="A606" s="50">
        <v>2020</v>
      </c>
      <c r="B606" t="s">
        <v>336</v>
      </c>
      <c r="C606">
        <v>0</v>
      </c>
      <c r="D606" t="s">
        <v>928</v>
      </c>
      <c r="E606" t="s">
        <v>1186</v>
      </c>
      <c r="G606" s="49">
        <f>C606*About!$A$116/1000</f>
        <v>0</v>
      </c>
      <c r="H606" s="47" t="str">
        <f t="shared" si="9"/>
        <v>Production</v>
      </c>
    </row>
    <row r="607" spans="1:8" x14ac:dyDescent="0.35">
      <c r="A607" s="50">
        <v>2020</v>
      </c>
      <c r="B607" t="s">
        <v>53</v>
      </c>
      <c r="C607">
        <v>0</v>
      </c>
      <c r="D607" t="s">
        <v>916</v>
      </c>
      <c r="E607" t="s">
        <v>922</v>
      </c>
      <c r="G607" s="49">
        <f>C607*About!$A$116/1000</f>
        <v>0</v>
      </c>
      <c r="H607" s="47" t="str">
        <f t="shared" si="9"/>
        <v>Production</v>
      </c>
    </row>
    <row r="608" spans="1:8" x14ac:dyDescent="0.35">
      <c r="A608" s="50">
        <v>2020</v>
      </c>
      <c r="B608" t="s">
        <v>239</v>
      </c>
      <c r="C608">
        <v>53.599998730000003</v>
      </c>
      <c r="D608" t="s">
        <v>916</v>
      </c>
      <c r="E608" t="s">
        <v>927</v>
      </c>
      <c r="G608" s="49">
        <f>C608*About!$A$116/1000</f>
        <v>1.5007999644400001</v>
      </c>
      <c r="H608" s="47" t="str">
        <f t="shared" si="9"/>
        <v>Production</v>
      </c>
    </row>
    <row r="609" spans="1:8" x14ac:dyDescent="0.35">
      <c r="A609" s="50">
        <v>2020</v>
      </c>
      <c r="B609" t="s">
        <v>938</v>
      </c>
      <c r="C609">
        <v>44.09000064</v>
      </c>
      <c r="D609" t="s">
        <v>916</v>
      </c>
      <c r="E609" t="s">
        <v>919</v>
      </c>
      <c r="G609" s="49">
        <f>C609*About!$A$116/1000</f>
        <v>1.23452001792</v>
      </c>
      <c r="H609" s="47" t="str">
        <f t="shared" si="9"/>
        <v>Production</v>
      </c>
    </row>
    <row r="610" spans="1:8" x14ac:dyDescent="0.35">
      <c r="A610" s="50">
        <v>2020</v>
      </c>
      <c r="B610" t="s">
        <v>215</v>
      </c>
      <c r="C610">
        <v>36.040000689999999</v>
      </c>
      <c r="D610" t="s">
        <v>916</v>
      </c>
      <c r="E610" t="s">
        <v>927</v>
      </c>
      <c r="G610" s="49">
        <f>C610*About!$A$116/1000</f>
        <v>1.0091200193200001</v>
      </c>
      <c r="H610" s="47" t="str">
        <f t="shared" si="9"/>
        <v>Production</v>
      </c>
    </row>
    <row r="611" spans="1:8" x14ac:dyDescent="0.35">
      <c r="A611" s="50">
        <v>2020</v>
      </c>
      <c r="B611" t="s">
        <v>156</v>
      </c>
      <c r="C611">
        <v>6.0199998020000001</v>
      </c>
      <c r="D611" t="s">
        <v>928</v>
      </c>
      <c r="E611" t="s">
        <v>922</v>
      </c>
      <c r="G611" s="49">
        <f>C611*About!$A$116/1000</f>
        <v>0.16855999445600001</v>
      </c>
      <c r="H611" s="47" t="str">
        <f t="shared" si="9"/>
        <v>Production</v>
      </c>
    </row>
    <row r="612" spans="1:8" x14ac:dyDescent="0.35">
      <c r="A612" s="50">
        <v>2020</v>
      </c>
      <c r="B612" t="s">
        <v>20</v>
      </c>
      <c r="C612">
        <v>65.770000460000006</v>
      </c>
      <c r="D612" t="s">
        <v>928</v>
      </c>
      <c r="E612" t="s">
        <v>914</v>
      </c>
      <c r="G612" s="49">
        <f>C612*About!$A$116/1000</f>
        <v>1.8415600128800003</v>
      </c>
      <c r="H612" s="47" t="str">
        <f t="shared" si="9"/>
        <v>Production</v>
      </c>
    </row>
    <row r="613" spans="1:8" x14ac:dyDescent="0.35">
      <c r="A613" s="50">
        <v>2020</v>
      </c>
      <c r="B613" t="s">
        <v>110</v>
      </c>
      <c r="C613">
        <v>11.5699998</v>
      </c>
      <c r="D613" t="s">
        <v>916</v>
      </c>
      <c r="E613" t="s">
        <v>921</v>
      </c>
      <c r="G613" s="49">
        <f>C613*About!$A$116/1000</f>
        <v>0.32395999439999995</v>
      </c>
      <c r="H613" s="47" t="str">
        <f t="shared" si="9"/>
        <v>Production</v>
      </c>
    </row>
    <row r="614" spans="1:8" x14ac:dyDescent="0.35">
      <c r="A614" s="50">
        <v>2020</v>
      </c>
      <c r="B614" t="s">
        <v>321</v>
      </c>
      <c r="C614">
        <v>0</v>
      </c>
      <c r="D614" t="s">
        <v>916</v>
      </c>
      <c r="E614" t="s">
        <v>918</v>
      </c>
      <c r="G614" s="49">
        <f>C614*About!$A$116/1000</f>
        <v>0</v>
      </c>
      <c r="H614" s="47" t="str">
        <f t="shared" si="9"/>
        <v>Production</v>
      </c>
    </row>
    <row r="615" spans="1:8" x14ac:dyDescent="0.35">
      <c r="A615" s="50">
        <v>2020</v>
      </c>
      <c r="B615" t="s">
        <v>298</v>
      </c>
      <c r="C615">
        <v>0</v>
      </c>
      <c r="D615" t="s">
        <v>930</v>
      </c>
      <c r="E615" t="s">
        <v>921</v>
      </c>
      <c r="G615" s="49">
        <f>C615*About!$A$116/1000</f>
        <v>0</v>
      </c>
      <c r="H615" s="47" t="str">
        <f t="shared" si="9"/>
        <v>Production</v>
      </c>
    </row>
    <row r="616" spans="1:8" x14ac:dyDescent="0.35">
      <c r="A616" s="50">
        <v>2020</v>
      </c>
      <c r="B616" t="s">
        <v>171</v>
      </c>
      <c r="C616">
        <v>5.8500000869999997</v>
      </c>
      <c r="D616" t="s">
        <v>916</v>
      </c>
      <c r="E616" t="s">
        <v>919</v>
      </c>
      <c r="G616" s="49">
        <f>C616*About!$A$116/1000</f>
        <v>0.16380000243599999</v>
      </c>
      <c r="H616" s="47" t="str">
        <f t="shared" si="9"/>
        <v>Production</v>
      </c>
    </row>
    <row r="617" spans="1:8" x14ac:dyDescent="0.35">
      <c r="A617" s="50">
        <v>2020</v>
      </c>
      <c r="B617" t="s">
        <v>74</v>
      </c>
      <c r="C617">
        <v>6.7899999619999996</v>
      </c>
      <c r="D617" t="s">
        <v>930</v>
      </c>
      <c r="E617" t="s">
        <v>914</v>
      </c>
      <c r="G617" s="49">
        <f>C617*About!$A$116/1000</f>
        <v>0.19011999893600001</v>
      </c>
      <c r="H617" s="47" t="str">
        <f t="shared" si="9"/>
        <v>Production</v>
      </c>
    </row>
    <row r="618" spans="1:8" x14ac:dyDescent="0.35">
      <c r="A618" s="50">
        <v>2020</v>
      </c>
      <c r="B618" t="s">
        <v>246</v>
      </c>
      <c r="C618">
        <v>115.0699979</v>
      </c>
      <c r="D618" t="s">
        <v>916</v>
      </c>
      <c r="E618" t="s">
        <v>919</v>
      </c>
      <c r="G618" s="49">
        <f>C618*About!$A$116/1000</f>
        <v>3.2219599412000002</v>
      </c>
      <c r="H618" s="47" t="str">
        <f t="shared" si="9"/>
        <v>Production</v>
      </c>
    </row>
    <row r="619" spans="1:8" x14ac:dyDescent="0.35">
      <c r="A619" s="50">
        <v>2020</v>
      </c>
      <c r="B619" t="s">
        <v>325</v>
      </c>
      <c r="C619">
        <v>11.850000380000001</v>
      </c>
      <c r="D619" t="s">
        <v>930</v>
      </c>
      <c r="E619" t="s">
        <v>914</v>
      </c>
      <c r="G619" s="49">
        <f>C619*About!$A$116/1000</f>
        <v>0.33180001064000003</v>
      </c>
      <c r="H619" s="47" t="str">
        <f t="shared" si="9"/>
        <v>Production</v>
      </c>
    </row>
    <row r="620" spans="1:8" x14ac:dyDescent="0.35">
      <c r="A620" s="50">
        <v>2020</v>
      </c>
      <c r="B620" t="s">
        <v>72</v>
      </c>
      <c r="C620">
        <v>0</v>
      </c>
      <c r="D620" t="s">
        <v>916</v>
      </c>
      <c r="E620" t="s">
        <v>918</v>
      </c>
      <c r="G620" s="49">
        <f>C620*About!$A$116/1000</f>
        <v>0</v>
      </c>
      <c r="H620" s="47" t="str">
        <f t="shared" si="9"/>
        <v>Production</v>
      </c>
    </row>
    <row r="621" spans="1:8" x14ac:dyDescent="0.35">
      <c r="A621" s="50">
        <v>2020</v>
      </c>
      <c r="B621" t="s">
        <v>293</v>
      </c>
      <c r="C621">
        <v>0</v>
      </c>
      <c r="D621" t="s">
        <v>930</v>
      </c>
      <c r="E621" t="s">
        <v>922</v>
      </c>
      <c r="G621" s="49">
        <f>C621*About!$A$116/1000</f>
        <v>0</v>
      </c>
      <c r="H621" s="47" t="str">
        <f t="shared" si="9"/>
        <v>Production</v>
      </c>
    </row>
    <row r="622" spans="1:8" x14ac:dyDescent="0.35">
      <c r="A622" s="50">
        <v>2020</v>
      </c>
      <c r="B622" t="s">
        <v>127</v>
      </c>
      <c r="C622">
        <v>54.7200007</v>
      </c>
      <c r="D622" t="s">
        <v>916</v>
      </c>
      <c r="E622" t="s">
        <v>914</v>
      </c>
      <c r="G622" s="49">
        <f>C622*About!$A$116/1000</f>
        <v>1.5321600196</v>
      </c>
      <c r="H622" s="47" t="str">
        <f t="shared" si="9"/>
        <v>Production</v>
      </c>
    </row>
    <row r="623" spans="1:8" x14ac:dyDescent="0.35">
      <c r="A623" s="50">
        <v>2020</v>
      </c>
      <c r="B623" t="s">
        <v>133</v>
      </c>
      <c r="C623">
        <v>0</v>
      </c>
      <c r="D623" t="s">
        <v>930</v>
      </c>
      <c r="E623" t="s">
        <v>927</v>
      </c>
      <c r="G623" s="49">
        <f>C623*About!$A$116/1000</f>
        <v>0</v>
      </c>
      <c r="H623" s="47" t="str">
        <f t="shared" si="9"/>
        <v>Production</v>
      </c>
    </row>
    <row r="624" spans="1:8" x14ac:dyDescent="0.35">
      <c r="A624" s="50">
        <v>2020</v>
      </c>
      <c r="B624" t="s">
        <v>32</v>
      </c>
      <c r="C624">
        <v>0</v>
      </c>
      <c r="D624" t="s">
        <v>930</v>
      </c>
      <c r="E624" t="s">
        <v>927</v>
      </c>
      <c r="G624" s="49">
        <f>C624*About!$A$116/1000</f>
        <v>0</v>
      </c>
      <c r="H624" s="47" t="str">
        <f t="shared" si="9"/>
        <v>Production</v>
      </c>
    </row>
    <row r="625" spans="1:8" x14ac:dyDescent="0.35">
      <c r="A625" s="50">
        <v>2020</v>
      </c>
      <c r="B625" t="s">
        <v>162</v>
      </c>
      <c r="C625">
        <v>0</v>
      </c>
      <c r="D625" t="s">
        <v>930</v>
      </c>
      <c r="E625" t="s">
        <v>921</v>
      </c>
      <c r="G625" s="49">
        <f>C625*About!$A$116/1000</f>
        <v>0</v>
      </c>
      <c r="H625" s="47" t="str">
        <f t="shared" si="9"/>
        <v>Production</v>
      </c>
    </row>
    <row r="626" spans="1:8" x14ac:dyDescent="0.35">
      <c r="A626" s="50">
        <v>2020</v>
      </c>
      <c r="B626" t="s">
        <v>53</v>
      </c>
      <c r="C626">
        <v>0</v>
      </c>
      <c r="D626" t="s">
        <v>916</v>
      </c>
      <c r="E626" t="s">
        <v>918</v>
      </c>
      <c r="G626" s="49">
        <f>C626*About!$A$116/1000</f>
        <v>0</v>
      </c>
      <c r="H626" s="47" t="str">
        <f t="shared" si="9"/>
        <v>Production</v>
      </c>
    </row>
    <row r="627" spans="1:8" x14ac:dyDescent="0.35">
      <c r="A627" s="50">
        <v>2020</v>
      </c>
      <c r="B627" t="s">
        <v>175</v>
      </c>
      <c r="C627">
        <v>63.480000019999999</v>
      </c>
      <c r="D627" t="s">
        <v>928</v>
      </c>
      <c r="E627" t="s">
        <v>919</v>
      </c>
      <c r="G627" s="49">
        <f>C627*About!$A$116/1000</f>
        <v>1.77744000056</v>
      </c>
      <c r="H627" s="47" t="str">
        <f t="shared" si="9"/>
        <v>Production</v>
      </c>
    </row>
    <row r="628" spans="1:8" x14ac:dyDescent="0.35">
      <c r="A628" s="50">
        <v>2020</v>
      </c>
      <c r="B628" t="s">
        <v>340</v>
      </c>
      <c r="C628">
        <v>0</v>
      </c>
      <c r="D628" t="s">
        <v>930</v>
      </c>
      <c r="E628" t="s">
        <v>919</v>
      </c>
      <c r="G628" s="49">
        <f>C628*About!$A$116/1000</f>
        <v>0</v>
      </c>
      <c r="H628" s="47" t="str">
        <f t="shared" si="9"/>
        <v>Production</v>
      </c>
    </row>
    <row r="629" spans="1:8" x14ac:dyDescent="0.35">
      <c r="A629" s="50">
        <v>2020</v>
      </c>
      <c r="B629" t="s">
        <v>156</v>
      </c>
      <c r="C629">
        <v>0</v>
      </c>
      <c r="D629" t="s">
        <v>928</v>
      </c>
      <c r="E629" t="s">
        <v>1186</v>
      </c>
      <c r="G629" s="49">
        <f>C629*About!$A$116/1000</f>
        <v>0</v>
      </c>
      <c r="H629" s="47" t="str">
        <f t="shared" si="9"/>
        <v>Production</v>
      </c>
    </row>
    <row r="630" spans="1:8" x14ac:dyDescent="0.35">
      <c r="A630" s="50">
        <v>2020</v>
      </c>
      <c r="B630" t="s">
        <v>59</v>
      </c>
      <c r="C630">
        <v>0</v>
      </c>
      <c r="D630" t="s">
        <v>916</v>
      </c>
      <c r="E630" t="s">
        <v>921</v>
      </c>
      <c r="G630" s="49">
        <f>C630*About!$A$116/1000</f>
        <v>0</v>
      </c>
      <c r="H630" s="47" t="str">
        <f t="shared" si="9"/>
        <v>Production</v>
      </c>
    </row>
    <row r="631" spans="1:8" x14ac:dyDescent="0.35">
      <c r="A631" s="50">
        <v>2020</v>
      </c>
      <c r="B631" t="s">
        <v>262</v>
      </c>
      <c r="C631">
        <v>15.43999958</v>
      </c>
      <c r="D631" t="s">
        <v>930</v>
      </c>
      <c r="E631" t="s">
        <v>914</v>
      </c>
      <c r="G631" s="49">
        <f>C631*About!$A$116/1000</f>
        <v>0.43231998824000001</v>
      </c>
      <c r="H631" s="47" t="str">
        <f t="shared" si="9"/>
        <v>Production</v>
      </c>
    </row>
    <row r="632" spans="1:8" x14ac:dyDescent="0.35">
      <c r="A632" s="50">
        <v>2020</v>
      </c>
      <c r="B632" t="s">
        <v>127</v>
      </c>
      <c r="C632">
        <v>0.69000000500000003</v>
      </c>
      <c r="D632" t="s">
        <v>928</v>
      </c>
      <c r="E632" t="s">
        <v>919</v>
      </c>
      <c r="G632" s="49">
        <f>C632*About!$A$116/1000</f>
        <v>1.9320000140000002E-2</v>
      </c>
      <c r="H632" s="47" t="str">
        <f t="shared" si="9"/>
        <v>Production</v>
      </c>
    </row>
    <row r="633" spans="1:8" x14ac:dyDescent="0.35">
      <c r="A633" s="50">
        <v>2020</v>
      </c>
      <c r="B633" t="s">
        <v>975</v>
      </c>
      <c r="C633">
        <v>0</v>
      </c>
      <c r="D633" t="s">
        <v>916</v>
      </c>
      <c r="E633" t="s">
        <v>921</v>
      </c>
      <c r="G633" s="49">
        <f>C633*About!$A$116/1000</f>
        <v>0</v>
      </c>
      <c r="H633" s="47" t="str">
        <f t="shared" si="9"/>
        <v>Production</v>
      </c>
    </row>
    <row r="634" spans="1:8" x14ac:dyDescent="0.35">
      <c r="A634" s="50">
        <v>2020</v>
      </c>
      <c r="B634" t="s">
        <v>293</v>
      </c>
      <c r="C634">
        <v>0</v>
      </c>
      <c r="D634" t="s">
        <v>916</v>
      </c>
      <c r="E634" t="s">
        <v>927</v>
      </c>
      <c r="G634" s="49">
        <f>C634*About!$A$116/1000</f>
        <v>0</v>
      </c>
      <c r="H634" s="47" t="str">
        <f t="shared" si="9"/>
        <v>Production</v>
      </c>
    </row>
    <row r="635" spans="1:8" x14ac:dyDescent="0.35">
      <c r="A635" s="50">
        <v>2020</v>
      </c>
      <c r="B635" t="s">
        <v>205</v>
      </c>
      <c r="C635">
        <v>1.209999979</v>
      </c>
      <c r="D635" t="s">
        <v>916</v>
      </c>
      <c r="E635" t="s">
        <v>935</v>
      </c>
      <c r="G635" s="49">
        <f>C635*About!$A$116/1000</f>
        <v>3.3879999412000004E-2</v>
      </c>
      <c r="H635" s="47" t="str">
        <f t="shared" si="9"/>
        <v>TnD</v>
      </c>
    </row>
    <row r="636" spans="1:8" x14ac:dyDescent="0.35">
      <c r="A636" s="50">
        <v>2020</v>
      </c>
      <c r="B636" t="s">
        <v>24</v>
      </c>
      <c r="C636">
        <v>0</v>
      </c>
      <c r="D636" t="s">
        <v>928</v>
      </c>
      <c r="E636" t="s">
        <v>927</v>
      </c>
      <c r="G636" s="49">
        <f>C636*About!$A$116/1000</f>
        <v>0</v>
      </c>
      <c r="H636" s="47" t="str">
        <f t="shared" si="9"/>
        <v>Production</v>
      </c>
    </row>
    <row r="637" spans="1:8" x14ac:dyDescent="0.35">
      <c r="A637" s="50">
        <v>2020</v>
      </c>
      <c r="B637" t="s">
        <v>160</v>
      </c>
      <c r="C637">
        <v>0</v>
      </c>
      <c r="D637" t="s">
        <v>928</v>
      </c>
      <c r="E637" t="s">
        <v>1186</v>
      </c>
      <c r="G637" s="49">
        <f>C637*About!$A$116/1000</f>
        <v>0</v>
      </c>
      <c r="H637" s="47" t="str">
        <f t="shared" si="9"/>
        <v>Production</v>
      </c>
    </row>
    <row r="638" spans="1:8" x14ac:dyDescent="0.35">
      <c r="A638" s="50">
        <v>2020</v>
      </c>
      <c r="B638" t="s">
        <v>36</v>
      </c>
      <c r="C638">
        <v>0.719999999</v>
      </c>
      <c r="D638" t="s">
        <v>928</v>
      </c>
      <c r="E638" t="s">
        <v>919</v>
      </c>
      <c r="G638" s="49">
        <f>C638*About!$A$116/1000</f>
        <v>2.0159999972000003E-2</v>
      </c>
      <c r="H638" s="47" t="str">
        <f t="shared" si="9"/>
        <v>Production</v>
      </c>
    </row>
    <row r="639" spans="1:8" x14ac:dyDescent="0.35">
      <c r="A639" s="50">
        <v>2020</v>
      </c>
      <c r="B639" t="s">
        <v>24</v>
      </c>
      <c r="C639">
        <v>0</v>
      </c>
      <c r="D639" t="s">
        <v>928</v>
      </c>
      <c r="E639" t="s">
        <v>918</v>
      </c>
      <c r="G639" s="49">
        <f>C639*About!$A$116/1000</f>
        <v>0</v>
      </c>
      <c r="H639" s="47" t="str">
        <f t="shared" si="9"/>
        <v>Production</v>
      </c>
    </row>
    <row r="640" spans="1:8" x14ac:dyDescent="0.35">
      <c r="A640" s="50">
        <v>2020</v>
      </c>
      <c r="B640" t="s">
        <v>110</v>
      </c>
      <c r="C640">
        <v>83.560001159999999</v>
      </c>
      <c r="D640" t="s">
        <v>916</v>
      </c>
      <c r="E640" t="s">
        <v>919</v>
      </c>
      <c r="G640" s="49">
        <f>C640*About!$A$116/1000</f>
        <v>2.33968003248</v>
      </c>
      <c r="H640" s="47" t="str">
        <f t="shared" si="9"/>
        <v>Production</v>
      </c>
    </row>
    <row r="641" spans="1:8" x14ac:dyDescent="0.35">
      <c r="A641" s="50">
        <v>2020</v>
      </c>
      <c r="B641" t="s">
        <v>27</v>
      </c>
      <c r="C641">
        <v>35.670001030000002</v>
      </c>
      <c r="D641" t="s">
        <v>928</v>
      </c>
      <c r="E641" t="s">
        <v>919</v>
      </c>
      <c r="G641" s="49">
        <f>C641*About!$A$116/1000</f>
        <v>0.99876002884000004</v>
      </c>
      <c r="H641" s="47" t="str">
        <f t="shared" si="9"/>
        <v>Production</v>
      </c>
    </row>
    <row r="642" spans="1:8" x14ac:dyDescent="0.35">
      <c r="A642" s="50">
        <v>2020</v>
      </c>
      <c r="B642" t="s">
        <v>78</v>
      </c>
      <c r="C642">
        <v>0</v>
      </c>
      <c r="D642" t="s">
        <v>916</v>
      </c>
      <c r="E642" t="s">
        <v>921</v>
      </c>
      <c r="G642" s="49">
        <f>C642*About!$A$116/1000</f>
        <v>0</v>
      </c>
      <c r="H642" s="47" t="str">
        <f t="shared" si="9"/>
        <v>Production</v>
      </c>
    </row>
    <row r="643" spans="1:8" x14ac:dyDescent="0.35">
      <c r="A643" s="50">
        <v>2020</v>
      </c>
      <c r="B643" t="s">
        <v>108</v>
      </c>
      <c r="C643">
        <v>0.69999997300000005</v>
      </c>
      <c r="D643" t="s">
        <v>916</v>
      </c>
      <c r="E643" t="s">
        <v>935</v>
      </c>
      <c r="G643" s="49">
        <f>C643*About!$A$116/1000</f>
        <v>1.9599999244000004E-2</v>
      </c>
      <c r="H643" s="47" t="str">
        <f t="shared" ref="H643:H706" si="10">IF(COUNTIF(E643,"*Downstream*"),"TnD","Production")</f>
        <v>TnD</v>
      </c>
    </row>
    <row r="644" spans="1:8" x14ac:dyDescent="0.35">
      <c r="A644" s="50">
        <v>2020</v>
      </c>
      <c r="B644" t="s">
        <v>239</v>
      </c>
      <c r="C644">
        <v>79.120000840000003</v>
      </c>
      <c r="D644" t="s">
        <v>928</v>
      </c>
      <c r="E644" t="s">
        <v>919</v>
      </c>
      <c r="G644" s="49">
        <f>C644*About!$A$116/1000</f>
        <v>2.2153600235200002</v>
      </c>
      <c r="H644" s="47" t="str">
        <f t="shared" si="10"/>
        <v>Production</v>
      </c>
    </row>
    <row r="645" spans="1:8" x14ac:dyDescent="0.35">
      <c r="A645" s="50">
        <v>2020</v>
      </c>
      <c r="B645" t="s">
        <v>264</v>
      </c>
      <c r="C645">
        <v>0</v>
      </c>
      <c r="D645" t="s">
        <v>916</v>
      </c>
      <c r="E645" t="s">
        <v>918</v>
      </c>
      <c r="G645" s="49">
        <f>C645*About!$A$116/1000</f>
        <v>0</v>
      </c>
      <c r="H645" s="47" t="str">
        <f t="shared" si="10"/>
        <v>Production</v>
      </c>
    </row>
    <row r="646" spans="1:8" x14ac:dyDescent="0.35">
      <c r="A646" s="50">
        <v>2020</v>
      </c>
      <c r="B646" t="s">
        <v>971</v>
      </c>
      <c r="C646">
        <v>5.2900000939999998</v>
      </c>
      <c r="D646" t="s">
        <v>916</v>
      </c>
      <c r="E646" t="s">
        <v>914</v>
      </c>
      <c r="G646" s="49">
        <f>C646*About!$A$116/1000</f>
        <v>0.14812000263200001</v>
      </c>
      <c r="H646" s="47" t="str">
        <f t="shared" si="10"/>
        <v>Production</v>
      </c>
    </row>
    <row r="647" spans="1:8" x14ac:dyDescent="0.35">
      <c r="A647" s="50">
        <v>2020</v>
      </c>
      <c r="B647" t="s">
        <v>224</v>
      </c>
      <c r="C647">
        <v>0</v>
      </c>
      <c r="D647" t="s">
        <v>928</v>
      </c>
      <c r="E647" t="s">
        <v>1186</v>
      </c>
      <c r="G647" s="49">
        <f>C647*About!$A$116/1000</f>
        <v>0</v>
      </c>
      <c r="H647" s="47" t="str">
        <f t="shared" si="10"/>
        <v>Production</v>
      </c>
    </row>
    <row r="648" spans="1:8" x14ac:dyDescent="0.35">
      <c r="A648" s="50">
        <v>2020</v>
      </c>
      <c r="B648" t="s">
        <v>171</v>
      </c>
      <c r="C648">
        <v>0</v>
      </c>
      <c r="D648" t="s">
        <v>916</v>
      </c>
      <c r="E648" t="s">
        <v>921</v>
      </c>
      <c r="G648" s="49">
        <f>C648*About!$A$116/1000</f>
        <v>0</v>
      </c>
      <c r="H648" s="47" t="str">
        <f t="shared" si="10"/>
        <v>Production</v>
      </c>
    </row>
    <row r="649" spans="1:8" x14ac:dyDescent="0.35">
      <c r="A649" s="50">
        <v>2020</v>
      </c>
      <c r="B649" t="s">
        <v>325</v>
      </c>
      <c r="C649">
        <v>910.68000789999996</v>
      </c>
      <c r="D649" t="s">
        <v>928</v>
      </c>
      <c r="E649" t="s">
        <v>1186</v>
      </c>
      <c r="G649" s="49">
        <f>C649*About!$A$116/1000</f>
        <v>25.499040221199998</v>
      </c>
      <c r="H649" s="47" t="str">
        <f t="shared" si="10"/>
        <v>Production</v>
      </c>
    </row>
    <row r="650" spans="1:8" x14ac:dyDescent="0.35">
      <c r="A650" s="50">
        <v>2020</v>
      </c>
      <c r="B650" t="s">
        <v>343</v>
      </c>
      <c r="C650">
        <v>28.049999239999998</v>
      </c>
      <c r="D650" t="s">
        <v>930</v>
      </c>
      <c r="E650" t="s">
        <v>922</v>
      </c>
      <c r="G650" s="49">
        <f>C650*About!$A$116/1000</f>
        <v>0.78539997871999989</v>
      </c>
      <c r="H650" s="47" t="str">
        <f t="shared" si="10"/>
        <v>Production</v>
      </c>
    </row>
    <row r="651" spans="1:8" x14ac:dyDescent="0.35">
      <c r="A651" s="50">
        <v>2020</v>
      </c>
      <c r="B651" t="s">
        <v>340</v>
      </c>
      <c r="C651">
        <v>0</v>
      </c>
      <c r="D651" t="s">
        <v>916</v>
      </c>
      <c r="E651" t="s">
        <v>927</v>
      </c>
      <c r="G651" s="49">
        <f>C651*About!$A$116/1000</f>
        <v>0</v>
      </c>
      <c r="H651" s="47" t="str">
        <f t="shared" si="10"/>
        <v>Production</v>
      </c>
    </row>
    <row r="652" spans="1:8" x14ac:dyDescent="0.35">
      <c r="A652" s="50">
        <v>2020</v>
      </c>
      <c r="B652" t="s">
        <v>205</v>
      </c>
      <c r="C652">
        <v>0</v>
      </c>
      <c r="D652" t="s">
        <v>916</v>
      </c>
      <c r="E652" t="s">
        <v>919</v>
      </c>
      <c r="G652" s="49">
        <f>C652*About!$A$116/1000</f>
        <v>0</v>
      </c>
      <c r="H652" s="47" t="str">
        <f t="shared" si="10"/>
        <v>Production</v>
      </c>
    </row>
    <row r="653" spans="1:8" x14ac:dyDescent="0.35">
      <c r="A653" s="50">
        <v>2020</v>
      </c>
      <c r="B653" t="s">
        <v>233</v>
      </c>
      <c r="C653">
        <v>0</v>
      </c>
      <c r="D653" t="s">
        <v>916</v>
      </c>
      <c r="E653" t="s">
        <v>921</v>
      </c>
      <c r="G653" s="49">
        <f>C653*About!$A$116/1000</f>
        <v>0</v>
      </c>
      <c r="H653" s="47" t="str">
        <f t="shared" si="10"/>
        <v>Production</v>
      </c>
    </row>
    <row r="654" spans="1:8" x14ac:dyDescent="0.35">
      <c r="A654" s="50">
        <v>2020</v>
      </c>
      <c r="B654" t="s">
        <v>125</v>
      </c>
      <c r="C654">
        <v>0.190000003</v>
      </c>
      <c r="D654" t="s">
        <v>928</v>
      </c>
      <c r="E654" t="s">
        <v>914</v>
      </c>
      <c r="G654" s="49">
        <f>C654*About!$A$116/1000</f>
        <v>5.3200000839999997E-3</v>
      </c>
      <c r="H654" s="47" t="str">
        <f t="shared" si="10"/>
        <v>Production</v>
      </c>
    </row>
    <row r="655" spans="1:8" x14ac:dyDescent="0.35">
      <c r="A655" s="50">
        <v>2020</v>
      </c>
      <c r="B655" t="s">
        <v>347</v>
      </c>
      <c r="C655">
        <v>1.4599999930000001</v>
      </c>
      <c r="D655" t="s">
        <v>928</v>
      </c>
      <c r="E655" t="s">
        <v>924</v>
      </c>
      <c r="G655" s="49">
        <f>C655*About!$A$116/1000</f>
        <v>4.0879999803999999E-2</v>
      </c>
      <c r="H655" s="47" t="str">
        <f t="shared" si="10"/>
        <v>TnD</v>
      </c>
    </row>
    <row r="656" spans="1:8" x14ac:dyDescent="0.35">
      <c r="A656" s="50">
        <v>2020</v>
      </c>
      <c r="B656" t="s">
        <v>181</v>
      </c>
      <c r="C656">
        <v>0</v>
      </c>
      <c r="D656" t="s">
        <v>916</v>
      </c>
      <c r="E656" t="s">
        <v>918</v>
      </c>
      <c r="G656" s="49">
        <f>C656*About!$A$116/1000</f>
        <v>0</v>
      </c>
      <c r="H656" s="47" t="str">
        <f t="shared" si="10"/>
        <v>Production</v>
      </c>
    </row>
    <row r="657" spans="1:8" x14ac:dyDescent="0.35">
      <c r="A657" s="50">
        <v>2020</v>
      </c>
      <c r="B657" t="s">
        <v>298</v>
      </c>
      <c r="C657">
        <v>0</v>
      </c>
      <c r="D657" t="s">
        <v>916</v>
      </c>
      <c r="E657" t="s">
        <v>924</v>
      </c>
      <c r="G657" s="49">
        <f>C657*About!$A$116/1000</f>
        <v>0</v>
      </c>
      <c r="H657" s="47" t="str">
        <f t="shared" si="10"/>
        <v>TnD</v>
      </c>
    </row>
    <row r="658" spans="1:8" x14ac:dyDescent="0.35">
      <c r="A658" s="50">
        <v>2020</v>
      </c>
      <c r="B658" t="s">
        <v>97</v>
      </c>
      <c r="C658">
        <v>3.8399999139999998</v>
      </c>
      <c r="D658" t="s">
        <v>928</v>
      </c>
      <c r="E658" t="s">
        <v>924</v>
      </c>
      <c r="G658" s="49">
        <f>C658*About!$A$116/1000</f>
        <v>0.107519997592</v>
      </c>
      <c r="H658" s="47" t="str">
        <f t="shared" si="10"/>
        <v>TnD</v>
      </c>
    </row>
    <row r="659" spans="1:8" x14ac:dyDescent="0.35">
      <c r="A659" s="50">
        <v>2020</v>
      </c>
      <c r="B659" t="s">
        <v>162</v>
      </c>
      <c r="C659">
        <v>0</v>
      </c>
      <c r="D659" t="s">
        <v>916</v>
      </c>
      <c r="E659" t="s">
        <v>927</v>
      </c>
      <c r="G659" s="49">
        <f>C659*About!$A$116/1000</f>
        <v>0</v>
      </c>
      <c r="H659" s="47" t="str">
        <f t="shared" si="10"/>
        <v>Production</v>
      </c>
    </row>
    <row r="660" spans="1:8" x14ac:dyDescent="0.35">
      <c r="A660" s="50">
        <v>2020</v>
      </c>
      <c r="B660" t="s">
        <v>20</v>
      </c>
      <c r="C660">
        <v>0</v>
      </c>
      <c r="D660" t="s">
        <v>930</v>
      </c>
      <c r="E660" t="s">
        <v>918</v>
      </c>
      <c r="G660" s="49">
        <f>C660*About!$A$116/1000</f>
        <v>0</v>
      </c>
      <c r="H660" s="47" t="str">
        <f t="shared" si="10"/>
        <v>Production</v>
      </c>
    </row>
    <row r="661" spans="1:8" x14ac:dyDescent="0.35">
      <c r="A661" s="50">
        <v>2020</v>
      </c>
      <c r="B661" t="s">
        <v>343</v>
      </c>
      <c r="C661">
        <v>0</v>
      </c>
      <c r="D661" t="s">
        <v>928</v>
      </c>
      <c r="E661" t="s">
        <v>921</v>
      </c>
      <c r="G661" s="49">
        <f>C661*About!$A$116/1000</f>
        <v>0</v>
      </c>
      <c r="H661" s="47" t="str">
        <f t="shared" si="10"/>
        <v>Production</v>
      </c>
    </row>
    <row r="662" spans="1:8" x14ac:dyDescent="0.35">
      <c r="A662" s="50">
        <v>2020</v>
      </c>
      <c r="B662" t="s">
        <v>84</v>
      </c>
      <c r="C662">
        <v>0</v>
      </c>
      <c r="D662" t="s">
        <v>930</v>
      </c>
      <c r="E662" t="s">
        <v>921</v>
      </c>
      <c r="G662" s="49">
        <f>C662*About!$A$116/1000</f>
        <v>0</v>
      </c>
      <c r="H662" s="47" t="str">
        <f t="shared" si="10"/>
        <v>Production</v>
      </c>
    </row>
    <row r="663" spans="1:8" x14ac:dyDescent="0.35">
      <c r="A663" s="50">
        <v>2020</v>
      </c>
      <c r="B663" t="s">
        <v>39</v>
      </c>
      <c r="C663">
        <v>0</v>
      </c>
      <c r="D663" t="s">
        <v>916</v>
      </c>
      <c r="E663" t="s">
        <v>922</v>
      </c>
      <c r="G663" s="49">
        <f>C663*About!$A$116/1000</f>
        <v>0</v>
      </c>
      <c r="H663" s="47" t="str">
        <f t="shared" si="10"/>
        <v>Production</v>
      </c>
    </row>
    <row r="664" spans="1:8" x14ac:dyDescent="0.35">
      <c r="A664" s="50">
        <v>2020</v>
      </c>
      <c r="B664" t="s">
        <v>938</v>
      </c>
      <c r="C664">
        <v>0</v>
      </c>
      <c r="D664" t="s">
        <v>930</v>
      </c>
      <c r="E664" t="s">
        <v>921</v>
      </c>
      <c r="G664" s="49">
        <f>C664*About!$A$116/1000</f>
        <v>0</v>
      </c>
      <c r="H664" s="47" t="str">
        <f t="shared" si="10"/>
        <v>Production</v>
      </c>
    </row>
    <row r="665" spans="1:8" x14ac:dyDescent="0.35">
      <c r="A665" s="50">
        <v>2020</v>
      </c>
      <c r="B665" t="s">
        <v>246</v>
      </c>
      <c r="C665">
        <v>1.4200000319999999</v>
      </c>
      <c r="D665" t="s">
        <v>928</v>
      </c>
      <c r="E665" t="s">
        <v>921</v>
      </c>
      <c r="G665" s="49">
        <f>C665*About!$A$116/1000</f>
        <v>3.9760000895999993E-2</v>
      </c>
      <c r="H665" s="47" t="str">
        <f t="shared" si="10"/>
        <v>Production</v>
      </c>
    </row>
    <row r="666" spans="1:8" x14ac:dyDescent="0.35">
      <c r="A666" s="50">
        <v>2020</v>
      </c>
      <c r="B666" t="s">
        <v>246</v>
      </c>
      <c r="C666">
        <v>0</v>
      </c>
      <c r="D666" t="s">
        <v>928</v>
      </c>
      <c r="E666" t="s">
        <v>922</v>
      </c>
      <c r="G666" s="49">
        <f>C666*About!$A$116/1000</f>
        <v>0</v>
      </c>
      <c r="H666" s="47" t="str">
        <f t="shared" si="10"/>
        <v>Production</v>
      </c>
    </row>
    <row r="667" spans="1:8" x14ac:dyDescent="0.35">
      <c r="A667" s="50">
        <v>2020</v>
      </c>
      <c r="B667" t="s">
        <v>224</v>
      </c>
      <c r="C667">
        <v>0</v>
      </c>
      <c r="D667" t="s">
        <v>928</v>
      </c>
      <c r="E667" t="s">
        <v>922</v>
      </c>
      <c r="G667" s="49">
        <f>C667*About!$A$116/1000</f>
        <v>0</v>
      </c>
      <c r="H667" s="47" t="str">
        <f t="shared" si="10"/>
        <v>Production</v>
      </c>
    </row>
    <row r="668" spans="1:8" x14ac:dyDescent="0.35">
      <c r="A668" s="50">
        <v>2020</v>
      </c>
      <c r="B668" t="s">
        <v>321</v>
      </c>
      <c r="C668">
        <v>3.9999999000000001E-2</v>
      </c>
      <c r="D668" t="s">
        <v>928</v>
      </c>
      <c r="E668" t="s">
        <v>935</v>
      </c>
      <c r="G668" s="49">
        <f>C668*About!$A$116/1000</f>
        <v>1.119999972E-3</v>
      </c>
      <c r="H668" s="47" t="str">
        <f t="shared" si="10"/>
        <v>TnD</v>
      </c>
    </row>
    <row r="669" spans="1:8" x14ac:dyDescent="0.35">
      <c r="A669" s="50">
        <v>2020</v>
      </c>
      <c r="B669" t="s">
        <v>24</v>
      </c>
      <c r="C669">
        <v>0</v>
      </c>
      <c r="D669" t="s">
        <v>916</v>
      </c>
      <c r="E669" t="s">
        <v>918</v>
      </c>
      <c r="G669" s="49">
        <f>C669*About!$A$116/1000</f>
        <v>0</v>
      </c>
      <c r="H669" s="47" t="str">
        <f t="shared" si="10"/>
        <v>Production</v>
      </c>
    </row>
    <row r="670" spans="1:8" x14ac:dyDescent="0.35">
      <c r="A670" s="50">
        <v>2020</v>
      </c>
      <c r="B670" t="s">
        <v>245</v>
      </c>
      <c r="C670">
        <v>27.88000005</v>
      </c>
      <c r="D670" t="s">
        <v>916</v>
      </c>
      <c r="E670" t="s">
        <v>924</v>
      </c>
      <c r="G670" s="49">
        <f>C670*About!$A$116/1000</f>
        <v>0.78064000140000001</v>
      </c>
      <c r="H670" s="47" t="str">
        <f t="shared" si="10"/>
        <v>TnD</v>
      </c>
    </row>
    <row r="671" spans="1:8" x14ac:dyDescent="0.35">
      <c r="A671" s="50">
        <v>2020</v>
      </c>
      <c r="B671" t="s">
        <v>133</v>
      </c>
      <c r="C671">
        <v>5.9999998999999998E-2</v>
      </c>
      <c r="D671" t="s">
        <v>916</v>
      </c>
      <c r="E671" t="s">
        <v>927</v>
      </c>
      <c r="G671" s="49">
        <f>C671*About!$A$116/1000</f>
        <v>1.679999972E-3</v>
      </c>
      <c r="H671" s="47" t="str">
        <f t="shared" si="10"/>
        <v>Production</v>
      </c>
    </row>
    <row r="672" spans="1:8" x14ac:dyDescent="0.35">
      <c r="A672" s="50">
        <v>2020</v>
      </c>
      <c r="B672" t="s">
        <v>32</v>
      </c>
      <c r="C672">
        <v>0</v>
      </c>
      <c r="D672" t="s">
        <v>916</v>
      </c>
      <c r="E672" t="s">
        <v>918</v>
      </c>
      <c r="G672" s="49">
        <f>C672*About!$A$116/1000</f>
        <v>0</v>
      </c>
      <c r="H672" s="47" t="str">
        <f t="shared" si="10"/>
        <v>Production</v>
      </c>
    </row>
    <row r="673" spans="1:8" x14ac:dyDescent="0.35">
      <c r="A673" s="50">
        <v>2020</v>
      </c>
      <c r="B673" t="s">
        <v>224</v>
      </c>
      <c r="C673">
        <v>0.13999999900000001</v>
      </c>
      <c r="D673" t="s">
        <v>916</v>
      </c>
      <c r="E673" t="s">
        <v>935</v>
      </c>
      <c r="G673" s="49">
        <f>C673*About!$A$116/1000</f>
        <v>3.919999972E-3</v>
      </c>
      <c r="H673" s="47" t="str">
        <f t="shared" si="10"/>
        <v>TnD</v>
      </c>
    </row>
    <row r="674" spans="1:8" x14ac:dyDescent="0.35">
      <c r="A674" s="50">
        <v>2020</v>
      </c>
      <c r="B674" t="s">
        <v>24</v>
      </c>
      <c r="C674">
        <v>28.67999983</v>
      </c>
      <c r="D674" t="s">
        <v>928</v>
      </c>
      <c r="E674" t="s">
        <v>922</v>
      </c>
      <c r="G674" s="49">
        <f>C674*About!$A$116/1000</f>
        <v>0.80303999524000003</v>
      </c>
      <c r="H674" s="47" t="str">
        <f t="shared" si="10"/>
        <v>Production</v>
      </c>
    </row>
    <row r="675" spans="1:8" x14ac:dyDescent="0.35">
      <c r="A675" s="50">
        <v>2020</v>
      </c>
      <c r="B675" t="s">
        <v>24</v>
      </c>
      <c r="C675">
        <v>0</v>
      </c>
      <c r="D675" t="s">
        <v>928</v>
      </c>
      <c r="E675" t="s">
        <v>1186</v>
      </c>
      <c r="G675" s="49">
        <f>C675*About!$A$116/1000</f>
        <v>0</v>
      </c>
      <c r="H675" s="47" t="str">
        <f t="shared" si="10"/>
        <v>Production</v>
      </c>
    </row>
    <row r="676" spans="1:8" x14ac:dyDescent="0.35">
      <c r="A676" s="50">
        <v>2020</v>
      </c>
      <c r="B676" t="s">
        <v>160</v>
      </c>
      <c r="C676">
        <v>209.36999510000001</v>
      </c>
      <c r="D676" t="s">
        <v>930</v>
      </c>
      <c r="E676" t="s">
        <v>914</v>
      </c>
      <c r="G676" s="49">
        <f>C676*About!$A$116/1000</f>
        <v>5.8623598628</v>
      </c>
      <c r="H676" s="47" t="str">
        <f t="shared" si="10"/>
        <v>Production</v>
      </c>
    </row>
    <row r="677" spans="1:8" x14ac:dyDescent="0.35">
      <c r="A677" s="50">
        <v>2020</v>
      </c>
      <c r="B677" t="s">
        <v>258</v>
      </c>
      <c r="C677">
        <v>0.220000001</v>
      </c>
      <c r="D677" t="s">
        <v>928</v>
      </c>
      <c r="E677" t="s">
        <v>914</v>
      </c>
      <c r="G677" s="49">
        <f>C677*About!$A$116/1000</f>
        <v>6.1600000279999996E-3</v>
      </c>
      <c r="H677" s="47" t="str">
        <f t="shared" si="10"/>
        <v>Production</v>
      </c>
    </row>
    <row r="678" spans="1:8" x14ac:dyDescent="0.35">
      <c r="A678" s="50">
        <v>2020</v>
      </c>
      <c r="B678" t="s">
        <v>347</v>
      </c>
      <c r="C678">
        <v>0</v>
      </c>
      <c r="D678" t="s">
        <v>930</v>
      </c>
      <c r="E678" t="s">
        <v>921</v>
      </c>
      <c r="G678" s="49">
        <f>C678*About!$A$116/1000</f>
        <v>0</v>
      </c>
      <c r="H678" s="47" t="str">
        <f t="shared" si="10"/>
        <v>Production</v>
      </c>
    </row>
    <row r="679" spans="1:8" x14ac:dyDescent="0.35">
      <c r="A679" s="50">
        <v>2020</v>
      </c>
      <c r="B679" t="s">
        <v>263</v>
      </c>
      <c r="C679">
        <v>0.79999999700000002</v>
      </c>
      <c r="D679" t="s">
        <v>928</v>
      </c>
      <c r="E679" t="s">
        <v>927</v>
      </c>
      <c r="G679" s="49">
        <f>C679*About!$A$116/1000</f>
        <v>2.2399999915999998E-2</v>
      </c>
      <c r="H679" s="47" t="str">
        <f t="shared" si="10"/>
        <v>Production</v>
      </c>
    </row>
    <row r="680" spans="1:8" x14ac:dyDescent="0.35">
      <c r="A680" s="50">
        <v>2020</v>
      </c>
      <c r="B680" t="s">
        <v>40</v>
      </c>
      <c r="C680">
        <v>0</v>
      </c>
      <c r="D680" t="s">
        <v>916</v>
      </c>
      <c r="E680" t="s">
        <v>922</v>
      </c>
      <c r="G680" s="49">
        <f>C680*About!$A$116/1000</f>
        <v>0</v>
      </c>
      <c r="H680" s="47" t="str">
        <f t="shared" si="10"/>
        <v>Production</v>
      </c>
    </row>
    <row r="681" spans="1:8" x14ac:dyDescent="0.35">
      <c r="A681" s="50">
        <v>2020</v>
      </c>
      <c r="B681" t="s">
        <v>343</v>
      </c>
      <c r="C681">
        <v>816.71999549999998</v>
      </c>
      <c r="D681" t="s">
        <v>916</v>
      </c>
      <c r="E681" t="s">
        <v>914</v>
      </c>
      <c r="G681" s="49">
        <f>C681*About!$A$116/1000</f>
        <v>22.868159874</v>
      </c>
      <c r="H681" s="47" t="str">
        <f t="shared" si="10"/>
        <v>Production</v>
      </c>
    </row>
    <row r="682" spans="1:8" x14ac:dyDescent="0.35">
      <c r="A682" s="50">
        <v>2020</v>
      </c>
      <c r="B682" t="s">
        <v>61</v>
      </c>
      <c r="C682">
        <v>0</v>
      </c>
      <c r="D682" t="s">
        <v>930</v>
      </c>
      <c r="E682" t="s">
        <v>921</v>
      </c>
      <c r="G682" s="49">
        <f>C682*About!$A$116/1000</f>
        <v>0</v>
      </c>
      <c r="H682" s="47" t="str">
        <f t="shared" si="10"/>
        <v>Production</v>
      </c>
    </row>
    <row r="683" spans="1:8" x14ac:dyDescent="0.35">
      <c r="A683" s="50">
        <v>2020</v>
      </c>
      <c r="B683" t="s">
        <v>61</v>
      </c>
      <c r="C683">
        <v>12.76999998</v>
      </c>
      <c r="D683" t="s">
        <v>916</v>
      </c>
      <c r="E683" t="s">
        <v>922</v>
      </c>
      <c r="G683" s="49">
        <f>C683*About!$A$116/1000</f>
        <v>0.35755999944</v>
      </c>
      <c r="H683" s="47" t="str">
        <f t="shared" si="10"/>
        <v>Production</v>
      </c>
    </row>
    <row r="684" spans="1:8" x14ac:dyDescent="0.35">
      <c r="A684" s="50">
        <v>2020</v>
      </c>
      <c r="B684" t="s">
        <v>160</v>
      </c>
      <c r="C684">
        <v>33.480000019999999</v>
      </c>
      <c r="D684" t="s">
        <v>928</v>
      </c>
      <c r="E684" t="s">
        <v>922</v>
      </c>
      <c r="G684" s="49">
        <f>C684*About!$A$116/1000</f>
        <v>0.93744000055999988</v>
      </c>
      <c r="H684" s="47" t="str">
        <f t="shared" si="10"/>
        <v>Production</v>
      </c>
    </row>
    <row r="685" spans="1:8" x14ac:dyDescent="0.35">
      <c r="A685" s="50">
        <v>2020</v>
      </c>
      <c r="B685" t="s">
        <v>215</v>
      </c>
      <c r="C685">
        <v>103.5299991</v>
      </c>
      <c r="D685" t="s">
        <v>916</v>
      </c>
      <c r="E685" t="s">
        <v>914</v>
      </c>
      <c r="G685" s="49">
        <f>C685*About!$A$116/1000</f>
        <v>2.8988399748</v>
      </c>
      <c r="H685" s="47" t="str">
        <f t="shared" si="10"/>
        <v>Production</v>
      </c>
    </row>
    <row r="686" spans="1:8" x14ac:dyDescent="0.35">
      <c r="A686" s="50">
        <v>2020</v>
      </c>
      <c r="B686" t="s">
        <v>166</v>
      </c>
      <c r="C686">
        <v>0</v>
      </c>
      <c r="D686" t="s">
        <v>928</v>
      </c>
      <c r="E686" t="s">
        <v>921</v>
      </c>
      <c r="G686" s="49">
        <f>C686*About!$A$116/1000</f>
        <v>0</v>
      </c>
      <c r="H686" s="47" t="str">
        <f t="shared" si="10"/>
        <v>Production</v>
      </c>
    </row>
    <row r="687" spans="1:8" x14ac:dyDescent="0.35">
      <c r="A687" s="50">
        <v>2020</v>
      </c>
      <c r="B687" t="s">
        <v>274</v>
      </c>
      <c r="C687">
        <v>105.749999</v>
      </c>
      <c r="D687" t="s">
        <v>928</v>
      </c>
      <c r="E687" t="s">
        <v>924</v>
      </c>
      <c r="G687" s="49">
        <f>C687*About!$A$116/1000</f>
        <v>2.9609999720000002</v>
      </c>
      <c r="H687" s="47" t="str">
        <f t="shared" si="10"/>
        <v>TnD</v>
      </c>
    </row>
    <row r="688" spans="1:8" x14ac:dyDescent="0.35">
      <c r="A688" s="50">
        <v>2020</v>
      </c>
      <c r="B688" t="s">
        <v>970</v>
      </c>
      <c r="C688">
        <v>0.25999999000000001</v>
      </c>
      <c r="D688" t="s">
        <v>930</v>
      </c>
      <c r="E688" t="s">
        <v>914</v>
      </c>
      <c r="G688" s="49">
        <f>C688*About!$A$116/1000</f>
        <v>7.2799997200000003E-3</v>
      </c>
      <c r="H688" s="47" t="str">
        <f t="shared" si="10"/>
        <v>Production</v>
      </c>
    </row>
    <row r="689" spans="1:8" x14ac:dyDescent="0.35">
      <c r="A689" s="50">
        <v>2020</v>
      </c>
      <c r="B689" t="s">
        <v>973</v>
      </c>
      <c r="C689">
        <v>0</v>
      </c>
      <c r="D689" t="s">
        <v>928</v>
      </c>
      <c r="E689" t="s">
        <v>927</v>
      </c>
      <c r="G689" s="49">
        <f>C689*About!$A$116/1000</f>
        <v>0</v>
      </c>
      <c r="H689" s="47" t="str">
        <f t="shared" si="10"/>
        <v>Production</v>
      </c>
    </row>
    <row r="690" spans="1:8" x14ac:dyDescent="0.35">
      <c r="A690" s="50">
        <v>2020</v>
      </c>
      <c r="B690" t="s">
        <v>343</v>
      </c>
      <c r="C690">
        <v>0</v>
      </c>
      <c r="D690" t="s">
        <v>928</v>
      </c>
      <c r="E690" t="s">
        <v>1186</v>
      </c>
      <c r="G690" s="49">
        <f>C690*About!$A$116/1000</f>
        <v>0</v>
      </c>
      <c r="H690" s="47" t="str">
        <f t="shared" si="10"/>
        <v>Production</v>
      </c>
    </row>
    <row r="691" spans="1:8" x14ac:dyDescent="0.35">
      <c r="A691" s="50">
        <v>2020</v>
      </c>
      <c r="B691" t="s">
        <v>970</v>
      </c>
      <c r="C691">
        <v>21.589999679999998</v>
      </c>
      <c r="D691" t="s">
        <v>928</v>
      </c>
      <c r="E691" t="s">
        <v>927</v>
      </c>
      <c r="G691" s="49">
        <f>C691*About!$A$116/1000</f>
        <v>0.60451999103999987</v>
      </c>
      <c r="H691" s="47" t="str">
        <f t="shared" si="10"/>
        <v>Production</v>
      </c>
    </row>
    <row r="692" spans="1:8" x14ac:dyDescent="0.35">
      <c r="A692" s="50">
        <v>2020</v>
      </c>
      <c r="B692" t="s">
        <v>332</v>
      </c>
      <c r="C692">
        <v>0</v>
      </c>
      <c r="D692" t="s">
        <v>916</v>
      </c>
      <c r="E692" t="s">
        <v>921</v>
      </c>
      <c r="G692" s="49">
        <f>C692*About!$A$116/1000</f>
        <v>0</v>
      </c>
      <c r="H692" s="47" t="str">
        <f t="shared" si="10"/>
        <v>Production</v>
      </c>
    </row>
    <row r="693" spans="1:8" x14ac:dyDescent="0.35">
      <c r="A693" s="50">
        <v>2020</v>
      </c>
      <c r="B693" t="s">
        <v>970</v>
      </c>
      <c r="C693">
        <v>0.119999997</v>
      </c>
      <c r="D693" t="s">
        <v>928</v>
      </c>
      <c r="E693" t="s">
        <v>922</v>
      </c>
      <c r="G693" s="49">
        <f>C693*About!$A$116/1000</f>
        <v>3.359999916E-3</v>
      </c>
      <c r="H693" s="47" t="str">
        <f t="shared" si="10"/>
        <v>Production</v>
      </c>
    </row>
    <row r="694" spans="1:8" x14ac:dyDescent="0.35">
      <c r="A694" s="50">
        <v>2020</v>
      </c>
      <c r="B694" t="s">
        <v>336</v>
      </c>
      <c r="C694">
        <v>90.899998659999994</v>
      </c>
      <c r="D694" t="s">
        <v>928</v>
      </c>
      <c r="E694" t="s">
        <v>914</v>
      </c>
      <c r="G694" s="49">
        <f>C694*About!$A$116/1000</f>
        <v>2.5451999624799999</v>
      </c>
      <c r="H694" s="47" t="str">
        <f t="shared" si="10"/>
        <v>Production</v>
      </c>
    </row>
    <row r="695" spans="1:8" x14ac:dyDescent="0.35">
      <c r="A695" s="50">
        <v>2020</v>
      </c>
      <c r="B695" t="s">
        <v>938</v>
      </c>
      <c r="C695">
        <v>0</v>
      </c>
      <c r="D695" t="s">
        <v>928</v>
      </c>
      <c r="E695" t="s">
        <v>1186</v>
      </c>
      <c r="G695" s="49">
        <f>C695*About!$A$116/1000</f>
        <v>0</v>
      </c>
      <c r="H695" s="47" t="str">
        <f t="shared" si="10"/>
        <v>Production</v>
      </c>
    </row>
    <row r="696" spans="1:8" x14ac:dyDescent="0.35">
      <c r="A696" s="50">
        <v>2020</v>
      </c>
      <c r="B696" t="s">
        <v>972</v>
      </c>
      <c r="C696">
        <v>0</v>
      </c>
      <c r="D696" t="s">
        <v>928</v>
      </c>
      <c r="E696" t="s">
        <v>1186</v>
      </c>
      <c r="G696" s="49">
        <f>C696*About!$A$116/1000</f>
        <v>0</v>
      </c>
      <c r="H696" s="47" t="str">
        <f t="shared" si="10"/>
        <v>Production</v>
      </c>
    </row>
    <row r="697" spans="1:8" x14ac:dyDescent="0.35">
      <c r="A697" s="50">
        <v>2020</v>
      </c>
      <c r="B697" t="s">
        <v>166</v>
      </c>
      <c r="C697">
        <v>0</v>
      </c>
      <c r="D697" t="s">
        <v>930</v>
      </c>
      <c r="E697" t="s">
        <v>919</v>
      </c>
      <c r="G697" s="49">
        <f>C697*About!$A$116/1000</f>
        <v>0</v>
      </c>
      <c r="H697" s="47" t="str">
        <f t="shared" si="10"/>
        <v>Production</v>
      </c>
    </row>
    <row r="698" spans="1:8" x14ac:dyDescent="0.35">
      <c r="A698" s="50">
        <v>2020</v>
      </c>
      <c r="B698" t="s">
        <v>256</v>
      </c>
      <c r="C698">
        <v>5.7199999039999998</v>
      </c>
      <c r="D698" t="s">
        <v>916</v>
      </c>
      <c r="E698" t="s">
        <v>924</v>
      </c>
      <c r="G698" s="49">
        <f>C698*About!$A$116/1000</f>
        <v>0.16015999731200001</v>
      </c>
      <c r="H698" s="47" t="str">
        <f t="shared" si="10"/>
        <v>TnD</v>
      </c>
    </row>
    <row r="699" spans="1:8" x14ac:dyDescent="0.35">
      <c r="A699" s="50">
        <v>2020</v>
      </c>
      <c r="B699" t="s">
        <v>231</v>
      </c>
      <c r="C699">
        <v>0.40999999300000001</v>
      </c>
      <c r="D699" t="s">
        <v>916</v>
      </c>
      <c r="E699" t="s">
        <v>927</v>
      </c>
      <c r="G699" s="49">
        <f>C699*About!$A$116/1000</f>
        <v>1.1479999804E-2</v>
      </c>
      <c r="H699" s="47" t="str">
        <f t="shared" si="10"/>
        <v>Production</v>
      </c>
    </row>
    <row r="700" spans="1:8" x14ac:dyDescent="0.35">
      <c r="A700" s="50">
        <v>2020</v>
      </c>
      <c r="B700" t="s">
        <v>82</v>
      </c>
      <c r="C700">
        <v>663.14999320000004</v>
      </c>
      <c r="D700" t="s">
        <v>916</v>
      </c>
      <c r="E700" t="s">
        <v>914</v>
      </c>
      <c r="G700" s="49">
        <f>C700*About!$A$116/1000</f>
        <v>18.568199809600003</v>
      </c>
      <c r="H700" s="47" t="str">
        <f t="shared" si="10"/>
        <v>Production</v>
      </c>
    </row>
    <row r="701" spans="1:8" x14ac:dyDescent="0.35">
      <c r="A701" s="50">
        <v>2020</v>
      </c>
      <c r="B701" t="s">
        <v>258</v>
      </c>
      <c r="C701">
        <v>15.249999989999999</v>
      </c>
      <c r="D701" t="s">
        <v>916</v>
      </c>
      <c r="E701" t="s">
        <v>924</v>
      </c>
      <c r="G701" s="49">
        <f>C701*About!$A$116/1000</f>
        <v>0.42699999972000002</v>
      </c>
      <c r="H701" s="47" t="str">
        <f t="shared" si="10"/>
        <v>TnD</v>
      </c>
    </row>
    <row r="702" spans="1:8" x14ac:dyDescent="0.35">
      <c r="A702" s="50">
        <v>2020</v>
      </c>
      <c r="B702" t="s">
        <v>171</v>
      </c>
      <c r="C702">
        <v>4.8799998760000003</v>
      </c>
      <c r="D702" t="s">
        <v>916</v>
      </c>
      <c r="E702" t="s">
        <v>935</v>
      </c>
      <c r="G702" s="49">
        <f>C702*About!$A$116/1000</f>
        <v>0.13663999652800002</v>
      </c>
      <c r="H702" s="47" t="str">
        <f t="shared" si="10"/>
        <v>TnD</v>
      </c>
    </row>
    <row r="703" spans="1:8" x14ac:dyDescent="0.35">
      <c r="A703" s="50">
        <v>2020</v>
      </c>
      <c r="B703" t="s">
        <v>262</v>
      </c>
      <c r="C703">
        <v>49.590001149999999</v>
      </c>
      <c r="D703" t="s">
        <v>916</v>
      </c>
      <c r="E703" t="s">
        <v>914</v>
      </c>
      <c r="G703" s="49">
        <f>C703*About!$A$116/1000</f>
        <v>1.3885200322</v>
      </c>
      <c r="H703" s="47" t="str">
        <f t="shared" si="10"/>
        <v>Production</v>
      </c>
    </row>
    <row r="704" spans="1:8" x14ac:dyDescent="0.35">
      <c r="A704" s="50">
        <v>2020</v>
      </c>
      <c r="B704" t="s">
        <v>72</v>
      </c>
      <c r="C704">
        <v>36.549999239999998</v>
      </c>
      <c r="D704" t="s">
        <v>930</v>
      </c>
      <c r="E704" t="s">
        <v>922</v>
      </c>
      <c r="G704" s="49">
        <f>C704*About!$A$116/1000</f>
        <v>1.0233999787199999</v>
      </c>
      <c r="H704" s="47" t="str">
        <f t="shared" si="10"/>
        <v>Production</v>
      </c>
    </row>
    <row r="705" spans="1:8" x14ac:dyDescent="0.35">
      <c r="A705" s="50">
        <v>2020</v>
      </c>
      <c r="B705" t="s">
        <v>53</v>
      </c>
      <c r="C705">
        <v>0</v>
      </c>
      <c r="D705" t="s">
        <v>930</v>
      </c>
      <c r="E705" t="s">
        <v>919</v>
      </c>
      <c r="G705" s="49">
        <f>C705*About!$A$116/1000</f>
        <v>0</v>
      </c>
      <c r="H705" s="47" t="str">
        <f t="shared" si="10"/>
        <v>Production</v>
      </c>
    </row>
    <row r="706" spans="1:8" x14ac:dyDescent="0.35">
      <c r="A706" s="50">
        <v>2020</v>
      </c>
      <c r="B706" t="s">
        <v>59</v>
      </c>
      <c r="C706">
        <v>5.5700000520000001</v>
      </c>
      <c r="D706" t="s">
        <v>916</v>
      </c>
      <c r="E706" t="s">
        <v>935</v>
      </c>
      <c r="G706" s="49">
        <f>C706*About!$A$116/1000</f>
        <v>0.155960001456</v>
      </c>
      <c r="H706" s="47" t="str">
        <f t="shared" si="10"/>
        <v>TnD</v>
      </c>
    </row>
    <row r="707" spans="1:8" x14ac:dyDescent="0.35">
      <c r="A707" s="50">
        <v>2020</v>
      </c>
      <c r="B707" t="s">
        <v>977</v>
      </c>
      <c r="C707">
        <v>0.09</v>
      </c>
      <c r="D707" t="s">
        <v>916</v>
      </c>
      <c r="E707" t="s">
        <v>935</v>
      </c>
      <c r="G707" s="49">
        <f>C707*About!$A$116/1000</f>
        <v>2.5200000000000001E-3</v>
      </c>
      <c r="H707" s="47" t="str">
        <f t="shared" ref="H707:H770" si="11">IF(COUNTIF(E707,"*Downstream*"),"TnD","Production")</f>
        <v>TnD</v>
      </c>
    </row>
    <row r="708" spans="1:8" x14ac:dyDescent="0.35">
      <c r="A708" s="50">
        <v>2020</v>
      </c>
      <c r="B708" t="s">
        <v>181</v>
      </c>
      <c r="C708">
        <v>4.2500000450000002</v>
      </c>
      <c r="D708" t="s">
        <v>916</v>
      </c>
      <c r="E708" t="s">
        <v>922</v>
      </c>
      <c r="G708" s="49">
        <f>C708*About!$A$116/1000</f>
        <v>0.11900000126</v>
      </c>
      <c r="H708" s="47" t="str">
        <f t="shared" si="11"/>
        <v>Production</v>
      </c>
    </row>
    <row r="709" spans="1:8" x14ac:dyDescent="0.35">
      <c r="A709" s="50">
        <v>2020</v>
      </c>
      <c r="B709" t="s">
        <v>78</v>
      </c>
      <c r="C709">
        <v>0</v>
      </c>
      <c r="D709" t="s">
        <v>930</v>
      </c>
      <c r="E709" t="s">
        <v>919</v>
      </c>
      <c r="G709" s="49">
        <f>C709*About!$A$116/1000</f>
        <v>0</v>
      </c>
      <c r="H709" s="47" t="str">
        <f t="shared" si="11"/>
        <v>Production</v>
      </c>
    </row>
    <row r="710" spans="1:8" x14ac:dyDescent="0.35">
      <c r="A710" s="50">
        <v>2020</v>
      </c>
      <c r="B710" t="s">
        <v>231</v>
      </c>
      <c r="C710">
        <v>0.129999999</v>
      </c>
      <c r="D710" t="s">
        <v>916</v>
      </c>
      <c r="E710" t="s">
        <v>922</v>
      </c>
      <c r="G710" s="49">
        <f>C710*About!$A$116/1000</f>
        <v>3.6399999720000001E-3</v>
      </c>
      <c r="H710" s="47" t="str">
        <f t="shared" si="11"/>
        <v>Production</v>
      </c>
    </row>
    <row r="711" spans="1:8" x14ac:dyDescent="0.35">
      <c r="A711" s="50">
        <v>2020</v>
      </c>
      <c r="B711" t="s">
        <v>233</v>
      </c>
      <c r="C711">
        <v>3.4899999519999998</v>
      </c>
      <c r="D711" t="s">
        <v>916</v>
      </c>
      <c r="E711" t="s">
        <v>919</v>
      </c>
      <c r="G711" s="49">
        <f>C711*About!$A$116/1000</f>
        <v>9.7719998656000007E-2</v>
      </c>
      <c r="H711" s="47" t="str">
        <f t="shared" si="11"/>
        <v>Production</v>
      </c>
    </row>
    <row r="712" spans="1:8" x14ac:dyDescent="0.35">
      <c r="A712" s="50">
        <v>2020</v>
      </c>
      <c r="B712" t="s">
        <v>231</v>
      </c>
      <c r="C712">
        <v>2.3200000520000001</v>
      </c>
      <c r="D712" t="s">
        <v>928</v>
      </c>
      <c r="E712" t="s">
        <v>924</v>
      </c>
      <c r="G712" s="49">
        <f>C712*About!$A$116/1000</f>
        <v>6.4960001456000005E-2</v>
      </c>
      <c r="H712" s="47" t="str">
        <f t="shared" si="11"/>
        <v>TnD</v>
      </c>
    </row>
    <row r="713" spans="1:8" x14ac:dyDescent="0.35">
      <c r="A713" s="50">
        <v>2020</v>
      </c>
      <c r="B713" t="s">
        <v>40</v>
      </c>
      <c r="C713">
        <v>0</v>
      </c>
      <c r="D713" t="s">
        <v>916</v>
      </c>
      <c r="E713" t="s">
        <v>927</v>
      </c>
      <c r="G713" s="49">
        <f>C713*About!$A$116/1000</f>
        <v>0</v>
      </c>
      <c r="H713" s="47" t="str">
        <f t="shared" si="11"/>
        <v>Production</v>
      </c>
    </row>
    <row r="714" spans="1:8" x14ac:dyDescent="0.35">
      <c r="A714" s="50">
        <v>2020</v>
      </c>
      <c r="B714" t="s">
        <v>156</v>
      </c>
      <c r="C714">
        <v>0</v>
      </c>
      <c r="D714" t="s">
        <v>928</v>
      </c>
      <c r="E714" t="s">
        <v>918</v>
      </c>
      <c r="G714" s="49">
        <f>C714*About!$A$116/1000</f>
        <v>0</v>
      </c>
      <c r="H714" s="47" t="str">
        <f t="shared" si="11"/>
        <v>Production</v>
      </c>
    </row>
    <row r="715" spans="1:8" x14ac:dyDescent="0.35">
      <c r="A715" s="50">
        <v>2020</v>
      </c>
      <c r="B715" t="s">
        <v>336</v>
      </c>
      <c r="C715">
        <v>12.19999981</v>
      </c>
      <c r="D715" t="s">
        <v>930</v>
      </c>
      <c r="E715" t="s">
        <v>922</v>
      </c>
      <c r="G715" s="49">
        <f>C715*About!$A$116/1000</f>
        <v>0.34159999468000002</v>
      </c>
      <c r="H715" s="47" t="str">
        <f t="shared" si="11"/>
        <v>Production</v>
      </c>
    </row>
    <row r="716" spans="1:8" x14ac:dyDescent="0.35">
      <c r="A716" s="50">
        <v>2020</v>
      </c>
      <c r="B716" t="s">
        <v>205</v>
      </c>
      <c r="C716">
        <v>39.139999609999997</v>
      </c>
      <c r="D716" t="s">
        <v>916</v>
      </c>
      <c r="E716" t="s">
        <v>924</v>
      </c>
      <c r="G716" s="49">
        <f>C716*About!$A$116/1000</f>
        <v>1.0959199890799998</v>
      </c>
      <c r="H716" s="47" t="str">
        <f t="shared" si="11"/>
        <v>TnD</v>
      </c>
    </row>
    <row r="717" spans="1:8" x14ac:dyDescent="0.35">
      <c r="A717" s="50">
        <v>2020</v>
      </c>
      <c r="B717" t="s">
        <v>972</v>
      </c>
      <c r="C717">
        <v>0</v>
      </c>
      <c r="D717" t="s">
        <v>930</v>
      </c>
      <c r="E717" t="s">
        <v>922</v>
      </c>
      <c r="G717" s="49">
        <f>C717*About!$A$116/1000</f>
        <v>0</v>
      </c>
      <c r="H717" s="47" t="str">
        <f t="shared" si="11"/>
        <v>Production</v>
      </c>
    </row>
    <row r="718" spans="1:8" x14ac:dyDescent="0.35">
      <c r="A718" s="50">
        <v>2020</v>
      </c>
      <c r="B718" t="s">
        <v>40</v>
      </c>
      <c r="C718">
        <v>0</v>
      </c>
      <c r="D718" t="s">
        <v>930</v>
      </c>
      <c r="E718" t="s">
        <v>922</v>
      </c>
      <c r="G718" s="49">
        <f>C718*About!$A$116/1000</f>
        <v>0</v>
      </c>
      <c r="H718" s="47" t="str">
        <f t="shared" si="11"/>
        <v>Production</v>
      </c>
    </row>
    <row r="719" spans="1:8" x14ac:dyDescent="0.35">
      <c r="A719" s="50">
        <v>2020</v>
      </c>
      <c r="B719" t="s">
        <v>336</v>
      </c>
      <c r="C719">
        <v>35.139999639999999</v>
      </c>
      <c r="D719" t="s">
        <v>916</v>
      </c>
      <c r="E719" t="s">
        <v>927</v>
      </c>
      <c r="G719" s="49">
        <f>C719*About!$A$116/1000</f>
        <v>0.98391998992000007</v>
      </c>
      <c r="H719" s="47" t="str">
        <f t="shared" si="11"/>
        <v>Production</v>
      </c>
    </row>
    <row r="720" spans="1:8" x14ac:dyDescent="0.35">
      <c r="A720" s="50">
        <v>2020</v>
      </c>
      <c r="B720" t="s">
        <v>970</v>
      </c>
      <c r="C720">
        <v>0.73000000399999998</v>
      </c>
      <c r="D720" t="s">
        <v>928</v>
      </c>
      <c r="E720" t="s">
        <v>935</v>
      </c>
      <c r="G720" s="49">
        <f>C720*About!$A$116/1000</f>
        <v>2.0440000111999999E-2</v>
      </c>
      <c r="H720" s="47" t="str">
        <f t="shared" si="11"/>
        <v>TnD</v>
      </c>
    </row>
    <row r="721" spans="1:8" x14ac:dyDescent="0.35">
      <c r="A721" s="50">
        <v>2020</v>
      </c>
      <c r="B721" t="s">
        <v>224</v>
      </c>
      <c r="C721">
        <v>0</v>
      </c>
      <c r="D721" t="s">
        <v>928</v>
      </c>
      <c r="E721" t="s">
        <v>927</v>
      </c>
      <c r="G721" s="49">
        <f>C721*About!$A$116/1000</f>
        <v>0</v>
      </c>
      <c r="H721" s="47" t="str">
        <f t="shared" si="11"/>
        <v>Production</v>
      </c>
    </row>
    <row r="722" spans="1:8" x14ac:dyDescent="0.35">
      <c r="A722" s="50">
        <v>2020</v>
      </c>
      <c r="B722" t="s">
        <v>72</v>
      </c>
      <c r="C722">
        <v>0</v>
      </c>
      <c r="D722" t="s">
        <v>930</v>
      </c>
      <c r="E722" t="s">
        <v>914</v>
      </c>
      <c r="G722" s="49">
        <f>C722*About!$A$116/1000</f>
        <v>0</v>
      </c>
      <c r="H722" s="47" t="str">
        <f t="shared" si="11"/>
        <v>Production</v>
      </c>
    </row>
    <row r="723" spans="1:8" x14ac:dyDescent="0.35">
      <c r="A723" s="50">
        <v>2020</v>
      </c>
      <c r="B723" t="s">
        <v>39</v>
      </c>
      <c r="C723">
        <v>0</v>
      </c>
      <c r="D723" t="s">
        <v>916</v>
      </c>
      <c r="E723" t="s">
        <v>927</v>
      </c>
      <c r="G723" s="49">
        <f>C723*About!$A$116/1000</f>
        <v>0</v>
      </c>
      <c r="H723" s="47" t="str">
        <f t="shared" si="11"/>
        <v>Production</v>
      </c>
    </row>
    <row r="724" spans="1:8" x14ac:dyDescent="0.35">
      <c r="A724" s="50">
        <v>2020</v>
      </c>
      <c r="B724" t="s">
        <v>59</v>
      </c>
      <c r="C724">
        <v>0</v>
      </c>
      <c r="D724" t="s">
        <v>930</v>
      </c>
      <c r="E724" t="s">
        <v>927</v>
      </c>
      <c r="G724" s="49">
        <f>C724*About!$A$116/1000</f>
        <v>0</v>
      </c>
      <c r="H724" s="47" t="str">
        <f t="shared" si="11"/>
        <v>Production</v>
      </c>
    </row>
    <row r="725" spans="1:8" x14ac:dyDescent="0.35">
      <c r="A725" s="50">
        <v>2020</v>
      </c>
      <c r="B725" t="s">
        <v>976</v>
      </c>
      <c r="C725">
        <v>2.290000005</v>
      </c>
      <c r="D725" t="s">
        <v>916</v>
      </c>
      <c r="E725" t="s">
        <v>924</v>
      </c>
      <c r="G725" s="49">
        <f>C725*About!$A$116/1000</f>
        <v>6.4120000140000008E-2</v>
      </c>
      <c r="H725" s="47" t="str">
        <f t="shared" si="11"/>
        <v>TnD</v>
      </c>
    </row>
    <row r="726" spans="1:8" x14ac:dyDescent="0.35">
      <c r="A726" s="50">
        <v>2020</v>
      </c>
      <c r="B726" t="s">
        <v>976</v>
      </c>
      <c r="C726">
        <v>3.6099998950000001</v>
      </c>
      <c r="D726" t="s">
        <v>930</v>
      </c>
      <c r="E726" t="s">
        <v>914</v>
      </c>
      <c r="G726" s="49">
        <f>C726*About!$A$116/1000</f>
        <v>0.10107999706</v>
      </c>
      <c r="H726" s="47" t="str">
        <f t="shared" si="11"/>
        <v>Production</v>
      </c>
    </row>
    <row r="727" spans="1:8" x14ac:dyDescent="0.35">
      <c r="A727" s="50">
        <v>2020</v>
      </c>
      <c r="B727" t="s">
        <v>160</v>
      </c>
      <c r="C727">
        <v>0</v>
      </c>
      <c r="D727" t="s">
        <v>928</v>
      </c>
      <c r="E727" t="s">
        <v>918</v>
      </c>
      <c r="G727" s="49">
        <f>C727*About!$A$116/1000</f>
        <v>0</v>
      </c>
      <c r="H727" s="47" t="str">
        <f t="shared" si="11"/>
        <v>Production</v>
      </c>
    </row>
    <row r="728" spans="1:8" x14ac:dyDescent="0.35">
      <c r="A728" s="50">
        <v>2020</v>
      </c>
      <c r="B728" t="s">
        <v>39</v>
      </c>
      <c r="C728">
        <v>0</v>
      </c>
      <c r="D728" t="s">
        <v>930</v>
      </c>
      <c r="E728" t="s">
        <v>921</v>
      </c>
      <c r="G728" s="49">
        <f>C728*About!$A$116/1000</f>
        <v>0</v>
      </c>
      <c r="H728" s="47" t="str">
        <f t="shared" si="11"/>
        <v>Production</v>
      </c>
    </row>
    <row r="729" spans="1:8" x14ac:dyDescent="0.35">
      <c r="A729" s="50">
        <v>2020</v>
      </c>
      <c r="B729" t="s">
        <v>59</v>
      </c>
      <c r="C729">
        <v>39.620000349999998</v>
      </c>
      <c r="D729" t="s">
        <v>916</v>
      </c>
      <c r="E729" t="s">
        <v>924</v>
      </c>
      <c r="G729" s="49">
        <f>C729*About!$A$116/1000</f>
        <v>1.1093600098</v>
      </c>
      <c r="H729" s="47" t="str">
        <f t="shared" si="11"/>
        <v>TnD</v>
      </c>
    </row>
    <row r="730" spans="1:8" x14ac:dyDescent="0.35">
      <c r="A730" s="50">
        <v>2020</v>
      </c>
      <c r="B730" t="s">
        <v>20</v>
      </c>
      <c r="C730">
        <v>0</v>
      </c>
      <c r="D730" t="s">
        <v>930</v>
      </c>
      <c r="E730" t="s">
        <v>922</v>
      </c>
      <c r="G730" s="49">
        <f>C730*About!$A$116/1000</f>
        <v>0</v>
      </c>
      <c r="H730" s="47" t="str">
        <f t="shared" si="11"/>
        <v>Production</v>
      </c>
    </row>
    <row r="731" spans="1:8" x14ac:dyDescent="0.35">
      <c r="A731" s="50">
        <v>2020</v>
      </c>
      <c r="B731" t="s">
        <v>975</v>
      </c>
      <c r="C731">
        <v>3.2899999790000001</v>
      </c>
      <c r="D731" t="s">
        <v>916</v>
      </c>
      <c r="E731" t="s">
        <v>924</v>
      </c>
      <c r="G731" s="49">
        <f>C731*About!$A$116/1000</f>
        <v>9.2119999411999998E-2</v>
      </c>
      <c r="H731" s="47" t="str">
        <f t="shared" si="11"/>
        <v>TnD</v>
      </c>
    </row>
    <row r="732" spans="1:8" x14ac:dyDescent="0.35">
      <c r="A732" s="50">
        <v>2020</v>
      </c>
      <c r="B732" t="s">
        <v>973</v>
      </c>
      <c r="C732">
        <v>0</v>
      </c>
      <c r="D732" t="s">
        <v>928</v>
      </c>
      <c r="E732" t="s">
        <v>1186</v>
      </c>
      <c r="G732" s="49">
        <f>C732*About!$A$116/1000</f>
        <v>0</v>
      </c>
      <c r="H732" s="47" t="str">
        <f t="shared" si="11"/>
        <v>Production</v>
      </c>
    </row>
    <row r="733" spans="1:8" x14ac:dyDescent="0.35">
      <c r="A733" s="50">
        <v>2020</v>
      </c>
      <c r="B733" t="s">
        <v>245</v>
      </c>
      <c r="C733">
        <v>0</v>
      </c>
      <c r="D733" t="s">
        <v>928</v>
      </c>
      <c r="E733" t="s">
        <v>918</v>
      </c>
      <c r="G733" s="49">
        <f>C733*About!$A$116/1000</f>
        <v>0</v>
      </c>
      <c r="H733" s="47" t="str">
        <f t="shared" si="11"/>
        <v>Production</v>
      </c>
    </row>
    <row r="734" spans="1:8" x14ac:dyDescent="0.35">
      <c r="A734" s="50">
        <v>2020</v>
      </c>
      <c r="B734" t="s">
        <v>156</v>
      </c>
      <c r="C734">
        <v>25.340000150000002</v>
      </c>
      <c r="D734" t="s">
        <v>928</v>
      </c>
      <c r="E734" t="s">
        <v>927</v>
      </c>
      <c r="G734" s="49">
        <f>C734*About!$A$116/1000</f>
        <v>0.70952000420000005</v>
      </c>
      <c r="H734" s="47" t="str">
        <f t="shared" si="11"/>
        <v>Production</v>
      </c>
    </row>
    <row r="735" spans="1:8" x14ac:dyDescent="0.35">
      <c r="A735" s="50">
        <v>2020</v>
      </c>
      <c r="B735" t="s">
        <v>82</v>
      </c>
      <c r="C735">
        <v>59.86000061</v>
      </c>
      <c r="D735" t="s">
        <v>928</v>
      </c>
      <c r="E735" t="s">
        <v>914</v>
      </c>
      <c r="G735" s="49">
        <f>C735*About!$A$116/1000</f>
        <v>1.6760800170800001</v>
      </c>
      <c r="H735" s="47" t="str">
        <f t="shared" si="11"/>
        <v>Production</v>
      </c>
    </row>
    <row r="736" spans="1:8" x14ac:dyDescent="0.35">
      <c r="A736" s="50">
        <v>2020</v>
      </c>
      <c r="B736" t="s">
        <v>298</v>
      </c>
      <c r="C736">
        <v>0</v>
      </c>
      <c r="D736" t="s">
        <v>930</v>
      </c>
      <c r="E736" t="s">
        <v>919</v>
      </c>
      <c r="G736" s="49">
        <f>C736*About!$A$116/1000</f>
        <v>0</v>
      </c>
      <c r="H736" s="47" t="str">
        <f t="shared" si="11"/>
        <v>Production</v>
      </c>
    </row>
    <row r="737" spans="1:8" x14ac:dyDescent="0.35">
      <c r="A737" s="50">
        <v>2020</v>
      </c>
      <c r="B737" t="s">
        <v>325</v>
      </c>
      <c r="C737">
        <v>0</v>
      </c>
      <c r="D737" t="s">
        <v>928</v>
      </c>
      <c r="E737" t="s">
        <v>918</v>
      </c>
      <c r="G737" s="49">
        <f>C737*About!$A$116/1000</f>
        <v>0</v>
      </c>
      <c r="H737" s="47" t="str">
        <f t="shared" si="11"/>
        <v>Production</v>
      </c>
    </row>
    <row r="738" spans="1:8" x14ac:dyDescent="0.35">
      <c r="A738" s="50">
        <v>2020</v>
      </c>
      <c r="B738" t="s">
        <v>158</v>
      </c>
      <c r="C738">
        <v>3.6299999509999998</v>
      </c>
      <c r="D738" t="s">
        <v>916</v>
      </c>
      <c r="E738" t="s">
        <v>935</v>
      </c>
      <c r="G738" s="49">
        <f>C738*About!$A$116/1000</f>
        <v>0.10163999862799999</v>
      </c>
      <c r="H738" s="47" t="str">
        <f t="shared" si="11"/>
        <v>TnD</v>
      </c>
    </row>
    <row r="739" spans="1:8" x14ac:dyDescent="0.35">
      <c r="A739" s="50">
        <v>2020</v>
      </c>
      <c r="B739" t="s">
        <v>262</v>
      </c>
      <c r="C739">
        <v>0</v>
      </c>
      <c r="D739" t="s">
        <v>928</v>
      </c>
      <c r="E739" t="s">
        <v>919</v>
      </c>
      <c r="G739" s="49">
        <f>C739*About!$A$116/1000</f>
        <v>0</v>
      </c>
      <c r="H739" s="47" t="str">
        <f t="shared" si="11"/>
        <v>Production</v>
      </c>
    </row>
    <row r="740" spans="1:8" x14ac:dyDescent="0.35">
      <c r="A740" s="50">
        <v>2020</v>
      </c>
      <c r="B740" t="s">
        <v>973</v>
      </c>
      <c r="C740">
        <v>0</v>
      </c>
      <c r="D740" t="s">
        <v>928</v>
      </c>
      <c r="E740" t="s">
        <v>922</v>
      </c>
      <c r="G740" s="49">
        <f>C740*About!$A$116/1000</f>
        <v>0</v>
      </c>
      <c r="H740" s="47" t="str">
        <f t="shared" si="11"/>
        <v>Production</v>
      </c>
    </row>
    <row r="741" spans="1:8" x14ac:dyDescent="0.35">
      <c r="A741" s="50">
        <v>2020</v>
      </c>
      <c r="B741" t="s">
        <v>345</v>
      </c>
      <c r="C741">
        <v>23.689999579999999</v>
      </c>
      <c r="D741" t="s">
        <v>928</v>
      </c>
      <c r="E741" t="s">
        <v>924</v>
      </c>
      <c r="G741" s="49">
        <f>C741*About!$A$116/1000</f>
        <v>0.66331998823999994</v>
      </c>
      <c r="H741" s="47" t="str">
        <f t="shared" si="11"/>
        <v>TnD</v>
      </c>
    </row>
    <row r="742" spans="1:8" x14ac:dyDescent="0.35">
      <c r="A742" s="50">
        <v>2020</v>
      </c>
      <c r="B742" t="s">
        <v>166</v>
      </c>
      <c r="C742">
        <v>5.5299998520000004</v>
      </c>
      <c r="D742" t="s">
        <v>928</v>
      </c>
      <c r="E742" t="s">
        <v>927</v>
      </c>
      <c r="G742" s="49">
        <f>C742*About!$A$116/1000</f>
        <v>0.154839995856</v>
      </c>
      <c r="H742" s="47" t="str">
        <f t="shared" si="11"/>
        <v>Production</v>
      </c>
    </row>
    <row r="743" spans="1:8" x14ac:dyDescent="0.35">
      <c r="A743" s="50">
        <v>2020</v>
      </c>
      <c r="B743" t="s">
        <v>102</v>
      </c>
      <c r="C743">
        <v>0</v>
      </c>
      <c r="D743" t="s">
        <v>930</v>
      </c>
      <c r="E743" t="s">
        <v>921</v>
      </c>
      <c r="G743" s="49">
        <f>C743*About!$A$116/1000</f>
        <v>0</v>
      </c>
      <c r="H743" s="47" t="str">
        <f t="shared" si="11"/>
        <v>Production</v>
      </c>
    </row>
    <row r="744" spans="1:8" x14ac:dyDescent="0.35">
      <c r="A744" s="50">
        <v>2020</v>
      </c>
      <c r="B744" t="s">
        <v>254</v>
      </c>
      <c r="C744">
        <v>0.350000011</v>
      </c>
      <c r="D744" t="s">
        <v>916</v>
      </c>
      <c r="E744" t="s">
        <v>935</v>
      </c>
      <c r="G744" s="49">
        <f>C744*About!$A$116/1000</f>
        <v>9.8000003080000002E-3</v>
      </c>
      <c r="H744" s="47" t="str">
        <f t="shared" si="11"/>
        <v>TnD</v>
      </c>
    </row>
    <row r="745" spans="1:8" x14ac:dyDescent="0.35">
      <c r="A745" s="50">
        <v>2020</v>
      </c>
      <c r="B745" t="s">
        <v>256</v>
      </c>
      <c r="C745">
        <v>2.1400001049999999</v>
      </c>
      <c r="D745" t="s">
        <v>930</v>
      </c>
      <c r="E745" t="s">
        <v>922</v>
      </c>
      <c r="G745" s="49">
        <f>C745*About!$A$116/1000</f>
        <v>5.9920002939999994E-2</v>
      </c>
      <c r="H745" s="47" t="str">
        <f t="shared" si="11"/>
        <v>Production</v>
      </c>
    </row>
    <row r="746" spans="1:8" x14ac:dyDescent="0.35">
      <c r="A746" s="50">
        <v>2020</v>
      </c>
      <c r="B746" t="s">
        <v>133</v>
      </c>
      <c r="C746">
        <v>3.2199999520000002</v>
      </c>
      <c r="D746" t="s">
        <v>916</v>
      </c>
      <c r="E746" t="s">
        <v>921</v>
      </c>
      <c r="G746" s="49">
        <f>C746*About!$A$116/1000</f>
        <v>9.0159998655999996E-2</v>
      </c>
      <c r="H746" s="47" t="str">
        <f t="shared" si="11"/>
        <v>Production</v>
      </c>
    </row>
    <row r="747" spans="1:8" x14ac:dyDescent="0.35">
      <c r="A747" s="50">
        <v>2020</v>
      </c>
      <c r="B747" t="s">
        <v>36</v>
      </c>
      <c r="C747">
        <v>1.609999975</v>
      </c>
      <c r="D747" t="s">
        <v>916</v>
      </c>
      <c r="E747" t="s">
        <v>919</v>
      </c>
      <c r="G747" s="49">
        <f>C747*About!$A$116/1000</f>
        <v>4.50799993E-2</v>
      </c>
      <c r="H747" s="47" t="str">
        <f t="shared" si="11"/>
        <v>Production</v>
      </c>
    </row>
    <row r="748" spans="1:8" x14ac:dyDescent="0.35">
      <c r="A748" s="50">
        <v>2020</v>
      </c>
      <c r="B748" t="s">
        <v>970</v>
      </c>
      <c r="C748">
        <v>1.240000011</v>
      </c>
      <c r="D748" t="s">
        <v>916</v>
      </c>
      <c r="E748" t="s">
        <v>914</v>
      </c>
      <c r="G748" s="49">
        <f>C748*About!$A$116/1000</f>
        <v>3.4720000308000001E-2</v>
      </c>
      <c r="H748" s="47" t="str">
        <f t="shared" si="11"/>
        <v>Production</v>
      </c>
    </row>
    <row r="749" spans="1:8" x14ac:dyDescent="0.35">
      <c r="A749" s="50">
        <v>2020</v>
      </c>
      <c r="B749" t="s">
        <v>231</v>
      </c>
      <c r="C749">
        <v>0</v>
      </c>
      <c r="D749" t="s">
        <v>916</v>
      </c>
      <c r="E749" t="s">
        <v>918</v>
      </c>
      <c r="G749" s="49">
        <f>C749*About!$A$116/1000</f>
        <v>0</v>
      </c>
      <c r="H749" s="47" t="str">
        <f t="shared" si="11"/>
        <v>Production</v>
      </c>
    </row>
    <row r="750" spans="1:8" x14ac:dyDescent="0.35">
      <c r="A750" s="50">
        <v>2020</v>
      </c>
      <c r="B750" t="s">
        <v>224</v>
      </c>
      <c r="C750">
        <v>0</v>
      </c>
      <c r="D750" t="s">
        <v>928</v>
      </c>
      <c r="E750" t="s">
        <v>918</v>
      </c>
      <c r="G750" s="49">
        <f>C750*About!$A$116/1000</f>
        <v>0</v>
      </c>
      <c r="H750" s="47" t="str">
        <f t="shared" si="11"/>
        <v>Production</v>
      </c>
    </row>
    <row r="751" spans="1:8" x14ac:dyDescent="0.35">
      <c r="A751" s="50">
        <v>2020</v>
      </c>
      <c r="B751" t="s">
        <v>53</v>
      </c>
      <c r="C751">
        <v>4.9999999000000003E-2</v>
      </c>
      <c r="D751" t="s">
        <v>928</v>
      </c>
      <c r="E751" t="s">
        <v>935</v>
      </c>
      <c r="G751" s="49">
        <f>C751*About!$A$116/1000</f>
        <v>1.3999999720000001E-3</v>
      </c>
      <c r="H751" s="47" t="str">
        <f t="shared" si="11"/>
        <v>TnD</v>
      </c>
    </row>
    <row r="752" spans="1:8" x14ac:dyDescent="0.35">
      <c r="A752" s="50">
        <v>2020</v>
      </c>
      <c r="B752" t="s">
        <v>332</v>
      </c>
      <c r="C752">
        <v>30.720000039999999</v>
      </c>
      <c r="D752" t="s">
        <v>916</v>
      </c>
      <c r="E752" t="s">
        <v>927</v>
      </c>
      <c r="G752" s="49">
        <f>C752*About!$A$116/1000</f>
        <v>0.86016000111999991</v>
      </c>
      <c r="H752" s="47" t="str">
        <f t="shared" si="11"/>
        <v>Production</v>
      </c>
    </row>
    <row r="753" spans="1:8" x14ac:dyDescent="0.35">
      <c r="A753" s="50">
        <v>2020</v>
      </c>
      <c r="B753" t="s">
        <v>970</v>
      </c>
      <c r="C753">
        <v>0</v>
      </c>
      <c r="D753" t="s">
        <v>928</v>
      </c>
      <c r="E753" t="s">
        <v>921</v>
      </c>
      <c r="G753" s="49">
        <f>C753*About!$A$116/1000</f>
        <v>0</v>
      </c>
      <c r="H753" s="47" t="str">
        <f t="shared" si="11"/>
        <v>Production</v>
      </c>
    </row>
    <row r="754" spans="1:8" x14ac:dyDescent="0.35">
      <c r="A754" s="50">
        <v>2020</v>
      </c>
      <c r="B754" t="s">
        <v>977</v>
      </c>
      <c r="C754">
        <v>0</v>
      </c>
      <c r="D754" t="s">
        <v>916</v>
      </c>
      <c r="E754" t="s">
        <v>921</v>
      </c>
      <c r="G754" s="49">
        <f>C754*About!$A$116/1000</f>
        <v>0</v>
      </c>
      <c r="H754" s="47" t="str">
        <f t="shared" si="11"/>
        <v>Production</v>
      </c>
    </row>
    <row r="755" spans="1:8" x14ac:dyDescent="0.35">
      <c r="A755" s="50">
        <v>2020</v>
      </c>
      <c r="B755" t="s">
        <v>343</v>
      </c>
      <c r="C755">
        <v>5.8499999640000002</v>
      </c>
      <c r="D755" t="s">
        <v>928</v>
      </c>
      <c r="E755" t="s">
        <v>922</v>
      </c>
      <c r="G755" s="49">
        <f>C755*About!$A$116/1000</f>
        <v>0.16379999899200001</v>
      </c>
      <c r="H755" s="47" t="str">
        <f t="shared" si="11"/>
        <v>Production</v>
      </c>
    </row>
    <row r="756" spans="1:8" x14ac:dyDescent="0.35">
      <c r="A756" s="50">
        <v>2020</v>
      </c>
      <c r="B756" t="s">
        <v>336</v>
      </c>
      <c r="C756">
        <v>154.9599996</v>
      </c>
      <c r="D756" t="s">
        <v>916</v>
      </c>
      <c r="E756" t="s">
        <v>922</v>
      </c>
      <c r="G756" s="49">
        <f>C756*About!$A$116/1000</f>
        <v>4.3388799888000005</v>
      </c>
      <c r="H756" s="47" t="str">
        <f t="shared" si="11"/>
        <v>Production</v>
      </c>
    </row>
    <row r="757" spans="1:8" x14ac:dyDescent="0.35">
      <c r="A757" s="50">
        <v>2020</v>
      </c>
      <c r="B757" t="s">
        <v>166</v>
      </c>
      <c r="C757">
        <v>5.9999998999999998E-2</v>
      </c>
      <c r="D757" t="s">
        <v>928</v>
      </c>
      <c r="E757" t="s">
        <v>935</v>
      </c>
      <c r="G757" s="49">
        <f>C757*About!$A$116/1000</f>
        <v>1.679999972E-3</v>
      </c>
      <c r="H757" s="47" t="str">
        <f t="shared" si="11"/>
        <v>TnD</v>
      </c>
    </row>
    <row r="758" spans="1:8" x14ac:dyDescent="0.35">
      <c r="A758" s="50">
        <v>2020</v>
      </c>
      <c r="B758" t="s">
        <v>325</v>
      </c>
      <c r="C758">
        <v>102.6000007</v>
      </c>
      <c r="D758" t="s">
        <v>916</v>
      </c>
      <c r="E758" t="s">
        <v>914</v>
      </c>
      <c r="G758" s="49">
        <f>C758*About!$A$116/1000</f>
        <v>2.8728000195999996</v>
      </c>
      <c r="H758" s="47" t="str">
        <f t="shared" si="11"/>
        <v>Production</v>
      </c>
    </row>
    <row r="759" spans="1:8" x14ac:dyDescent="0.35">
      <c r="A759" s="50">
        <v>2020</v>
      </c>
      <c r="B759" t="s">
        <v>336</v>
      </c>
      <c r="C759">
        <v>3536.4800310000001</v>
      </c>
      <c r="D759" t="s">
        <v>916</v>
      </c>
      <c r="E759" t="s">
        <v>921</v>
      </c>
      <c r="G759" s="49">
        <f>C759*About!$A$116/1000</f>
        <v>99.021440867999999</v>
      </c>
      <c r="H759" s="47" t="str">
        <f t="shared" si="11"/>
        <v>Production</v>
      </c>
    </row>
    <row r="760" spans="1:8" x14ac:dyDescent="0.35">
      <c r="A760" s="50">
        <v>2020</v>
      </c>
      <c r="B760" t="s">
        <v>975</v>
      </c>
      <c r="C760">
        <v>0</v>
      </c>
      <c r="D760" t="s">
        <v>916</v>
      </c>
      <c r="E760" t="s">
        <v>919</v>
      </c>
      <c r="G760" s="49">
        <f>C760*About!$A$116/1000</f>
        <v>0</v>
      </c>
      <c r="H760" s="47" t="str">
        <f t="shared" si="11"/>
        <v>Production</v>
      </c>
    </row>
    <row r="761" spans="1:8" x14ac:dyDescent="0.35">
      <c r="A761" s="50">
        <v>2020</v>
      </c>
      <c r="B761" t="s">
        <v>972</v>
      </c>
      <c r="C761">
        <v>0</v>
      </c>
      <c r="D761" t="s">
        <v>930</v>
      </c>
      <c r="E761" t="s">
        <v>918</v>
      </c>
      <c r="G761" s="49">
        <f>C761*About!$A$116/1000</f>
        <v>0</v>
      </c>
      <c r="H761" s="47" t="str">
        <f t="shared" si="11"/>
        <v>Production</v>
      </c>
    </row>
    <row r="762" spans="1:8" x14ac:dyDescent="0.35">
      <c r="A762" s="50">
        <v>2020</v>
      </c>
      <c r="B762" t="s">
        <v>264</v>
      </c>
      <c r="C762">
        <v>263.9500008</v>
      </c>
      <c r="D762" t="s">
        <v>928</v>
      </c>
      <c r="E762" t="s">
        <v>914</v>
      </c>
      <c r="G762" s="49">
        <f>C762*About!$A$116/1000</f>
        <v>7.3906000224000001</v>
      </c>
      <c r="H762" s="47" t="str">
        <f t="shared" si="11"/>
        <v>Production</v>
      </c>
    </row>
    <row r="763" spans="1:8" x14ac:dyDescent="0.35">
      <c r="A763" s="50">
        <v>2020</v>
      </c>
      <c r="B763" t="s">
        <v>321</v>
      </c>
      <c r="C763">
        <v>17.15999961</v>
      </c>
      <c r="D763" t="s">
        <v>928</v>
      </c>
      <c r="E763" t="s">
        <v>924</v>
      </c>
      <c r="G763" s="49">
        <f>C763*About!$A$116/1000</f>
        <v>0.48047998908</v>
      </c>
      <c r="H763" s="47" t="str">
        <f t="shared" si="11"/>
        <v>TnD</v>
      </c>
    </row>
    <row r="764" spans="1:8" x14ac:dyDescent="0.35">
      <c r="A764" s="50">
        <v>2020</v>
      </c>
      <c r="B764" t="s">
        <v>110</v>
      </c>
      <c r="C764">
        <v>125.68000139999999</v>
      </c>
      <c r="D764" t="s">
        <v>916</v>
      </c>
      <c r="E764" t="s">
        <v>924</v>
      </c>
      <c r="G764" s="49">
        <f>C764*About!$A$116/1000</f>
        <v>3.5190400391999996</v>
      </c>
      <c r="H764" s="47" t="str">
        <f t="shared" si="11"/>
        <v>TnD</v>
      </c>
    </row>
    <row r="765" spans="1:8" x14ac:dyDescent="0.35">
      <c r="A765" s="50">
        <v>2020</v>
      </c>
      <c r="B765" t="s">
        <v>59</v>
      </c>
      <c r="C765">
        <v>0</v>
      </c>
      <c r="D765" t="s">
        <v>930</v>
      </c>
      <c r="E765" t="s">
        <v>921</v>
      </c>
      <c r="G765" s="49">
        <f>C765*About!$A$116/1000</f>
        <v>0</v>
      </c>
      <c r="H765" s="47" t="str">
        <f t="shared" si="11"/>
        <v>Production</v>
      </c>
    </row>
    <row r="766" spans="1:8" x14ac:dyDescent="0.35">
      <c r="A766" s="50">
        <v>2020</v>
      </c>
      <c r="B766" t="s">
        <v>231</v>
      </c>
      <c r="C766">
        <v>0</v>
      </c>
      <c r="D766" t="s">
        <v>930</v>
      </c>
      <c r="E766" t="s">
        <v>927</v>
      </c>
      <c r="G766" s="49">
        <f>C766*About!$A$116/1000</f>
        <v>0</v>
      </c>
      <c r="H766" s="47" t="str">
        <f t="shared" si="11"/>
        <v>Production</v>
      </c>
    </row>
    <row r="767" spans="1:8" x14ac:dyDescent="0.35">
      <c r="A767" s="50">
        <v>2020</v>
      </c>
      <c r="B767" t="s">
        <v>53</v>
      </c>
      <c r="C767">
        <v>0</v>
      </c>
      <c r="D767" t="s">
        <v>928</v>
      </c>
      <c r="E767" t="s">
        <v>927</v>
      </c>
      <c r="G767" s="49">
        <f>C767*About!$A$116/1000</f>
        <v>0</v>
      </c>
      <c r="H767" s="47" t="str">
        <f t="shared" si="11"/>
        <v>Production</v>
      </c>
    </row>
    <row r="768" spans="1:8" x14ac:dyDescent="0.35">
      <c r="A768" s="50">
        <v>2020</v>
      </c>
      <c r="B768" t="s">
        <v>125</v>
      </c>
      <c r="C768">
        <v>0</v>
      </c>
      <c r="D768" t="s">
        <v>928</v>
      </c>
      <c r="E768" t="s">
        <v>1186</v>
      </c>
      <c r="G768" s="49">
        <f>C768*About!$A$116/1000</f>
        <v>0</v>
      </c>
      <c r="H768" s="47" t="str">
        <f t="shared" si="11"/>
        <v>Production</v>
      </c>
    </row>
    <row r="769" spans="1:8" x14ac:dyDescent="0.35">
      <c r="A769" s="50">
        <v>2020</v>
      </c>
      <c r="B769" t="s">
        <v>162</v>
      </c>
      <c r="C769">
        <v>0</v>
      </c>
      <c r="D769" t="s">
        <v>930</v>
      </c>
      <c r="E769" t="s">
        <v>919</v>
      </c>
      <c r="G769" s="49">
        <f>C769*About!$A$116/1000</f>
        <v>0</v>
      </c>
      <c r="H769" s="47" t="str">
        <f t="shared" si="11"/>
        <v>Production</v>
      </c>
    </row>
    <row r="770" spans="1:8" x14ac:dyDescent="0.35">
      <c r="A770" s="50">
        <v>2020</v>
      </c>
      <c r="B770" t="s">
        <v>156</v>
      </c>
      <c r="C770">
        <v>17.059999470000001</v>
      </c>
      <c r="D770" t="s">
        <v>930</v>
      </c>
      <c r="E770" t="s">
        <v>914</v>
      </c>
      <c r="G770" s="49">
        <f>C770*About!$A$116/1000</f>
        <v>0.47767998515999999</v>
      </c>
      <c r="H770" s="47" t="str">
        <f t="shared" si="11"/>
        <v>Production</v>
      </c>
    </row>
    <row r="771" spans="1:8" x14ac:dyDescent="0.35">
      <c r="A771" s="50">
        <v>2020</v>
      </c>
      <c r="B771" t="s">
        <v>332</v>
      </c>
      <c r="C771">
        <v>1.1800000070000001</v>
      </c>
      <c r="D771" t="s">
        <v>916</v>
      </c>
      <c r="E771" t="s">
        <v>935</v>
      </c>
      <c r="G771" s="49">
        <f>C771*About!$A$116/1000</f>
        <v>3.3040000196000001E-2</v>
      </c>
      <c r="H771" s="47" t="str">
        <f t="shared" ref="H771:H834" si="12">IF(COUNTIF(E771,"*Downstream*"),"TnD","Production")</f>
        <v>TnD</v>
      </c>
    </row>
    <row r="772" spans="1:8" x14ac:dyDescent="0.35">
      <c r="A772" s="50">
        <v>2020</v>
      </c>
      <c r="B772" t="s">
        <v>971</v>
      </c>
      <c r="C772">
        <v>119.33999919999999</v>
      </c>
      <c r="D772" t="s">
        <v>928</v>
      </c>
      <c r="E772" t="s">
        <v>924</v>
      </c>
      <c r="G772" s="49">
        <f>C772*About!$A$116/1000</f>
        <v>3.3415199776</v>
      </c>
      <c r="H772" s="47" t="str">
        <f t="shared" si="12"/>
        <v>TnD</v>
      </c>
    </row>
    <row r="773" spans="1:8" x14ac:dyDescent="0.35">
      <c r="A773" s="50">
        <v>2020</v>
      </c>
      <c r="B773" t="s">
        <v>53</v>
      </c>
      <c r="C773">
        <v>0</v>
      </c>
      <c r="D773" t="s">
        <v>916</v>
      </c>
      <c r="E773" t="s">
        <v>927</v>
      </c>
      <c r="G773" s="49">
        <f>C773*About!$A$116/1000</f>
        <v>0</v>
      </c>
      <c r="H773" s="47" t="str">
        <f t="shared" si="12"/>
        <v>Production</v>
      </c>
    </row>
    <row r="774" spans="1:8" x14ac:dyDescent="0.35">
      <c r="A774" s="50">
        <v>2020</v>
      </c>
      <c r="B774" t="s">
        <v>40</v>
      </c>
      <c r="C774">
        <v>0</v>
      </c>
      <c r="D774" t="s">
        <v>916</v>
      </c>
      <c r="E774" t="s">
        <v>918</v>
      </c>
      <c r="G774" s="49">
        <f>C774*About!$A$116/1000</f>
        <v>0</v>
      </c>
      <c r="H774" s="47" t="str">
        <f t="shared" si="12"/>
        <v>Production</v>
      </c>
    </row>
    <row r="775" spans="1:8" x14ac:dyDescent="0.35">
      <c r="A775" s="50">
        <v>2020</v>
      </c>
      <c r="B775" t="s">
        <v>343</v>
      </c>
      <c r="C775">
        <v>0</v>
      </c>
      <c r="D775" t="s">
        <v>930</v>
      </c>
      <c r="E775" t="s">
        <v>921</v>
      </c>
      <c r="G775" s="49">
        <f>C775*About!$A$116/1000</f>
        <v>0</v>
      </c>
      <c r="H775" s="47" t="str">
        <f t="shared" si="12"/>
        <v>Production</v>
      </c>
    </row>
    <row r="776" spans="1:8" x14ac:dyDescent="0.35">
      <c r="A776" s="50">
        <v>2020</v>
      </c>
      <c r="B776" t="s">
        <v>20</v>
      </c>
      <c r="C776">
        <v>0</v>
      </c>
      <c r="D776" t="s">
        <v>930</v>
      </c>
      <c r="E776" t="s">
        <v>927</v>
      </c>
      <c r="G776" s="49">
        <f>C776*About!$A$116/1000</f>
        <v>0</v>
      </c>
      <c r="H776" s="47" t="str">
        <f t="shared" si="12"/>
        <v>Production</v>
      </c>
    </row>
    <row r="777" spans="1:8" x14ac:dyDescent="0.35">
      <c r="A777" s="50">
        <v>2020</v>
      </c>
      <c r="B777" t="s">
        <v>233</v>
      </c>
      <c r="C777">
        <v>0.18</v>
      </c>
      <c r="D777" t="s">
        <v>916</v>
      </c>
      <c r="E777" t="s">
        <v>935</v>
      </c>
      <c r="G777" s="49">
        <f>C777*About!$A$116/1000</f>
        <v>5.0400000000000002E-3</v>
      </c>
      <c r="H777" s="47" t="str">
        <f t="shared" si="12"/>
        <v>TnD</v>
      </c>
    </row>
    <row r="778" spans="1:8" x14ac:dyDescent="0.35">
      <c r="A778" s="50">
        <v>2020</v>
      </c>
      <c r="B778" t="s">
        <v>133</v>
      </c>
      <c r="C778">
        <v>2.8199998740000001</v>
      </c>
      <c r="D778" t="s">
        <v>916</v>
      </c>
      <c r="E778" t="s">
        <v>935</v>
      </c>
      <c r="G778" s="49">
        <f>C778*About!$A$116/1000</f>
        <v>7.8959996471999999E-2</v>
      </c>
      <c r="H778" s="47" t="str">
        <f t="shared" si="12"/>
        <v>TnD</v>
      </c>
    </row>
    <row r="779" spans="1:8" x14ac:dyDescent="0.35">
      <c r="A779" s="50">
        <v>2020</v>
      </c>
      <c r="B779" t="s">
        <v>78</v>
      </c>
      <c r="C779">
        <v>0</v>
      </c>
      <c r="D779" t="s">
        <v>916</v>
      </c>
      <c r="E779" t="s">
        <v>922</v>
      </c>
      <c r="G779" s="49">
        <f>C779*About!$A$116/1000</f>
        <v>0</v>
      </c>
      <c r="H779" s="47" t="str">
        <f t="shared" si="12"/>
        <v>Production</v>
      </c>
    </row>
    <row r="780" spans="1:8" x14ac:dyDescent="0.35">
      <c r="A780" s="50">
        <v>2020</v>
      </c>
      <c r="B780" t="s">
        <v>336</v>
      </c>
      <c r="C780">
        <v>182.13999939999999</v>
      </c>
      <c r="D780" t="s">
        <v>930</v>
      </c>
      <c r="E780" t="s">
        <v>918</v>
      </c>
      <c r="G780" s="49">
        <f>C780*About!$A$116/1000</f>
        <v>5.0999199831999995</v>
      </c>
      <c r="H780" s="47" t="str">
        <f t="shared" si="12"/>
        <v>Production</v>
      </c>
    </row>
    <row r="781" spans="1:8" x14ac:dyDescent="0.35">
      <c r="A781" s="50">
        <v>2020</v>
      </c>
      <c r="B781" t="s">
        <v>340</v>
      </c>
      <c r="C781">
        <v>3.9999999000000001E-2</v>
      </c>
      <c r="D781" t="s">
        <v>928</v>
      </c>
      <c r="E781" t="s">
        <v>935</v>
      </c>
      <c r="G781" s="49">
        <f>C781*About!$A$116/1000</f>
        <v>1.119999972E-3</v>
      </c>
      <c r="H781" s="47" t="str">
        <f t="shared" si="12"/>
        <v>TnD</v>
      </c>
    </row>
    <row r="782" spans="1:8" x14ac:dyDescent="0.35">
      <c r="A782" s="50">
        <v>2020</v>
      </c>
      <c r="B782" t="s">
        <v>110</v>
      </c>
      <c r="C782">
        <v>48.099998470000003</v>
      </c>
      <c r="D782" t="s">
        <v>930</v>
      </c>
      <c r="E782" t="s">
        <v>914</v>
      </c>
      <c r="G782" s="49">
        <f>C782*About!$A$116/1000</f>
        <v>1.34679995716</v>
      </c>
      <c r="H782" s="47" t="str">
        <f t="shared" si="12"/>
        <v>Production</v>
      </c>
    </row>
    <row r="783" spans="1:8" x14ac:dyDescent="0.35">
      <c r="A783" s="50">
        <v>2020</v>
      </c>
      <c r="B783" t="s">
        <v>971</v>
      </c>
      <c r="C783">
        <v>2.3100000619999999</v>
      </c>
      <c r="D783" t="s">
        <v>928</v>
      </c>
      <c r="E783" t="s">
        <v>919</v>
      </c>
      <c r="G783" s="49">
        <f>C783*About!$A$116/1000</f>
        <v>6.4680001735999998E-2</v>
      </c>
      <c r="H783" s="47" t="str">
        <f t="shared" si="12"/>
        <v>Production</v>
      </c>
    </row>
    <row r="784" spans="1:8" x14ac:dyDescent="0.35">
      <c r="A784" s="50">
        <v>2020</v>
      </c>
      <c r="B784" t="s">
        <v>181</v>
      </c>
      <c r="C784">
        <v>0</v>
      </c>
      <c r="D784" t="s">
        <v>928</v>
      </c>
      <c r="E784" t="s">
        <v>921</v>
      </c>
      <c r="G784" s="49">
        <f>C784*About!$A$116/1000</f>
        <v>0</v>
      </c>
      <c r="H784" s="47" t="str">
        <f t="shared" si="12"/>
        <v>Production</v>
      </c>
    </row>
    <row r="785" spans="1:8" x14ac:dyDescent="0.35">
      <c r="A785" s="50">
        <v>2020</v>
      </c>
      <c r="B785" t="s">
        <v>246</v>
      </c>
      <c r="C785">
        <v>3.1400000449999999</v>
      </c>
      <c r="D785" t="s">
        <v>928</v>
      </c>
      <c r="E785" t="s">
        <v>914</v>
      </c>
      <c r="G785" s="49">
        <f>C785*About!$A$116/1000</f>
        <v>8.7920001259999991E-2</v>
      </c>
      <c r="H785" s="47" t="str">
        <f t="shared" si="12"/>
        <v>Production</v>
      </c>
    </row>
    <row r="786" spans="1:8" x14ac:dyDescent="0.35">
      <c r="A786" s="50">
        <v>2020</v>
      </c>
      <c r="B786" t="s">
        <v>160</v>
      </c>
      <c r="C786">
        <v>0</v>
      </c>
      <c r="D786" t="s">
        <v>930</v>
      </c>
      <c r="E786" t="s">
        <v>918</v>
      </c>
      <c r="G786" s="49">
        <f>C786*About!$A$116/1000</f>
        <v>0</v>
      </c>
      <c r="H786" s="47" t="str">
        <f t="shared" si="12"/>
        <v>Production</v>
      </c>
    </row>
    <row r="787" spans="1:8" x14ac:dyDescent="0.35">
      <c r="A787" s="50">
        <v>2020</v>
      </c>
      <c r="B787" t="s">
        <v>102</v>
      </c>
      <c r="C787">
        <v>1.6100000139999999</v>
      </c>
      <c r="D787" t="s">
        <v>916</v>
      </c>
      <c r="E787" t="s">
        <v>927</v>
      </c>
      <c r="G787" s="49">
        <f>C787*About!$A$116/1000</f>
        <v>4.5080000391999997E-2</v>
      </c>
      <c r="H787" s="47" t="str">
        <f t="shared" si="12"/>
        <v>Production</v>
      </c>
    </row>
    <row r="788" spans="1:8" x14ac:dyDescent="0.35">
      <c r="A788" s="50">
        <v>2020</v>
      </c>
      <c r="B788" t="s">
        <v>224</v>
      </c>
      <c r="C788">
        <v>0</v>
      </c>
      <c r="D788" t="s">
        <v>916</v>
      </c>
      <c r="E788" t="s">
        <v>921</v>
      </c>
      <c r="G788" s="49">
        <f>C788*About!$A$116/1000</f>
        <v>0</v>
      </c>
      <c r="H788" s="47" t="str">
        <f t="shared" si="12"/>
        <v>Production</v>
      </c>
    </row>
    <row r="789" spans="1:8" x14ac:dyDescent="0.35">
      <c r="A789" s="50">
        <v>2020</v>
      </c>
      <c r="B789" t="s">
        <v>340</v>
      </c>
      <c r="C789">
        <v>0</v>
      </c>
      <c r="D789" t="s">
        <v>930</v>
      </c>
      <c r="E789" t="s">
        <v>921</v>
      </c>
      <c r="G789" s="49">
        <f>C789*About!$A$116/1000</f>
        <v>0</v>
      </c>
      <c r="H789" s="47" t="str">
        <f t="shared" si="12"/>
        <v>Production</v>
      </c>
    </row>
    <row r="790" spans="1:8" x14ac:dyDescent="0.35">
      <c r="A790" s="50">
        <v>2020</v>
      </c>
      <c r="B790" t="s">
        <v>973</v>
      </c>
      <c r="C790">
        <v>0</v>
      </c>
      <c r="D790" t="s">
        <v>930</v>
      </c>
      <c r="E790" t="s">
        <v>919</v>
      </c>
      <c r="G790" s="49">
        <f>C790*About!$A$116/1000</f>
        <v>0</v>
      </c>
      <c r="H790" s="47" t="str">
        <f t="shared" si="12"/>
        <v>Production</v>
      </c>
    </row>
    <row r="791" spans="1:8" x14ac:dyDescent="0.35">
      <c r="A791" s="50">
        <v>2020</v>
      </c>
      <c r="B791" t="s">
        <v>343</v>
      </c>
      <c r="C791">
        <v>64.809997809999999</v>
      </c>
      <c r="D791" t="s">
        <v>916</v>
      </c>
      <c r="E791" t="s">
        <v>922</v>
      </c>
      <c r="G791" s="49">
        <f>C791*About!$A$116/1000</f>
        <v>1.8146799386799999</v>
      </c>
      <c r="H791" s="47" t="str">
        <f t="shared" si="12"/>
        <v>Production</v>
      </c>
    </row>
    <row r="792" spans="1:8" x14ac:dyDescent="0.35">
      <c r="A792" s="50">
        <v>2020</v>
      </c>
      <c r="B792" t="s">
        <v>175</v>
      </c>
      <c r="C792">
        <v>24.18000031</v>
      </c>
      <c r="D792" t="s">
        <v>930</v>
      </c>
      <c r="E792" t="s">
        <v>914</v>
      </c>
      <c r="G792" s="49">
        <f>C792*About!$A$116/1000</f>
        <v>0.67704000868000003</v>
      </c>
      <c r="H792" s="47" t="str">
        <f t="shared" si="12"/>
        <v>Production</v>
      </c>
    </row>
    <row r="793" spans="1:8" x14ac:dyDescent="0.35">
      <c r="A793" s="50">
        <v>2020</v>
      </c>
      <c r="B793" t="s">
        <v>976</v>
      </c>
      <c r="C793">
        <v>0</v>
      </c>
      <c r="D793" t="s">
        <v>928</v>
      </c>
      <c r="E793" t="s">
        <v>918</v>
      </c>
      <c r="G793" s="49">
        <f>C793*About!$A$116/1000</f>
        <v>0</v>
      </c>
      <c r="H793" s="47" t="str">
        <f t="shared" si="12"/>
        <v>Production</v>
      </c>
    </row>
    <row r="794" spans="1:8" x14ac:dyDescent="0.35">
      <c r="A794" s="50">
        <v>2020</v>
      </c>
      <c r="B794" t="s">
        <v>97</v>
      </c>
      <c r="C794">
        <v>2.12000001</v>
      </c>
      <c r="D794" t="s">
        <v>916</v>
      </c>
      <c r="E794" t="s">
        <v>924</v>
      </c>
      <c r="G794" s="49">
        <f>C794*About!$A$116/1000</f>
        <v>5.9360000279999998E-2</v>
      </c>
      <c r="H794" s="47" t="str">
        <f t="shared" si="12"/>
        <v>TnD</v>
      </c>
    </row>
    <row r="795" spans="1:8" x14ac:dyDescent="0.35">
      <c r="A795" s="50">
        <v>2020</v>
      </c>
      <c r="B795" t="s">
        <v>158</v>
      </c>
      <c r="C795">
        <v>0.16999999800000001</v>
      </c>
      <c r="D795" t="s">
        <v>916</v>
      </c>
      <c r="E795" t="s">
        <v>921</v>
      </c>
      <c r="G795" s="49">
        <f>C795*About!$A$116/1000</f>
        <v>4.7599999440000006E-3</v>
      </c>
      <c r="H795" s="47" t="str">
        <f t="shared" si="12"/>
        <v>Production</v>
      </c>
    </row>
    <row r="796" spans="1:8" x14ac:dyDescent="0.35">
      <c r="A796" s="50">
        <v>2020</v>
      </c>
      <c r="B796" t="s">
        <v>39</v>
      </c>
      <c r="C796">
        <v>0</v>
      </c>
      <c r="D796" t="s">
        <v>916</v>
      </c>
      <c r="E796" t="s">
        <v>918</v>
      </c>
      <c r="G796" s="49">
        <f>C796*About!$A$116/1000</f>
        <v>0</v>
      </c>
      <c r="H796" s="47" t="str">
        <f t="shared" si="12"/>
        <v>Production</v>
      </c>
    </row>
    <row r="797" spans="1:8" x14ac:dyDescent="0.35">
      <c r="A797" s="50">
        <v>2020</v>
      </c>
      <c r="B797" t="s">
        <v>307</v>
      </c>
      <c r="C797">
        <v>0</v>
      </c>
      <c r="D797" t="s">
        <v>930</v>
      </c>
      <c r="E797" t="s">
        <v>927</v>
      </c>
      <c r="G797" s="49">
        <f>C797*About!$A$116/1000</f>
        <v>0</v>
      </c>
      <c r="H797" s="47" t="str">
        <f t="shared" si="12"/>
        <v>Production</v>
      </c>
    </row>
    <row r="798" spans="1:8" x14ac:dyDescent="0.35">
      <c r="A798" s="50">
        <v>2020</v>
      </c>
      <c r="B798" t="s">
        <v>256</v>
      </c>
      <c r="C798">
        <v>0</v>
      </c>
      <c r="D798" t="s">
        <v>928</v>
      </c>
      <c r="E798" t="s">
        <v>1186</v>
      </c>
      <c r="G798" s="49">
        <f>C798*About!$A$116/1000</f>
        <v>0</v>
      </c>
      <c r="H798" s="47" t="str">
        <f t="shared" si="12"/>
        <v>Production</v>
      </c>
    </row>
    <row r="799" spans="1:8" x14ac:dyDescent="0.35">
      <c r="A799" s="50">
        <v>2020</v>
      </c>
      <c r="B799" t="s">
        <v>243</v>
      </c>
      <c r="C799">
        <v>0</v>
      </c>
      <c r="D799" t="s">
        <v>928</v>
      </c>
      <c r="E799" t="s">
        <v>919</v>
      </c>
      <c r="G799" s="49">
        <f>C799*About!$A$116/1000</f>
        <v>0</v>
      </c>
      <c r="H799" s="47" t="str">
        <f t="shared" si="12"/>
        <v>Production</v>
      </c>
    </row>
    <row r="800" spans="1:8" x14ac:dyDescent="0.35">
      <c r="A800" s="50">
        <v>2020</v>
      </c>
      <c r="B800" t="s">
        <v>347</v>
      </c>
      <c r="C800">
        <v>0</v>
      </c>
      <c r="D800" t="s">
        <v>928</v>
      </c>
      <c r="E800" t="s">
        <v>918</v>
      </c>
      <c r="G800" s="49">
        <f>C800*About!$A$116/1000</f>
        <v>0</v>
      </c>
      <c r="H800" s="47" t="str">
        <f t="shared" si="12"/>
        <v>Production</v>
      </c>
    </row>
    <row r="801" spans="1:8" x14ac:dyDescent="0.35">
      <c r="A801" s="50">
        <v>2020</v>
      </c>
      <c r="B801" t="s">
        <v>233</v>
      </c>
      <c r="C801">
        <v>0</v>
      </c>
      <c r="D801" t="s">
        <v>928</v>
      </c>
      <c r="E801" t="s">
        <v>918</v>
      </c>
      <c r="G801" s="49">
        <f>C801*About!$A$116/1000</f>
        <v>0</v>
      </c>
      <c r="H801" s="47" t="str">
        <f t="shared" si="12"/>
        <v>Production</v>
      </c>
    </row>
    <row r="802" spans="1:8" x14ac:dyDescent="0.35">
      <c r="A802" s="50">
        <v>2020</v>
      </c>
      <c r="B802" t="s">
        <v>40</v>
      </c>
      <c r="C802">
        <v>0</v>
      </c>
      <c r="D802" t="s">
        <v>928</v>
      </c>
      <c r="E802" t="s">
        <v>922</v>
      </c>
      <c r="G802" s="49">
        <f>C802*About!$A$116/1000</f>
        <v>0</v>
      </c>
      <c r="H802" s="47" t="str">
        <f t="shared" si="12"/>
        <v>Production</v>
      </c>
    </row>
    <row r="803" spans="1:8" x14ac:dyDescent="0.35">
      <c r="A803" s="50">
        <v>2020</v>
      </c>
      <c r="B803" t="s">
        <v>158</v>
      </c>
      <c r="C803">
        <v>0</v>
      </c>
      <c r="D803" t="s">
        <v>928</v>
      </c>
      <c r="E803" t="s">
        <v>918</v>
      </c>
      <c r="G803" s="49">
        <f>C803*About!$A$116/1000</f>
        <v>0</v>
      </c>
      <c r="H803" s="47" t="str">
        <f t="shared" si="12"/>
        <v>Production</v>
      </c>
    </row>
    <row r="804" spans="1:8" x14ac:dyDescent="0.35">
      <c r="A804" s="50">
        <v>2020</v>
      </c>
      <c r="B804" t="s">
        <v>61</v>
      </c>
      <c r="C804">
        <v>5.0900001530000001</v>
      </c>
      <c r="D804" t="s">
        <v>928</v>
      </c>
      <c r="E804" t="s">
        <v>924</v>
      </c>
      <c r="G804" s="49">
        <f>C804*About!$A$116/1000</f>
        <v>0.142520004284</v>
      </c>
      <c r="H804" s="47" t="str">
        <f t="shared" si="12"/>
        <v>TnD</v>
      </c>
    </row>
    <row r="805" spans="1:8" x14ac:dyDescent="0.35">
      <c r="A805" s="50">
        <v>2020</v>
      </c>
      <c r="B805" t="s">
        <v>74</v>
      </c>
      <c r="C805">
        <v>2.9300000370000001</v>
      </c>
      <c r="D805" t="s">
        <v>916</v>
      </c>
      <c r="E805" t="s">
        <v>935</v>
      </c>
      <c r="G805" s="49">
        <f>C805*About!$A$116/1000</f>
        <v>8.204000103600001E-2</v>
      </c>
      <c r="H805" s="47" t="str">
        <f t="shared" si="12"/>
        <v>TnD</v>
      </c>
    </row>
    <row r="806" spans="1:8" x14ac:dyDescent="0.35">
      <c r="A806" s="50">
        <v>2020</v>
      </c>
      <c r="B806" t="s">
        <v>325</v>
      </c>
      <c r="C806">
        <v>7.2500001190000001</v>
      </c>
      <c r="D806" t="s">
        <v>928</v>
      </c>
      <c r="E806" t="s">
        <v>922</v>
      </c>
      <c r="G806" s="49">
        <f>C806*About!$A$116/1000</f>
        <v>0.203000003332</v>
      </c>
      <c r="H806" s="47" t="str">
        <f t="shared" si="12"/>
        <v>Production</v>
      </c>
    </row>
    <row r="807" spans="1:8" x14ac:dyDescent="0.35">
      <c r="A807" s="50">
        <v>2020</v>
      </c>
      <c r="B807" t="s">
        <v>347</v>
      </c>
      <c r="C807">
        <v>0</v>
      </c>
      <c r="D807" t="s">
        <v>916</v>
      </c>
      <c r="E807" t="s">
        <v>922</v>
      </c>
      <c r="G807" s="49">
        <f>C807*About!$A$116/1000</f>
        <v>0</v>
      </c>
      <c r="H807" s="47" t="str">
        <f t="shared" si="12"/>
        <v>Production</v>
      </c>
    </row>
    <row r="808" spans="1:8" x14ac:dyDescent="0.35">
      <c r="A808" s="50">
        <v>2020</v>
      </c>
      <c r="B808" t="s">
        <v>332</v>
      </c>
      <c r="C808">
        <v>0</v>
      </c>
      <c r="D808" t="s">
        <v>928</v>
      </c>
      <c r="E808" t="s">
        <v>918</v>
      </c>
      <c r="G808" s="49">
        <f>C808*About!$A$116/1000</f>
        <v>0</v>
      </c>
      <c r="H808" s="47" t="str">
        <f t="shared" si="12"/>
        <v>Production</v>
      </c>
    </row>
    <row r="809" spans="1:8" x14ac:dyDescent="0.35">
      <c r="A809" s="50">
        <v>2020</v>
      </c>
      <c r="B809" t="s">
        <v>39</v>
      </c>
      <c r="C809">
        <v>0</v>
      </c>
      <c r="D809" t="s">
        <v>928</v>
      </c>
      <c r="E809" t="s">
        <v>1186</v>
      </c>
      <c r="G809" s="49">
        <f>C809*About!$A$116/1000</f>
        <v>0</v>
      </c>
      <c r="H809" s="47" t="str">
        <f t="shared" si="12"/>
        <v>Production</v>
      </c>
    </row>
    <row r="810" spans="1:8" x14ac:dyDescent="0.35">
      <c r="A810" s="50">
        <v>2020</v>
      </c>
      <c r="B810" t="s">
        <v>332</v>
      </c>
      <c r="C810">
        <v>115.419999</v>
      </c>
      <c r="D810" t="s">
        <v>916</v>
      </c>
      <c r="E810" t="s">
        <v>919</v>
      </c>
      <c r="G810" s="49">
        <f>C810*About!$A$116/1000</f>
        <v>3.2317599720000003</v>
      </c>
      <c r="H810" s="47" t="str">
        <f t="shared" si="12"/>
        <v>Production</v>
      </c>
    </row>
    <row r="811" spans="1:8" x14ac:dyDescent="0.35">
      <c r="A811" s="50">
        <v>2020</v>
      </c>
      <c r="B811" t="s">
        <v>127</v>
      </c>
      <c r="C811">
        <v>1.1300000180000001</v>
      </c>
      <c r="D811" t="s">
        <v>916</v>
      </c>
      <c r="E811" t="s">
        <v>924</v>
      </c>
      <c r="G811" s="49">
        <f>C811*About!$A$116/1000</f>
        <v>3.1640000504000003E-2</v>
      </c>
      <c r="H811" s="47" t="str">
        <f t="shared" si="12"/>
        <v>TnD</v>
      </c>
    </row>
    <row r="812" spans="1:8" x14ac:dyDescent="0.35">
      <c r="A812" s="50">
        <v>2020</v>
      </c>
      <c r="B812" t="s">
        <v>972</v>
      </c>
      <c r="C812">
        <v>0</v>
      </c>
      <c r="D812" t="s">
        <v>928</v>
      </c>
      <c r="E812" t="s">
        <v>922</v>
      </c>
      <c r="G812" s="49">
        <f>C812*About!$A$116/1000</f>
        <v>0</v>
      </c>
      <c r="H812" s="47" t="str">
        <f t="shared" si="12"/>
        <v>Production</v>
      </c>
    </row>
    <row r="813" spans="1:8" x14ac:dyDescent="0.35">
      <c r="A813" s="50">
        <v>2020</v>
      </c>
      <c r="B813" t="s">
        <v>171</v>
      </c>
      <c r="C813">
        <v>0</v>
      </c>
      <c r="D813" t="s">
        <v>930</v>
      </c>
      <c r="E813" t="s">
        <v>914</v>
      </c>
      <c r="G813" s="49">
        <f>C813*About!$A$116/1000</f>
        <v>0</v>
      </c>
      <c r="H813" s="47" t="str">
        <f t="shared" si="12"/>
        <v>Production</v>
      </c>
    </row>
    <row r="814" spans="1:8" x14ac:dyDescent="0.35">
      <c r="A814" s="50">
        <v>2020</v>
      </c>
      <c r="B814" t="s">
        <v>168</v>
      </c>
      <c r="C814">
        <v>0</v>
      </c>
      <c r="D814" t="s">
        <v>928</v>
      </c>
      <c r="E814" t="s">
        <v>918</v>
      </c>
      <c r="G814" s="49">
        <f>C814*About!$A$116/1000</f>
        <v>0</v>
      </c>
      <c r="H814" s="47" t="str">
        <f t="shared" si="12"/>
        <v>Production</v>
      </c>
    </row>
    <row r="815" spans="1:8" x14ac:dyDescent="0.35">
      <c r="A815" s="50">
        <v>2020</v>
      </c>
      <c r="B815" t="s">
        <v>973</v>
      </c>
      <c r="C815">
        <v>0.23999999499999999</v>
      </c>
      <c r="D815" t="s">
        <v>930</v>
      </c>
      <c r="E815" t="s">
        <v>914</v>
      </c>
      <c r="G815" s="49">
        <f>C815*About!$A$116/1000</f>
        <v>6.71999986E-3</v>
      </c>
      <c r="H815" s="47" t="str">
        <f t="shared" si="12"/>
        <v>Production</v>
      </c>
    </row>
    <row r="816" spans="1:8" x14ac:dyDescent="0.35">
      <c r="A816" s="50">
        <v>2020</v>
      </c>
      <c r="B816" t="s">
        <v>263</v>
      </c>
      <c r="C816">
        <v>0</v>
      </c>
      <c r="D816" t="s">
        <v>928</v>
      </c>
      <c r="E816" t="s">
        <v>921</v>
      </c>
      <c r="G816" s="49">
        <f>C816*About!$A$116/1000</f>
        <v>0</v>
      </c>
      <c r="H816" s="47" t="str">
        <f t="shared" si="12"/>
        <v>Production</v>
      </c>
    </row>
    <row r="817" spans="1:8" x14ac:dyDescent="0.35">
      <c r="A817" s="50">
        <v>2020</v>
      </c>
      <c r="B817" t="s">
        <v>156</v>
      </c>
      <c r="C817">
        <v>56.899999639999997</v>
      </c>
      <c r="D817" t="s">
        <v>916</v>
      </c>
      <c r="E817" t="s">
        <v>927</v>
      </c>
      <c r="G817" s="49">
        <f>C817*About!$A$116/1000</f>
        <v>1.59319998992</v>
      </c>
      <c r="H817" s="47" t="str">
        <f t="shared" si="12"/>
        <v>Production</v>
      </c>
    </row>
    <row r="818" spans="1:8" x14ac:dyDescent="0.35">
      <c r="A818" s="50">
        <v>2020</v>
      </c>
      <c r="B818" t="s">
        <v>345</v>
      </c>
      <c r="C818">
        <v>0</v>
      </c>
      <c r="D818" t="s">
        <v>928</v>
      </c>
      <c r="E818" t="s">
        <v>918</v>
      </c>
      <c r="G818" s="49">
        <f>C818*About!$A$116/1000</f>
        <v>0</v>
      </c>
      <c r="H818" s="47" t="str">
        <f t="shared" si="12"/>
        <v>Production</v>
      </c>
    </row>
    <row r="819" spans="1:8" x14ac:dyDescent="0.35">
      <c r="A819" s="50">
        <v>2020</v>
      </c>
      <c r="B819" t="s">
        <v>264</v>
      </c>
      <c r="C819">
        <v>0</v>
      </c>
      <c r="D819" t="s">
        <v>930</v>
      </c>
      <c r="E819" t="s">
        <v>918</v>
      </c>
      <c r="G819" s="49">
        <f>C819*About!$A$116/1000</f>
        <v>0</v>
      </c>
      <c r="H819" s="47" t="str">
        <f t="shared" si="12"/>
        <v>Production</v>
      </c>
    </row>
    <row r="820" spans="1:8" x14ac:dyDescent="0.35">
      <c r="A820" s="50">
        <v>2020</v>
      </c>
      <c r="B820" t="s">
        <v>313</v>
      </c>
      <c r="C820">
        <v>0</v>
      </c>
      <c r="D820" t="s">
        <v>928</v>
      </c>
      <c r="E820" t="s">
        <v>921</v>
      </c>
      <c r="G820" s="49">
        <f>C820*About!$A$116/1000</f>
        <v>0</v>
      </c>
      <c r="H820" s="47" t="str">
        <f t="shared" si="12"/>
        <v>Production</v>
      </c>
    </row>
    <row r="821" spans="1:8" x14ac:dyDescent="0.35">
      <c r="A821" s="50">
        <v>2020</v>
      </c>
      <c r="B821" t="s">
        <v>972</v>
      </c>
      <c r="C821">
        <v>0</v>
      </c>
      <c r="D821" t="s">
        <v>916</v>
      </c>
      <c r="E821" t="s">
        <v>918</v>
      </c>
      <c r="G821" s="49">
        <f>C821*About!$A$116/1000</f>
        <v>0</v>
      </c>
      <c r="H821" s="47" t="str">
        <f t="shared" si="12"/>
        <v>Production</v>
      </c>
    </row>
    <row r="822" spans="1:8" x14ac:dyDescent="0.35">
      <c r="A822" s="50">
        <v>2020</v>
      </c>
      <c r="B822" t="s">
        <v>254</v>
      </c>
      <c r="C822">
        <v>0</v>
      </c>
      <c r="D822" t="s">
        <v>928</v>
      </c>
      <c r="E822" t="s">
        <v>918</v>
      </c>
      <c r="G822" s="49">
        <f>C822*About!$A$116/1000</f>
        <v>0</v>
      </c>
      <c r="H822" s="47" t="str">
        <f t="shared" si="12"/>
        <v>Production</v>
      </c>
    </row>
    <row r="823" spans="1:8" x14ac:dyDescent="0.35">
      <c r="A823" s="50">
        <v>2020</v>
      </c>
      <c r="B823" t="s">
        <v>53</v>
      </c>
      <c r="C823">
        <v>18.43000031</v>
      </c>
      <c r="D823" t="s">
        <v>928</v>
      </c>
      <c r="E823" t="s">
        <v>924</v>
      </c>
      <c r="G823" s="49">
        <f>C823*About!$A$116/1000</f>
        <v>0.51604000868</v>
      </c>
      <c r="H823" s="47" t="str">
        <f t="shared" si="12"/>
        <v>TnD</v>
      </c>
    </row>
    <row r="824" spans="1:8" x14ac:dyDescent="0.35">
      <c r="A824" s="50">
        <v>2020</v>
      </c>
      <c r="B824" t="s">
        <v>59</v>
      </c>
      <c r="C824">
        <v>0</v>
      </c>
      <c r="D824" t="s">
        <v>930</v>
      </c>
      <c r="E824" t="s">
        <v>919</v>
      </c>
      <c r="G824" s="49">
        <f>C824*About!$A$116/1000</f>
        <v>0</v>
      </c>
      <c r="H824" s="47" t="str">
        <f t="shared" si="12"/>
        <v>Production</v>
      </c>
    </row>
    <row r="825" spans="1:8" x14ac:dyDescent="0.35">
      <c r="A825" s="50">
        <v>2020</v>
      </c>
      <c r="B825" t="s">
        <v>258</v>
      </c>
      <c r="C825">
        <v>27.59999943</v>
      </c>
      <c r="D825" t="s">
        <v>928</v>
      </c>
      <c r="E825" t="s">
        <v>924</v>
      </c>
      <c r="G825" s="49">
        <f>C825*About!$A$116/1000</f>
        <v>0.77279998404000005</v>
      </c>
      <c r="H825" s="47" t="str">
        <f t="shared" si="12"/>
        <v>TnD</v>
      </c>
    </row>
    <row r="826" spans="1:8" x14ac:dyDescent="0.35">
      <c r="A826" s="50">
        <v>2020</v>
      </c>
      <c r="B826" t="s">
        <v>156</v>
      </c>
      <c r="C826">
        <v>0</v>
      </c>
      <c r="D826" t="s">
        <v>930</v>
      </c>
      <c r="E826" t="s">
        <v>919</v>
      </c>
      <c r="G826" s="49">
        <f>C826*About!$A$116/1000</f>
        <v>0</v>
      </c>
      <c r="H826" s="47" t="str">
        <f t="shared" si="12"/>
        <v>Production</v>
      </c>
    </row>
    <row r="827" spans="1:8" x14ac:dyDescent="0.35">
      <c r="A827" s="50">
        <v>2020</v>
      </c>
      <c r="B827" t="s">
        <v>40</v>
      </c>
      <c r="C827">
        <v>0</v>
      </c>
      <c r="D827" t="s">
        <v>928</v>
      </c>
      <c r="E827" t="s">
        <v>1186</v>
      </c>
      <c r="G827" s="49">
        <f>C827*About!$A$116/1000</f>
        <v>0</v>
      </c>
      <c r="H827" s="47" t="str">
        <f t="shared" si="12"/>
        <v>Production</v>
      </c>
    </row>
    <row r="828" spans="1:8" x14ac:dyDescent="0.35">
      <c r="A828" s="50">
        <v>2020</v>
      </c>
      <c r="B828" t="s">
        <v>307</v>
      </c>
      <c r="C828">
        <v>0</v>
      </c>
      <c r="D828" t="s">
        <v>928</v>
      </c>
      <c r="E828" t="s">
        <v>922</v>
      </c>
      <c r="G828" s="49">
        <f>C828*About!$A$116/1000</f>
        <v>0</v>
      </c>
      <c r="H828" s="47" t="str">
        <f t="shared" si="12"/>
        <v>Production</v>
      </c>
    </row>
    <row r="829" spans="1:8" x14ac:dyDescent="0.35">
      <c r="A829" s="50">
        <v>2020</v>
      </c>
      <c r="B829" t="s">
        <v>262</v>
      </c>
      <c r="C829">
        <v>4.4799998399999996</v>
      </c>
      <c r="D829" t="s">
        <v>928</v>
      </c>
      <c r="E829" t="s">
        <v>914</v>
      </c>
      <c r="G829" s="49">
        <f>C829*About!$A$116/1000</f>
        <v>0.12543999551999999</v>
      </c>
      <c r="H829" s="47" t="str">
        <f t="shared" si="12"/>
        <v>Production</v>
      </c>
    </row>
    <row r="830" spans="1:8" x14ac:dyDescent="0.35">
      <c r="A830" s="50">
        <v>2020</v>
      </c>
      <c r="B830" t="s">
        <v>293</v>
      </c>
      <c r="C830">
        <v>34.66999912</v>
      </c>
      <c r="D830" t="s">
        <v>928</v>
      </c>
      <c r="E830" t="s">
        <v>914</v>
      </c>
      <c r="G830" s="49">
        <f>C830*About!$A$116/1000</f>
        <v>0.97075997536000003</v>
      </c>
      <c r="H830" s="47" t="str">
        <f t="shared" si="12"/>
        <v>Production</v>
      </c>
    </row>
    <row r="831" spans="1:8" x14ac:dyDescent="0.35">
      <c r="A831" s="50">
        <v>2020</v>
      </c>
      <c r="B831" t="s">
        <v>110</v>
      </c>
      <c r="C831">
        <v>227.52000050000001</v>
      </c>
      <c r="D831" t="s">
        <v>928</v>
      </c>
      <c r="E831" t="s">
        <v>924</v>
      </c>
      <c r="G831" s="49">
        <f>C831*About!$A$116/1000</f>
        <v>6.3705600140000005</v>
      </c>
      <c r="H831" s="47" t="str">
        <f t="shared" si="12"/>
        <v>TnD</v>
      </c>
    </row>
    <row r="832" spans="1:8" x14ac:dyDescent="0.35">
      <c r="A832" s="50">
        <v>2020</v>
      </c>
      <c r="B832" t="s">
        <v>160</v>
      </c>
      <c r="C832">
        <v>370.78999429999999</v>
      </c>
      <c r="D832" t="s">
        <v>916</v>
      </c>
      <c r="E832" t="s">
        <v>922</v>
      </c>
      <c r="G832" s="49">
        <f>C832*About!$A$116/1000</f>
        <v>10.382119840399998</v>
      </c>
      <c r="H832" s="47" t="str">
        <f t="shared" si="12"/>
        <v>Production</v>
      </c>
    </row>
    <row r="833" spans="1:8" x14ac:dyDescent="0.35">
      <c r="A833" s="50">
        <v>2020</v>
      </c>
      <c r="B833" t="s">
        <v>158</v>
      </c>
      <c r="C833">
        <v>0</v>
      </c>
      <c r="D833" t="s">
        <v>930</v>
      </c>
      <c r="E833" t="s">
        <v>927</v>
      </c>
      <c r="G833" s="49">
        <f>C833*About!$A$116/1000</f>
        <v>0</v>
      </c>
      <c r="H833" s="47" t="str">
        <f t="shared" si="12"/>
        <v>Production</v>
      </c>
    </row>
    <row r="834" spans="1:8" x14ac:dyDescent="0.35">
      <c r="A834" s="50">
        <v>2020</v>
      </c>
      <c r="B834" t="s">
        <v>334</v>
      </c>
      <c r="C834">
        <v>0.15999999600000001</v>
      </c>
      <c r="D834" t="s">
        <v>916</v>
      </c>
      <c r="E834" t="s">
        <v>919</v>
      </c>
      <c r="G834" s="49">
        <f>C834*About!$A$116/1000</f>
        <v>4.4799998880000001E-3</v>
      </c>
      <c r="H834" s="47" t="str">
        <f t="shared" si="12"/>
        <v>Production</v>
      </c>
    </row>
    <row r="835" spans="1:8" x14ac:dyDescent="0.35">
      <c r="A835" s="50">
        <v>2020</v>
      </c>
      <c r="B835" t="s">
        <v>114</v>
      </c>
      <c r="C835">
        <v>2.329999924</v>
      </c>
      <c r="D835" t="s">
        <v>930</v>
      </c>
      <c r="E835" t="s">
        <v>914</v>
      </c>
      <c r="G835" s="49">
        <f>C835*About!$A$116/1000</f>
        <v>6.5239997872000008E-2</v>
      </c>
      <c r="H835" s="47" t="str">
        <f t="shared" ref="H835:H898" si="13">IF(COUNTIF(E835,"*Downstream*"),"TnD","Production")</f>
        <v>Production</v>
      </c>
    </row>
    <row r="836" spans="1:8" x14ac:dyDescent="0.35">
      <c r="A836" s="50">
        <v>2020</v>
      </c>
      <c r="B836" t="s">
        <v>938</v>
      </c>
      <c r="C836">
        <v>19.66000009</v>
      </c>
      <c r="D836" t="s">
        <v>928</v>
      </c>
      <c r="E836" t="s">
        <v>919</v>
      </c>
      <c r="G836" s="49">
        <f>C836*About!$A$116/1000</f>
        <v>0.55048000251999996</v>
      </c>
      <c r="H836" s="47" t="str">
        <f t="shared" si="13"/>
        <v>Production</v>
      </c>
    </row>
    <row r="837" spans="1:8" x14ac:dyDescent="0.35">
      <c r="A837" s="50">
        <v>2020</v>
      </c>
      <c r="B837" t="s">
        <v>61</v>
      </c>
      <c r="C837">
        <v>0.02</v>
      </c>
      <c r="D837" t="s">
        <v>916</v>
      </c>
      <c r="E837" t="s">
        <v>935</v>
      </c>
      <c r="G837" s="49">
        <f>C837*About!$A$116/1000</f>
        <v>5.6000000000000006E-4</v>
      </c>
      <c r="H837" s="47" t="str">
        <f t="shared" si="13"/>
        <v>TnD</v>
      </c>
    </row>
    <row r="838" spans="1:8" x14ac:dyDescent="0.35">
      <c r="A838" s="50">
        <v>2020</v>
      </c>
      <c r="B838" t="s">
        <v>975</v>
      </c>
      <c r="C838">
        <v>0</v>
      </c>
      <c r="D838" t="s">
        <v>930</v>
      </c>
      <c r="E838" t="s">
        <v>927</v>
      </c>
      <c r="G838" s="49">
        <f>C838*About!$A$116/1000</f>
        <v>0</v>
      </c>
      <c r="H838" s="47" t="str">
        <f t="shared" si="13"/>
        <v>Production</v>
      </c>
    </row>
    <row r="839" spans="1:8" x14ac:dyDescent="0.35">
      <c r="A839" s="50">
        <v>2020</v>
      </c>
      <c r="B839" t="s">
        <v>321</v>
      </c>
      <c r="C839">
        <v>0.24000000199999999</v>
      </c>
      <c r="D839" t="s">
        <v>916</v>
      </c>
      <c r="E839" t="s">
        <v>935</v>
      </c>
      <c r="G839" s="49">
        <f>C839*About!$A$116/1000</f>
        <v>6.7200000560000001E-3</v>
      </c>
      <c r="H839" s="47" t="str">
        <f t="shared" si="13"/>
        <v>TnD</v>
      </c>
    </row>
    <row r="840" spans="1:8" x14ac:dyDescent="0.35">
      <c r="A840" s="50">
        <v>2020</v>
      </c>
      <c r="B840" t="s">
        <v>53</v>
      </c>
      <c r="C840">
        <v>44.199998860000001</v>
      </c>
      <c r="D840" t="s">
        <v>928</v>
      </c>
      <c r="E840" t="s">
        <v>919</v>
      </c>
      <c r="G840" s="49">
        <f>C840*About!$A$116/1000</f>
        <v>1.2375999680800001</v>
      </c>
      <c r="H840" s="47" t="str">
        <f t="shared" si="13"/>
        <v>Production</v>
      </c>
    </row>
    <row r="841" spans="1:8" x14ac:dyDescent="0.35">
      <c r="A841" s="50">
        <v>2020</v>
      </c>
      <c r="B841" t="s">
        <v>166</v>
      </c>
      <c r="C841">
        <v>0</v>
      </c>
      <c r="D841" t="s">
        <v>928</v>
      </c>
      <c r="E841" t="s">
        <v>919</v>
      </c>
      <c r="G841" s="49">
        <f>C841*About!$A$116/1000</f>
        <v>0</v>
      </c>
      <c r="H841" s="47" t="str">
        <f t="shared" si="13"/>
        <v>Production</v>
      </c>
    </row>
    <row r="842" spans="1:8" x14ac:dyDescent="0.35">
      <c r="A842" s="50">
        <v>2020</v>
      </c>
      <c r="B842" t="s">
        <v>24</v>
      </c>
      <c r="C842">
        <v>0</v>
      </c>
      <c r="D842" t="s">
        <v>930</v>
      </c>
      <c r="E842" t="s">
        <v>927</v>
      </c>
      <c r="G842" s="49">
        <f>C842*About!$A$116/1000</f>
        <v>0</v>
      </c>
      <c r="H842" s="47" t="str">
        <f t="shared" si="13"/>
        <v>Production</v>
      </c>
    </row>
    <row r="843" spans="1:8" x14ac:dyDescent="0.35">
      <c r="A843" s="50">
        <v>2020</v>
      </c>
      <c r="B843" t="s">
        <v>972</v>
      </c>
      <c r="C843">
        <v>0.25999999000000001</v>
      </c>
      <c r="D843" t="s">
        <v>930</v>
      </c>
      <c r="E843" t="s">
        <v>914</v>
      </c>
      <c r="G843" s="49">
        <f>C843*About!$A$116/1000</f>
        <v>7.2799997200000003E-3</v>
      </c>
      <c r="H843" s="47" t="str">
        <f t="shared" si="13"/>
        <v>Production</v>
      </c>
    </row>
    <row r="844" spans="1:8" x14ac:dyDescent="0.35">
      <c r="A844" s="50">
        <v>2020</v>
      </c>
      <c r="B844" t="s">
        <v>293</v>
      </c>
      <c r="C844">
        <v>0.43000001599999998</v>
      </c>
      <c r="D844" t="s">
        <v>916</v>
      </c>
      <c r="E844" t="s">
        <v>935</v>
      </c>
      <c r="G844" s="49">
        <f>C844*About!$A$116/1000</f>
        <v>1.2040000447999999E-2</v>
      </c>
      <c r="H844" s="47" t="str">
        <f t="shared" si="13"/>
        <v>TnD</v>
      </c>
    </row>
    <row r="845" spans="1:8" x14ac:dyDescent="0.35">
      <c r="A845" s="50">
        <v>2020</v>
      </c>
      <c r="B845" t="s">
        <v>108</v>
      </c>
      <c r="C845">
        <v>0</v>
      </c>
      <c r="D845" t="s">
        <v>928</v>
      </c>
      <c r="E845" t="s">
        <v>918</v>
      </c>
      <c r="G845" s="49">
        <f>C845*About!$A$116/1000</f>
        <v>0</v>
      </c>
      <c r="H845" s="47" t="str">
        <f t="shared" si="13"/>
        <v>Production</v>
      </c>
    </row>
    <row r="846" spans="1:8" x14ac:dyDescent="0.35">
      <c r="A846" s="50">
        <v>2020</v>
      </c>
      <c r="B846" t="s">
        <v>330</v>
      </c>
      <c r="C846">
        <v>0</v>
      </c>
      <c r="D846" t="s">
        <v>928</v>
      </c>
      <c r="E846" t="s">
        <v>1186</v>
      </c>
      <c r="G846" s="49">
        <f>C846*About!$A$116/1000</f>
        <v>0</v>
      </c>
      <c r="H846" s="47" t="str">
        <f t="shared" si="13"/>
        <v>Production</v>
      </c>
    </row>
    <row r="847" spans="1:8" x14ac:dyDescent="0.35">
      <c r="A847" s="50">
        <v>2020</v>
      </c>
      <c r="B847" t="s">
        <v>245</v>
      </c>
      <c r="C847">
        <v>5.9999998999999998E-2</v>
      </c>
      <c r="D847" t="s">
        <v>928</v>
      </c>
      <c r="E847" t="s">
        <v>935</v>
      </c>
      <c r="G847" s="49">
        <f>C847*About!$A$116/1000</f>
        <v>1.679999972E-3</v>
      </c>
      <c r="H847" s="47" t="str">
        <f t="shared" si="13"/>
        <v>TnD</v>
      </c>
    </row>
    <row r="848" spans="1:8" x14ac:dyDescent="0.35">
      <c r="A848" s="50">
        <v>2020</v>
      </c>
      <c r="B848" t="s">
        <v>243</v>
      </c>
      <c r="C848">
        <v>0.01</v>
      </c>
      <c r="D848" t="s">
        <v>928</v>
      </c>
      <c r="E848" t="s">
        <v>935</v>
      </c>
      <c r="G848" s="49">
        <f>C848*About!$A$116/1000</f>
        <v>2.8000000000000003E-4</v>
      </c>
      <c r="H848" s="47" t="str">
        <f t="shared" si="13"/>
        <v>TnD</v>
      </c>
    </row>
    <row r="849" spans="1:8" x14ac:dyDescent="0.35">
      <c r="A849" s="50">
        <v>2020</v>
      </c>
      <c r="B849" t="s">
        <v>330</v>
      </c>
      <c r="C849">
        <v>0.15</v>
      </c>
      <c r="D849" t="s">
        <v>916</v>
      </c>
      <c r="E849" t="s">
        <v>922</v>
      </c>
      <c r="G849" s="49">
        <f>C849*About!$A$116/1000</f>
        <v>4.2000000000000006E-3</v>
      </c>
      <c r="H849" s="47" t="str">
        <f t="shared" si="13"/>
        <v>Production</v>
      </c>
    </row>
    <row r="850" spans="1:8" x14ac:dyDescent="0.35">
      <c r="A850" s="50">
        <v>2020</v>
      </c>
      <c r="B850" t="s">
        <v>334</v>
      </c>
      <c r="C850">
        <v>20.269999980000001</v>
      </c>
      <c r="D850" t="s">
        <v>928</v>
      </c>
      <c r="E850" t="s">
        <v>924</v>
      </c>
      <c r="G850" s="49">
        <f>C850*About!$A$116/1000</f>
        <v>0.56755999944000002</v>
      </c>
      <c r="H850" s="47" t="str">
        <f t="shared" si="13"/>
        <v>TnD</v>
      </c>
    </row>
    <row r="851" spans="1:8" x14ac:dyDescent="0.35">
      <c r="A851" s="50">
        <v>2020</v>
      </c>
      <c r="B851" t="s">
        <v>114</v>
      </c>
      <c r="C851">
        <v>0</v>
      </c>
      <c r="D851" t="s">
        <v>916</v>
      </c>
      <c r="E851" t="s">
        <v>918</v>
      </c>
      <c r="G851" s="49">
        <f>C851*About!$A$116/1000</f>
        <v>0</v>
      </c>
      <c r="H851" s="47" t="str">
        <f t="shared" si="13"/>
        <v>Production</v>
      </c>
    </row>
    <row r="852" spans="1:8" x14ac:dyDescent="0.35">
      <c r="A852" s="50">
        <v>2020</v>
      </c>
      <c r="B852" t="s">
        <v>102</v>
      </c>
      <c r="C852">
        <v>0</v>
      </c>
      <c r="D852" t="s">
        <v>916</v>
      </c>
      <c r="E852" t="s">
        <v>921</v>
      </c>
      <c r="G852" s="49">
        <f>C852*About!$A$116/1000</f>
        <v>0</v>
      </c>
      <c r="H852" s="47" t="str">
        <f t="shared" si="13"/>
        <v>Production</v>
      </c>
    </row>
    <row r="853" spans="1:8" x14ac:dyDescent="0.35">
      <c r="A853" s="50">
        <v>2020</v>
      </c>
      <c r="B853" t="s">
        <v>82</v>
      </c>
      <c r="C853">
        <v>0</v>
      </c>
      <c r="D853" t="s">
        <v>930</v>
      </c>
      <c r="E853" t="s">
        <v>921</v>
      </c>
      <c r="G853" s="49">
        <f>C853*About!$A$116/1000</f>
        <v>0</v>
      </c>
      <c r="H853" s="47" t="str">
        <f t="shared" si="13"/>
        <v>Production</v>
      </c>
    </row>
    <row r="854" spans="1:8" x14ac:dyDescent="0.35">
      <c r="A854" s="50">
        <v>2020</v>
      </c>
      <c r="B854" t="s">
        <v>938</v>
      </c>
      <c r="C854">
        <v>2.890000015</v>
      </c>
      <c r="D854" t="s">
        <v>928</v>
      </c>
      <c r="E854" t="s">
        <v>935</v>
      </c>
      <c r="G854" s="49">
        <f>C854*About!$A$116/1000</f>
        <v>8.0920000420000013E-2</v>
      </c>
      <c r="H854" s="47" t="str">
        <f t="shared" si="13"/>
        <v>TnD</v>
      </c>
    </row>
    <row r="855" spans="1:8" x14ac:dyDescent="0.35">
      <c r="A855" s="50">
        <v>2020</v>
      </c>
      <c r="B855" t="s">
        <v>72</v>
      </c>
      <c r="C855">
        <v>3.2599999309999999</v>
      </c>
      <c r="D855" t="s">
        <v>928</v>
      </c>
      <c r="E855" t="s">
        <v>927</v>
      </c>
      <c r="G855" s="49">
        <f>C855*About!$A$116/1000</f>
        <v>9.1279998067999996E-2</v>
      </c>
      <c r="H855" s="47" t="str">
        <f t="shared" si="13"/>
        <v>Production</v>
      </c>
    </row>
    <row r="856" spans="1:8" x14ac:dyDescent="0.35">
      <c r="A856" s="50">
        <v>2020</v>
      </c>
      <c r="B856" t="s">
        <v>59</v>
      </c>
      <c r="C856">
        <v>0</v>
      </c>
      <c r="D856" t="s">
        <v>928</v>
      </c>
      <c r="E856" t="s">
        <v>918</v>
      </c>
      <c r="G856" s="49">
        <f>C856*About!$A$116/1000</f>
        <v>0</v>
      </c>
      <c r="H856" s="47" t="str">
        <f t="shared" si="13"/>
        <v>Production</v>
      </c>
    </row>
    <row r="857" spans="1:8" x14ac:dyDescent="0.35">
      <c r="A857" s="50">
        <v>2020</v>
      </c>
      <c r="B857" t="s">
        <v>133</v>
      </c>
      <c r="C857">
        <v>14.20000027</v>
      </c>
      <c r="D857" t="s">
        <v>916</v>
      </c>
      <c r="E857" t="s">
        <v>919</v>
      </c>
      <c r="G857" s="49">
        <f>C857*About!$A$116/1000</f>
        <v>0.39760000755999997</v>
      </c>
      <c r="H857" s="47" t="str">
        <f t="shared" si="13"/>
        <v>Production</v>
      </c>
    </row>
    <row r="858" spans="1:8" x14ac:dyDescent="0.35">
      <c r="A858" s="50">
        <v>2020</v>
      </c>
      <c r="B858" t="s">
        <v>321</v>
      </c>
      <c r="C858">
        <v>0</v>
      </c>
      <c r="D858" t="s">
        <v>928</v>
      </c>
      <c r="E858" t="s">
        <v>918</v>
      </c>
      <c r="G858" s="49">
        <f>C858*About!$A$116/1000</f>
        <v>0</v>
      </c>
      <c r="H858" s="47" t="str">
        <f t="shared" si="13"/>
        <v>Production</v>
      </c>
    </row>
    <row r="859" spans="1:8" x14ac:dyDescent="0.35">
      <c r="A859" s="50">
        <v>2020</v>
      </c>
      <c r="B859" t="s">
        <v>114</v>
      </c>
      <c r="C859">
        <v>0</v>
      </c>
      <c r="D859" t="s">
        <v>930</v>
      </c>
      <c r="E859" t="s">
        <v>918</v>
      </c>
      <c r="G859" s="49">
        <f>C859*About!$A$116/1000</f>
        <v>0</v>
      </c>
      <c r="H859" s="47" t="str">
        <f t="shared" si="13"/>
        <v>Production</v>
      </c>
    </row>
    <row r="860" spans="1:8" x14ac:dyDescent="0.35">
      <c r="A860" s="50">
        <v>2020</v>
      </c>
      <c r="B860" t="s">
        <v>194</v>
      </c>
      <c r="C860">
        <v>92.729999539999994</v>
      </c>
      <c r="D860" t="s">
        <v>928</v>
      </c>
      <c r="E860" t="s">
        <v>914</v>
      </c>
      <c r="G860" s="49">
        <f>C860*About!$A$116/1000</f>
        <v>2.5964399871199997</v>
      </c>
      <c r="H860" s="47" t="str">
        <f t="shared" si="13"/>
        <v>Production</v>
      </c>
    </row>
    <row r="861" spans="1:8" x14ac:dyDescent="0.35">
      <c r="A861" s="50">
        <v>2020</v>
      </c>
      <c r="B861" t="s">
        <v>345</v>
      </c>
      <c r="C861">
        <v>1.2199999690000001</v>
      </c>
      <c r="D861" t="s">
        <v>916</v>
      </c>
      <c r="E861" t="s">
        <v>935</v>
      </c>
      <c r="G861" s="49">
        <f>C861*About!$A$116/1000</f>
        <v>3.4159999132000005E-2</v>
      </c>
      <c r="H861" s="47" t="str">
        <f t="shared" si="13"/>
        <v>TnD</v>
      </c>
    </row>
    <row r="862" spans="1:8" x14ac:dyDescent="0.35">
      <c r="A862" s="50">
        <v>2020</v>
      </c>
      <c r="B862" t="s">
        <v>84</v>
      </c>
      <c r="C862">
        <v>0</v>
      </c>
      <c r="D862" t="s">
        <v>928</v>
      </c>
      <c r="E862" t="s">
        <v>921</v>
      </c>
      <c r="G862" s="49">
        <f>C862*About!$A$116/1000</f>
        <v>0</v>
      </c>
      <c r="H862" s="47" t="str">
        <f t="shared" si="13"/>
        <v>Production</v>
      </c>
    </row>
    <row r="863" spans="1:8" x14ac:dyDescent="0.35">
      <c r="A863" s="50">
        <v>2020</v>
      </c>
      <c r="B863" t="s">
        <v>343</v>
      </c>
      <c r="C863">
        <v>0</v>
      </c>
      <c r="D863" t="s">
        <v>930</v>
      </c>
      <c r="E863" t="s">
        <v>919</v>
      </c>
      <c r="G863" s="49">
        <f>C863*About!$A$116/1000</f>
        <v>0</v>
      </c>
      <c r="H863" s="47" t="str">
        <f t="shared" si="13"/>
        <v>Production</v>
      </c>
    </row>
    <row r="864" spans="1:8" x14ac:dyDescent="0.35">
      <c r="A864" s="50">
        <v>2020</v>
      </c>
      <c r="B864" t="s">
        <v>160</v>
      </c>
      <c r="C864">
        <v>0</v>
      </c>
      <c r="D864" t="s">
        <v>930</v>
      </c>
      <c r="E864" t="s">
        <v>921</v>
      </c>
      <c r="G864" s="49">
        <f>C864*About!$A$116/1000</f>
        <v>0</v>
      </c>
      <c r="H864" s="47" t="str">
        <f t="shared" si="13"/>
        <v>Production</v>
      </c>
    </row>
    <row r="865" spans="1:8" x14ac:dyDescent="0.35">
      <c r="A865" s="50">
        <v>2020</v>
      </c>
      <c r="B865" t="s">
        <v>133</v>
      </c>
      <c r="C865">
        <v>0</v>
      </c>
      <c r="D865" t="s">
        <v>930</v>
      </c>
      <c r="E865" t="s">
        <v>921</v>
      </c>
      <c r="G865" s="49">
        <f>C865*About!$A$116/1000</f>
        <v>0</v>
      </c>
      <c r="H865" s="47" t="str">
        <f t="shared" si="13"/>
        <v>Production</v>
      </c>
    </row>
    <row r="866" spans="1:8" x14ac:dyDescent="0.35">
      <c r="A866" s="50">
        <v>2020</v>
      </c>
      <c r="B866" t="s">
        <v>166</v>
      </c>
      <c r="C866">
        <v>10.4200002</v>
      </c>
      <c r="D866" t="s">
        <v>928</v>
      </c>
      <c r="E866" t="s">
        <v>924</v>
      </c>
      <c r="G866" s="49">
        <f>C866*About!$A$116/1000</f>
        <v>0.29176000559999998</v>
      </c>
      <c r="H866" s="47" t="str">
        <f t="shared" si="13"/>
        <v>TnD</v>
      </c>
    </row>
    <row r="867" spans="1:8" x14ac:dyDescent="0.35">
      <c r="A867" s="50">
        <v>2020</v>
      </c>
      <c r="B867" t="s">
        <v>976</v>
      </c>
      <c r="C867">
        <v>0.01</v>
      </c>
      <c r="D867" t="s">
        <v>928</v>
      </c>
      <c r="E867" t="s">
        <v>935</v>
      </c>
      <c r="G867" s="49">
        <f>C867*About!$A$116/1000</f>
        <v>2.8000000000000003E-4</v>
      </c>
      <c r="H867" s="47" t="str">
        <f t="shared" si="13"/>
        <v>TnD</v>
      </c>
    </row>
    <row r="868" spans="1:8" x14ac:dyDescent="0.35">
      <c r="A868" s="50">
        <v>2020</v>
      </c>
      <c r="B868" t="s">
        <v>243</v>
      </c>
      <c r="C868">
        <v>7.4500000479999997</v>
      </c>
      <c r="D868" t="s">
        <v>916</v>
      </c>
      <c r="E868" t="s">
        <v>927</v>
      </c>
      <c r="G868" s="49">
        <f>C868*About!$A$116/1000</f>
        <v>0.208600001344</v>
      </c>
      <c r="H868" s="47" t="str">
        <f t="shared" si="13"/>
        <v>Production</v>
      </c>
    </row>
    <row r="869" spans="1:8" x14ac:dyDescent="0.35">
      <c r="A869" s="50">
        <v>2020</v>
      </c>
      <c r="B869" t="s">
        <v>162</v>
      </c>
      <c r="C869">
        <v>0</v>
      </c>
      <c r="D869" t="s">
        <v>930</v>
      </c>
      <c r="E869" t="s">
        <v>918</v>
      </c>
      <c r="G869" s="49">
        <f>C869*About!$A$116/1000</f>
        <v>0</v>
      </c>
      <c r="H869" s="47" t="str">
        <f t="shared" si="13"/>
        <v>Production</v>
      </c>
    </row>
    <row r="870" spans="1:8" x14ac:dyDescent="0.35">
      <c r="A870" s="50">
        <v>2020</v>
      </c>
      <c r="B870" t="s">
        <v>194</v>
      </c>
      <c r="C870">
        <v>5.3999999169999997</v>
      </c>
      <c r="D870" t="s">
        <v>928</v>
      </c>
      <c r="E870" t="s">
        <v>922</v>
      </c>
      <c r="G870" s="49">
        <f>C870*About!$A$116/1000</f>
        <v>0.15119999767599998</v>
      </c>
      <c r="H870" s="47" t="str">
        <f t="shared" si="13"/>
        <v>Production</v>
      </c>
    </row>
    <row r="871" spans="1:8" x14ac:dyDescent="0.35">
      <c r="A871" s="50">
        <v>2020</v>
      </c>
      <c r="B871" t="s">
        <v>321</v>
      </c>
      <c r="C871">
        <v>0</v>
      </c>
      <c r="D871" t="s">
        <v>930</v>
      </c>
      <c r="E871" t="s">
        <v>921</v>
      </c>
      <c r="G871" s="49">
        <f>C871*About!$A$116/1000</f>
        <v>0</v>
      </c>
      <c r="H871" s="47" t="str">
        <f t="shared" si="13"/>
        <v>Production</v>
      </c>
    </row>
    <row r="872" spans="1:8" x14ac:dyDescent="0.35">
      <c r="A872" s="50">
        <v>2020</v>
      </c>
      <c r="B872" t="s">
        <v>239</v>
      </c>
      <c r="C872">
        <v>27.769999980000001</v>
      </c>
      <c r="D872" t="s">
        <v>928</v>
      </c>
      <c r="E872" t="s">
        <v>922</v>
      </c>
      <c r="G872" s="49">
        <f>C872*About!$A$116/1000</f>
        <v>0.77755999944000009</v>
      </c>
      <c r="H872" s="47" t="str">
        <f t="shared" si="13"/>
        <v>Production</v>
      </c>
    </row>
    <row r="873" spans="1:8" x14ac:dyDescent="0.35">
      <c r="A873" s="50">
        <v>2020</v>
      </c>
      <c r="B873" t="s">
        <v>293</v>
      </c>
      <c r="C873">
        <v>0</v>
      </c>
      <c r="D873" t="s">
        <v>930</v>
      </c>
      <c r="E873" t="s">
        <v>927</v>
      </c>
      <c r="G873" s="49">
        <f>C873*About!$A$116/1000</f>
        <v>0</v>
      </c>
      <c r="H873" s="47" t="str">
        <f t="shared" si="13"/>
        <v>Production</v>
      </c>
    </row>
    <row r="874" spans="1:8" x14ac:dyDescent="0.35">
      <c r="A874" s="50">
        <v>2020</v>
      </c>
      <c r="B874" t="s">
        <v>245</v>
      </c>
      <c r="C874">
        <v>25.999999519999999</v>
      </c>
      <c r="D874" t="s">
        <v>928</v>
      </c>
      <c r="E874" t="s">
        <v>921</v>
      </c>
      <c r="G874" s="49">
        <f>C874*About!$A$116/1000</f>
        <v>0.72799998655999998</v>
      </c>
      <c r="H874" s="47" t="str">
        <f t="shared" si="13"/>
        <v>Production</v>
      </c>
    </row>
    <row r="875" spans="1:8" x14ac:dyDescent="0.35">
      <c r="A875" s="50">
        <v>2020</v>
      </c>
      <c r="B875" t="s">
        <v>40</v>
      </c>
      <c r="C875">
        <v>0</v>
      </c>
      <c r="D875" t="s">
        <v>916</v>
      </c>
      <c r="E875" t="s">
        <v>921</v>
      </c>
      <c r="G875" s="49">
        <f>C875*About!$A$116/1000</f>
        <v>0</v>
      </c>
      <c r="H875" s="47" t="str">
        <f t="shared" si="13"/>
        <v>Production</v>
      </c>
    </row>
    <row r="876" spans="1:8" x14ac:dyDescent="0.35">
      <c r="A876" s="50">
        <v>2020</v>
      </c>
      <c r="B876" t="s">
        <v>274</v>
      </c>
      <c r="C876">
        <v>4.0300001200000004</v>
      </c>
      <c r="D876" t="s">
        <v>916</v>
      </c>
      <c r="E876" t="s">
        <v>935</v>
      </c>
      <c r="G876" s="49">
        <f>C876*About!$A$116/1000</f>
        <v>0.11284000336000001</v>
      </c>
      <c r="H876" s="47" t="str">
        <f t="shared" si="13"/>
        <v>TnD</v>
      </c>
    </row>
    <row r="877" spans="1:8" x14ac:dyDescent="0.35">
      <c r="A877" s="50">
        <v>2020</v>
      </c>
      <c r="B877" t="s">
        <v>332</v>
      </c>
      <c r="C877">
        <v>10.329999920000001</v>
      </c>
      <c r="D877" t="s">
        <v>930</v>
      </c>
      <c r="E877" t="s">
        <v>922</v>
      </c>
      <c r="G877" s="49">
        <f>C877*About!$A$116/1000</f>
        <v>0.28923999775999998</v>
      </c>
      <c r="H877" s="47" t="str">
        <f t="shared" si="13"/>
        <v>Production</v>
      </c>
    </row>
    <row r="878" spans="1:8" x14ac:dyDescent="0.35">
      <c r="A878" s="50">
        <v>2020</v>
      </c>
      <c r="B878" t="s">
        <v>256</v>
      </c>
      <c r="C878">
        <v>0</v>
      </c>
      <c r="D878" t="s">
        <v>930</v>
      </c>
      <c r="E878" t="s">
        <v>921</v>
      </c>
      <c r="G878" s="49">
        <f>C878*About!$A$116/1000</f>
        <v>0</v>
      </c>
      <c r="H878" s="47" t="str">
        <f t="shared" si="13"/>
        <v>Production</v>
      </c>
    </row>
    <row r="879" spans="1:8" x14ac:dyDescent="0.35">
      <c r="A879" s="50">
        <v>2020</v>
      </c>
      <c r="B879" t="s">
        <v>59</v>
      </c>
      <c r="C879">
        <v>21.059999699999999</v>
      </c>
      <c r="D879" t="s">
        <v>928</v>
      </c>
      <c r="E879" t="s">
        <v>927</v>
      </c>
      <c r="G879" s="49">
        <f>C879*About!$A$116/1000</f>
        <v>0.58967999159999995</v>
      </c>
      <c r="H879" s="47" t="str">
        <f t="shared" si="13"/>
        <v>Production</v>
      </c>
    </row>
    <row r="880" spans="1:8" x14ac:dyDescent="0.35">
      <c r="A880" s="50">
        <v>2020</v>
      </c>
      <c r="B880" t="s">
        <v>72</v>
      </c>
      <c r="C880">
        <v>0</v>
      </c>
      <c r="D880" t="s">
        <v>928</v>
      </c>
      <c r="E880" t="s">
        <v>918</v>
      </c>
      <c r="G880" s="49">
        <f>C880*About!$A$116/1000</f>
        <v>0</v>
      </c>
      <c r="H880" s="47" t="str">
        <f t="shared" si="13"/>
        <v>Production</v>
      </c>
    </row>
    <row r="881" spans="1:8" x14ac:dyDescent="0.35">
      <c r="A881" s="50">
        <v>2020</v>
      </c>
      <c r="B881" t="s">
        <v>158</v>
      </c>
      <c r="C881">
        <v>47.389998439999999</v>
      </c>
      <c r="D881" t="s">
        <v>928</v>
      </c>
      <c r="E881" t="s">
        <v>927</v>
      </c>
      <c r="G881" s="49">
        <f>C881*About!$A$116/1000</f>
        <v>1.32691995632</v>
      </c>
      <c r="H881" s="47" t="str">
        <f t="shared" si="13"/>
        <v>Production</v>
      </c>
    </row>
    <row r="882" spans="1:8" x14ac:dyDescent="0.35">
      <c r="A882" s="50">
        <v>2020</v>
      </c>
      <c r="B882" t="s">
        <v>215</v>
      </c>
      <c r="C882">
        <v>0</v>
      </c>
      <c r="D882" t="s">
        <v>928</v>
      </c>
      <c r="E882" t="s">
        <v>1186</v>
      </c>
      <c r="G882" s="49">
        <f>C882*About!$A$116/1000</f>
        <v>0</v>
      </c>
      <c r="H882" s="47" t="str">
        <f t="shared" si="13"/>
        <v>Production</v>
      </c>
    </row>
    <row r="883" spans="1:8" x14ac:dyDescent="0.35">
      <c r="A883" s="50">
        <v>2020</v>
      </c>
      <c r="B883" t="s">
        <v>72</v>
      </c>
      <c r="C883">
        <v>0</v>
      </c>
      <c r="D883" t="s">
        <v>916</v>
      </c>
      <c r="E883" t="s">
        <v>914</v>
      </c>
      <c r="G883" s="49">
        <f>C883*About!$A$116/1000</f>
        <v>0</v>
      </c>
      <c r="H883" s="47" t="str">
        <f t="shared" si="13"/>
        <v>Production</v>
      </c>
    </row>
    <row r="884" spans="1:8" x14ac:dyDescent="0.35">
      <c r="A884" s="50">
        <v>2020</v>
      </c>
      <c r="B884" t="s">
        <v>156</v>
      </c>
      <c r="C884">
        <v>9.8099998240000001</v>
      </c>
      <c r="D884" t="s">
        <v>928</v>
      </c>
      <c r="E884" t="s">
        <v>919</v>
      </c>
      <c r="G884" s="49">
        <f>C884*About!$A$116/1000</f>
        <v>0.27467999507199997</v>
      </c>
      <c r="H884" s="47" t="str">
        <f t="shared" si="13"/>
        <v>Production</v>
      </c>
    </row>
    <row r="885" spans="1:8" x14ac:dyDescent="0.35">
      <c r="A885" s="50">
        <v>2020</v>
      </c>
      <c r="B885" t="s">
        <v>125</v>
      </c>
      <c r="C885">
        <v>0</v>
      </c>
      <c r="D885" t="s">
        <v>930</v>
      </c>
      <c r="E885" t="s">
        <v>927</v>
      </c>
      <c r="G885" s="49">
        <f>C885*About!$A$116/1000</f>
        <v>0</v>
      </c>
      <c r="H885" s="47" t="str">
        <f t="shared" si="13"/>
        <v>Production</v>
      </c>
    </row>
    <row r="886" spans="1:8" x14ac:dyDescent="0.35">
      <c r="A886" s="50">
        <v>2020</v>
      </c>
      <c r="B886" t="s">
        <v>239</v>
      </c>
      <c r="C886">
        <v>0</v>
      </c>
      <c r="D886" t="s">
        <v>928</v>
      </c>
      <c r="E886" t="s">
        <v>1186</v>
      </c>
      <c r="G886" s="49">
        <f>C886*About!$A$116/1000</f>
        <v>0</v>
      </c>
      <c r="H886" s="47" t="str">
        <f t="shared" si="13"/>
        <v>Production</v>
      </c>
    </row>
    <row r="887" spans="1:8" x14ac:dyDescent="0.35">
      <c r="A887" s="50">
        <v>2020</v>
      </c>
      <c r="B887" t="s">
        <v>224</v>
      </c>
      <c r="C887">
        <v>0.02</v>
      </c>
      <c r="D887" t="s">
        <v>928</v>
      </c>
      <c r="E887" t="s">
        <v>935</v>
      </c>
      <c r="G887" s="49">
        <f>C887*About!$A$116/1000</f>
        <v>5.6000000000000006E-4</v>
      </c>
      <c r="H887" s="47" t="str">
        <f t="shared" si="13"/>
        <v>TnD</v>
      </c>
    </row>
    <row r="888" spans="1:8" x14ac:dyDescent="0.35">
      <c r="A888" s="50">
        <v>2020</v>
      </c>
      <c r="B888" t="s">
        <v>976</v>
      </c>
      <c r="C888">
        <v>1.200000014</v>
      </c>
      <c r="D888" t="s">
        <v>916</v>
      </c>
      <c r="E888" t="s">
        <v>927</v>
      </c>
      <c r="G888" s="49">
        <f>C888*About!$A$116/1000</f>
        <v>3.3600000392E-2</v>
      </c>
      <c r="H888" s="47" t="str">
        <f t="shared" si="13"/>
        <v>Production</v>
      </c>
    </row>
    <row r="889" spans="1:8" x14ac:dyDescent="0.35">
      <c r="A889" s="50">
        <v>2020</v>
      </c>
      <c r="B889" t="s">
        <v>340</v>
      </c>
      <c r="C889">
        <v>0</v>
      </c>
      <c r="D889" t="s">
        <v>930</v>
      </c>
      <c r="E889" t="s">
        <v>918</v>
      </c>
      <c r="G889" s="49">
        <f>C889*About!$A$116/1000</f>
        <v>0</v>
      </c>
      <c r="H889" s="47" t="str">
        <f t="shared" si="13"/>
        <v>Production</v>
      </c>
    </row>
    <row r="890" spans="1:8" x14ac:dyDescent="0.35">
      <c r="A890" s="50">
        <v>2020</v>
      </c>
      <c r="B890" t="s">
        <v>256</v>
      </c>
      <c r="C890">
        <v>4.1400001050000004</v>
      </c>
      <c r="D890" t="s">
        <v>928</v>
      </c>
      <c r="E890" t="s">
        <v>927</v>
      </c>
      <c r="G890" s="49">
        <f>C890*About!$A$116/1000</f>
        <v>0.11592000294000002</v>
      </c>
      <c r="H890" s="47" t="str">
        <f t="shared" si="13"/>
        <v>Production</v>
      </c>
    </row>
    <row r="891" spans="1:8" x14ac:dyDescent="0.35">
      <c r="A891" s="50">
        <v>2020</v>
      </c>
      <c r="B891" t="s">
        <v>74</v>
      </c>
      <c r="C891">
        <v>519.39999990000001</v>
      </c>
      <c r="D891" t="s">
        <v>916</v>
      </c>
      <c r="E891" t="s">
        <v>921</v>
      </c>
      <c r="G891" s="49">
        <f>C891*About!$A$116/1000</f>
        <v>14.543199997200002</v>
      </c>
      <c r="H891" s="47" t="str">
        <f t="shared" si="13"/>
        <v>Production</v>
      </c>
    </row>
    <row r="892" spans="1:8" x14ac:dyDescent="0.35">
      <c r="A892" s="50">
        <v>2020</v>
      </c>
      <c r="B892" t="s">
        <v>256</v>
      </c>
      <c r="C892">
        <v>0.75999998999999996</v>
      </c>
      <c r="D892" t="s">
        <v>930</v>
      </c>
      <c r="E892" t="s">
        <v>914</v>
      </c>
      <c r="G892" s="49">
        <f>C892*About!$A$116/1000</f>
        <v>2.1279999719999998E-2</v>
      </c>
      <c r="H892" s="47" t="str">
        <f t="shared" si="13"/>
        <v>Production</v>
      </c>
    </row>
    <row r="893" spans="1:8" x14ac:dyDescent="0.35">
      <c r="A893" s="50">
        <v>2020</v>
      </c>
      <c r="B893" t="s">
        <v>181</v>
      </c>
      <c r="C893">
        <v>0.29999999700000002</v>
      </c>
      <c r="D893" t="s">
        <v>916</v>
      </c>
      <c r="E893" t="s">
        <v>927</v>
      </c>
      <c r="G893" s="49">
        <f>C893*About!$A$116/1000</f>
        <v>8.3999999159999998E-3</v>
      </c>
      <c r="H893" s="47" t="str">
        <f t="shared" si="13"/>
        <v>Production</v>
      </c>
    </row>
    <row r="894" spans="1:8" x14ac:dyDescent="0.35">
      <c r="A894" s="50">
        <v>2020</v>
      </c>
      <c r="B894" t="s">
        <v>125</v>
      </c>
      <c r="C894">
        <v>0</v>
      </c>
      <c r="D894" t="s">
        <v>930</v>
      </c>
      <c r="E894" t="s">
        <v>922</v>
      </c>
      <c r="G894" s="49">
        <f>C894*About!$A$116/1000</f>
        <v>0</v>
      </c>
      <c r="H894" s="47" t="str">
        <f t="shared" si="13"/>
        <v>Production</v>
      </c>
    </row>
    <row r="895" spans="1:8" x14ac:dyDescent="0.35">
      <c r="A895" s="50">
        <v>2020</v>
      </c>
      <c r="B895" t="s">
        <v>110</v>
      </c>
      <c r="C895">
        <v>37.230000969999999</v>
      </c>
      <c r="D895" t="s">
        <v>928</v>
      </c>
      <c r="E895" t="s">
        <v>919</v>
      </c>
      <c r="G895" s="49">
        <f>C895*About!$A$116/1000</f>
        <v>1.0424400271600001</v>
      </c>
      <c r="H895" s="47" t="str">
        <f t="shared" si="13"/>
        <v>Production</v>
      </c>
    </row>
    <row r="896" spans="1:8" x14ac:dyDescent="0.35">
      <c r="A896" s="50">
        <v>2020</v>
      </c>
      <c r="B896" t="s">
        <v>162</v>
      </c>
      <c r="C896">
        <v>0</v>
      </c>
      <c r="D896" t="s">
        <v>928</v>
      </c>
      <c r="E896" t="s">
        <v>922</v>
      </c>
      <c r="G896" s="49">
        <f>C896*About!$A$116/1000</f>
        <v>0</v>
      </c>
      <c r="H896" s="47" t="str">
        <f t="shared" si="13"/>
        <v>Production</v>
      </c>
    </row>
    <row r="897" spans="1:8" x14ac:dyDescent="0.35">
      <c r="A897" s="50">
        <v>2020</v>
      </c>
      <c r="B897" t="s">
        <v>114</v>
      </c>
      <c r="C897">
        <v>74.89000154</v>
      </c>
      <c r="D897" t="s">
        <v>916</v>
      </c>
      <c r="E897" t="s">
        <v>922</v>
      </c>
      <c r="G897" s="49">
        <f>C897*About!$A$116/1000</f>
        <v>2.0969200431200004</v>
      </c>
      <c r="H897" s="47" t="str">
        <f t="shared" si="13"/>
        <v>Production</v>
      </c>
    </row>
    <row r="898" spans="1:8" x14ac:dyDescent="0.35">
      <c r="A898" s="50">
        <v>2020</v>
      </c>
      <c r="B898" t="s">
        <v>245</v>
      </c>
      <c r="C898">
        <v>0</v>
      </c>
      <c r="D898" t="s">
        <v>930</v>
      </c>
      <c r="E898" t="s">
        <v>919</v>
      </c>
      <c r="G898" s="49">
        <f>C898*About!$A$116/1000</f>
        <v>0</v>
      </c>
      <c r="H898" s="47" t="str">
        <f t="shared" si="13"/>
        <v>Production</v>
      </c>
    </row>
    <row r="899" spans="1:8" x14ac:dyDescent="0.35">
      <c r="A899" s="50">
        <v>2020</v>
      </c>
      <c r="B899" t="s">
        <v>53</v>
      </c>
      <c r="C899">
        <v>99.210001050000002</v>
      </c>
      <c r="D899" t="s">
        <v>916</v>
      </c>
      <c r="E899" t="s">
        <v>919</v>
      </c>
      <c r="G899" s="49">
        <f>C899*About!$A$116/1000</f>
        <v>2.7778800294000003</v>
      </c>
      <c r="H899" s="47" t="str">
        <f t="shared" ref="H899:H962" si="14">IF(COUNTIF(E899,"*Downstream*"),"TnD","Production")</f>
        <v>Production</v>
      </c>
    </row>
    <row r="900" spans="1:8" x14ac:dyDescent="0.35">
      <c r="A900" s="50">
        <v>2020</v>
      </c>
      <c r="B900" t="s">
        <v>970</v>
      </c>
      <c r="C900">
        <v>0.60000000099999995</v>
      </c>
      <c r="D900" t="s">
        <v>928</v>
      </c>
      <c r="E900" t="s">
        <v>919</v>
      </c>
      <c r="G900" s="49">
        <f>C900*About!$A$116/1000</f>
        <v>1.6800000028000001E-2</v>
      </c>
      <c r="H900" s="47" t="str">
        <f t="shared" si="14"/>
        <v>Production</v>
      </c>
    </row>
    <row r="901" spans="1:8" x14ac:dyDescent="0.35">
      <c r="A901" s="50">
        <v>2020</v>
      </c>
      <c r="B901" t="s">
        <v>340</v>
      </c>
      <c r="C901">
        <v>0</v>
      </c>
      <c r="D901" t="s">
        <v>916</v>
      </c>
      <c r="E901" t="s">
        <v>921</v>
      </c>
      <c r="G901" s="49">
        <f>C901*About!$A$116/1000</f>
        <v>0</v>
      </c>
      <c r="H901" s="47" t="str">
        <f t="shared" si="14"/>
        <v>Production</v>
      </c>
    </row>
    <row r="902" spans="1:8" x14ac:dyDescent="0.35">
      <c r="A902" s="50">
        <v>2020</v>
      </c>
      <c r="B902" t="s">
        <v>181</v>
      </c>
      <c r="C902">
        <v>0</v>
      </c>
      <c r="D902" t="s">
        <v>930</v>
      </c>
      <c r="E902" t="s">
        <v>927</v>
      </c>
      <c r="G902" s="49">
        <f>C902*About!$A$116/1000</f>
        <v>0</v>
      </c>
      <c r="H902" s="47" t="str">
        <f t="shared" si="14"/>
        <v>Production</v>
      </c>
    </row>
    <row r="903" spans="1:8" x14ac:dyDescent="0.35">
      <c r="A903" s="50">
        <v>2020</v>
      </c>
      <c r="B903" t="s">
        <v>264</v>
      </c>
      <c r="C903">
        <v>2923.8399709999999</v>
      </c>
      <c r="D903" t="s">
        <v>916</v>
      </c>
      <c r="E903" t="s">
        <v>914</v>
      </c>
      <c r="G903" s="49">
        <f>C903*About!$A$116/1000</f>
        <v>81.867519187999989</v>
      </c>
      <c r="H903" s="47" t="str">
        <f t="shared" si="14"/>
        <v>Production</v>
      </c>
    </row>
    <row r="904" spans="1:8" x14ac:dyDescent="0.35">
      <c r="A904" s="50">
        <v>2020</v>
      </c>
      <c r="B904" t="s">
        <v>97</v>
      </c>
      <c r="C904">
        <v>0</v>
      </c>
      <c r="D904" t="s">
        <v>928</v>
      </c>
      <c r="E904" t="s">
        <v>927</v>
      </c>
      <c r="G904" s="49">
        <f>C904*About!$A$116/1000</f>
        <v>0</v>
      </c>
      <c r="H904" s="47" t="str">
        <f t="shared" si="14"/>
        <v>Production</v>
      </c>
    </row>
    <row r="905" spans="1:8" x14ac:dyDescent="0.35">
      <c r="A905" s="50">
        <v>2020</v>
      </c>
      <c r="B905" t="s">
        <v>168</v>
      </c>
      <c r="C905">
        <v>0.01</v>
      </c>
      <c r="D905" t="s">
        <v>930</v>
      </c>
      <c r="E905" t="s">
        <v>914</v>
      </c>
      <c r="G905" s="49">
        <f>C905*About!$A$116/1000</f>
        <v>2.8000000000000003E-4</v>
      </c>
      <c r="H905" s="47" t="str">
        <f t="shared" si="14"/>
        <v>Production</v>
      </c>
    </row>
    <row r="906" spans="1:8" x14ac:dyDescent="0.35">
      <c r="A906" s="50">
        <v>2020</v>
      </c>
      <c r="B906" t="s">
        <v>332</v>
      </c>
      <c r="C906">
        <v>13.680000189999999</v>
      </c>
      <c r="D906" t="s">
        <v>928</v>
      </c>
      <c r="E906" t="s">
        <v>927</v>
      </c>
      <c r="G906" s="49">
        <f>C906*About!$A$116/1000</f>
        <v>0.38304000531999999</v>
      </c>
      <c r="H906" s="47" t="str">
        <f t="shared" si="14"/>
        <v>Production</v>
      </c>
    </row>
    <row r="907" spans="1:8" x14ac:dyDescent="0.35">
      <c r="A907" s="50">
        <v>2020</v>
      </c>
      <c r="B907" t="s">
        <v>162</v>
      </c>
      <c r="C907">
        <v>0</v>
      </c>
      <c r="D907" t="s">
        <v>928</v>
      </c>
      <c r="E907" t="s">
        <v>927</v>
      </c>
      <c r="G907" s="49">
        <f>C907*About!$A$116/1000</f>
        <v>0</v>
      </c>
      <c r="H907" s="47" t="str">
        <f t="shared" si="14"/>
        <v>Production</v>
      </c>
    </row>
    <row r="908" spans="1:8" x14ac:dyDescent="0.35">
      <c r="A908" s="50">
        <v>2020</v>
      </c>
      <c r="B908" t="s">
        <v>171</v>
      </c>
      <c r="C908">
        <v>0</v>
      </c>
      <c r="D908" t="s">
        <v>928</v>
      </c>
      <c r="E908" t="s">
        <v>918</v>
      </c>
      <c r="G908" s="49">
        <f>C908*About!$A$116/1000</f>
        <v>0</v>
      </c>
      <c r="H908" s="47" t="str">
        <f t="shared" si="14"/>
        <v>Production</v>
      </c>
    </row>
    <row r="909" spans="1:8" x14ac:dyDescent="0.35">
      <c r="A909" s="50">
        <v>2020</v>
      </c>
      <c r="B909" t="s">
        <v>256</v>
      </c>
      <c r="C909">
        <v>0.45999999699999999</v>
      </c>
      <c r="D909" t="s">
        <v>928</v>
      </c>
      <c r="E909" t="s">
        <v>922</v>
      </c>
      <c r="G909" s="49">
        <f>C909*About!$A$116/1000</f>
        <v>1.2879999915999999E-2</v>
      </c>
      <c r="H909" s="47" t="str">
        <f t="shared" si="14"/>
        <v>Production</v>
      </c>
    </row>
    <row r="910" spans="1:8" x14ac:dyDescent="0.35">
      <c r="A910" s="50">
        <v>2020</v>
      </c>
      <c r="B910" t="s">
        <v>156</v>
      </c>
      <c r="C910">
        <v>2.1000000239999999</v>
      </c>
      <c r="D910" t="s">
        <v>928</v>
      </c>
      <c r="E910" t="s">
        <v>935</v>
      </c>
      <c r="G910" s="49">
        <f>C910*About!$A$116/1000</f>
        <v>5.8800000671999995E-2</v>
      </c>
      <c r="H910" s="47" t="str">
        <f t="shared" si="14"/>
        <v>TnD</v>
      </c>
    </row>
    <row r="911" spans="1:8" x14ac:dyDescent="0.35">
      <c r="A911" s="50">
        <v>2020</v>
      </c>
      <c r="B911" t="s">
        <v>158</v>
      </c>
      <c r="C911">
        <v>0</v>
      </c>
      <c r="D911" t="s">
        <v>930</v>
      </c>
      <c r="E911" t="s">
        <v>918</v>
      </c>
      <c r="G911" s="49">
        <f>C911*About!$A$116/1000</f>
        <v>0</v>
      </c>
      <c r="H911" s="47" t="str">
        <f t="shared" si="14"/>
        <v>Production</v>
      </c>
    </row>
    <row r="912" spans="1:8" x14ac:dyDescent="0.35">
      <c r="A912" s="50">
        <v>2020</v>
      </c>
      <c r="B912" t="s">
        <v>181</v>
      </c>
      <c r="C912">
        <v>0.14999999899999999</v>
      </c>
      <c r="D912" t="s">
        <v>928</v>
      </c>
      <c r="E912" t="s">
        <v>935</v>
      </c>
      <c r="G912" s="49">
        <f>C912*About!$A$116/1000</f>
        <v>4.1999999719999999E-3</v>
      </c>
      <c r="H912" s="47" t="str">
        <f t="shared" si="14"/>
        <v>TnD</v>
      </c>
    </row>
    <row r="913" spans="1:8" x14ac:dyDescent="0.35">
      <c r="A913" s="50">
        <v>2020</v>
      </c>
      <c r="B913" t="s">
        <v>325</v>
      </c>
      <c r="C913">
        <v>9.2600002289999992</v>
      </c>
      <c r="D913" t="s">
        <v>928</v>
      </c>
      <c r="E913" t="s">
        <v>914</v>
      </c>
      <c r="G913" s="49">
        <f>C913*About!$A$116/1000</f>
        <v>0.259280006412</v>
      </c>
      <c r="H913" s="47" t="str">
        <f t="shared" si="14"/>
        <v>Production</v>
      </c>
    </row>
    <row r="914" spans="1:8" x14ac:dyDescent="0.35">
      <c r="A914" s="50">
        <v>2020</v>
      </c>
      <c r="B914" t="s">
        <v>84</v>
      </c>
      <c r="C914">
        <v>3.2299999590000001</v>
      </c>
      <c r="D914" t="s">
        <v>928</v>
      </c>
      <c r="E914" t="s">
        <v>927</v>
      </c>
      <c r="G914" s="49">
        <f>C914*About!$A$116/1000</f>
        <v>9.0439998852000006E-2</v>
      </c>
      <c r="H914" s="47" t="str">
        <f t="shared" si="14"/>
        <v>Production</v>
      </c>
    </row>
    <row r="915" spans="1:8" x14ac:dyDescent="0.35">
      <c r="A915" s="50">
        <v>2020</v>
      </c>
      <c r="B915" t="s">
        <v>264</v>
      </c>
      <c r="C915">
        <v>0</v>
      </c>
      <c r="D915" t="s">
        <v>930</v>
      </c>
      <c r="E915" t="s">
        <v>927</v>
      </c>
      <c r="G915" s="49">
        <f>C915*About!$A$116/1000</f>
        <v>0</v>
      </c>
      <c r="H915" s="47" t="str">
        <f t="shared" si="14"/>
        <v>Production</v>
      </c>
    </row>
    <row r="916" spans="1:8" x14ac:dyDescent="0.35">
      <c r="A916" s="50">
        <v>2020</v>
      </c>
      <c r="B916" t="s">
        <v>298</v>
      </c>
      <c r="C916">
        <v>0.220000001</v>
      </c>
      <c r="D916" t="s">
        <v>928</v>
      </c>
      <c r="E916" t="s">
        <v>935</v>
      </c>
      <c r="G916" s="49">
        <f>C916*About!$A$116/1000</f>
        <v>6.1600000279999996E-3</v>
      </c>
      <c r="H916" s="47" t="str">
        <f t="shared" si="14"/>
        <v>TnD</v>
      </c>
    </row>
    <row r="917" spans="1:8" x14ac:dyDescent="0.35">
      <c r="A917" s="50">
        <v>2020</v>
      </c>
      <c r="B917" t="s">
        <v>258</v>
      </c>
      <c r="C917">
        <v>0</v>
      </c>
      <c r="D917" t="s">
        <v>930</v>
      </c>
      <c r="E917" t="s">
        <v>927</v>
      </c>
      <c r="G917" s="49">
        <f>C917*About!$A$116/1000</f>
        <v>0</v>
      </c>
      <c r="H917" s="47" t="str">
        <f t="shared" si="14"/>
        <v>Production</v>
      </c>
    </row>
    <row r="918" spans="1:8" x14ac:dyDescent="0.35">
      <c r="A918" s="50">
        <v>2020</v>
      </c>
      <c r="B918" t="s">
        <v>168</v>
      </c>
      <c r="C918">
        <v>10.610000189999999</v>
      </c>
      <c r="D918" t="s">
        <v>916</v>
      </c>
      <c r="E918" t="s">
        <v>914</v>
      </c>
      <c r="G918" s="49">
        <f>C918*About!$A$116/1000</f>
        <v>0.29708000532000001</v>
      </c>
      <c r="H918" s="47" t="str">
        <f t="shared" si="14"/>
        <v>Production</v>
      </c>
    </row>
    <row r="919" spans="1:8" x14ac:dyDescent="0.35">
      <c r="A919" s="50">
        <v>2020</v>
      </c>
      <c r="B919" t="s">
        <v>125</v>
      </c>
      <c r="C919">
        <v>0.01</v>
      </c>
      <c r="D919" t="s">
        <v>928</v>
      </c>
      <c r="E919" t="s">
        <v>919</v>
      </c>
      <c r="G919" s="49">
        <f>C919*About!$A$116/1000</f>
        <v>2.8000000000000003E-4</v>
      </c>
      <c r="H919" s="47" t="str">
        <f t="shared" si="14"/>
        <v>Production</v>
      </c>
    </row>
    <row r="920" spans="1:8" x14ac:dyDescent="0.35">
      <c r="A920" s="50">
        <v>2020</v>
      </c>
      <c r="B920" t="s">
        <v>160</v>
      </c>
      <c r="C920">
        <v>342.60000230000003</v>
      </c>
      <c r="D920" t="s">
        <v>928</v>
      </c>
      <c r="E920" t="s">
        <v>927</v>
      </c>
      <c r="G920" s="49">
        <f>C920*About!$A$116/1000</f>
        <v>9.5928000644000004</v>
      </c>
      <c r="H920" s="47" t="str">
        <f t="shared" si="14"/>
        <v>Production</v>
      </c>
    </row>
    <row r="921" spans="1:8" x14ac:dyDescent="0.35">
      <c r="A921" s="50">
        <v>2020</v>
      </c>
      <c r="B921" t="s">
        <v>194</v>
      </c>
      <c r="C921">
        <v>0</v>
      </c>
      <c r="D921" t="s">
        <v>930</v>
      </c>
      <c r="E921" t="s">
        <v>927</v>
      </c>
      <c r="G921" s="49">
        <f>C921*About!$A$116/1000</f>
        <v>0</v>
      </c>
      <c r="H921" s="47" t="str">
        <f t="shared" si="14"/>
        <v>Production</v>
      </c>
    </row>
    <row r="922" spans="1:8" x14ac:dyDescent="0.35">
      <c r="A922" s="50">
        <v>2020</v>
      </c>
      <c r="B922" t="s">
        <v>254</v>
      </c>
      <c r="C922">
        <v>0</v>
      </c>
      <c r="D922" t="s">
        <v>928</v>
      </c>
      <c r="E922" t="s">
        <v>1186</v>
      </c>
      <c r="G922" s="49">
        <f>C922*About!$A$116/1000</f>
        <v>0</v>
      </c>
      <c r="H922" s="47" t="str">
        <f t="shared" si="14"/>
        <v>Production</v>
      </c>
    </row>
    <row r="923" spans="1:8" x14ac:dyDescent="0.35">
      <c r="A923" s="50">
        <v>2020</v>
      </c>
      <c r="B923" t="s">
        <v>293</v>
      </c>
      <c r="C923">
        <v>0</v>
      </c>
      <c r="D923" t="s">
        <v>928</v>
      </c>
      <c r="E923" t="s">
        <v>922</v>
      </c>
      <c r="G923" s="49">
        <f>C923*About!$A$116/1000</f>
        <v>0</v>
      </c>
      <c r="H923" s="47" t="str">
        <f t="shared" si="14"/>
        <v>Production</v>
      </c>
    </row>
    <row r="924" spans="1:8" x14ac:dyDescent="0.35">
      <c r="A924" s="50">
        <v>2020</v>
      </c>
      <c r="B924" t="s">
        <v>321</v>
      </c>
      <c r="C924">
        <v>11.679999949999999</v>
      </c>
      <c r="D924" t="s">
        <v>916</v>
      </c>
      <c r="E924" t="s">
        <v>914</v>
      </c>
      <c r="G924" s="49">
        <f>C924*About!$A$116/1000</f>
        <v>0.32703999859999999</v>
      </c>
      <c r="H924" s="47" t="str">
        <f t="shared" si="14"/>
        <v>Production</v>
      </c>
    </row>
    <row r="925" spans="1:8" x14ac:dyDescent="0.35">
      <c r="A925" s="50">
        <v>2020</v>
      </c>
      <c r="B925" t="s">
        <v>262</v>
      </c>
      <c r="C925">
        <v>13.079999920000001</v>
      </c>
      <c r="D925" t="s">
        <v>928</v>
      </c>
      <c r="E925" t="s">
        <v>922</v>
      </c>
      <c r="G925" s="49">
        <f>C925*About!$A$116/1000</f>
        <v>0.36623999775999999</v>
      </c>
      <c r="H925" s="47" t="str">
        <f t="shared" si="14"/>
        <v>Production</v>
      </c>
    </row>
    <row r="926" spans="1:8" x14ac:dyDescent="0.35">
      <c r="A926" s="50">
        <v>2020</v>
      </c>
      <c r="B926" t="s">
        <v>977</v>
      </c>
      <c r="C926">
        <v>1.5900000329999999</v>
      </c>
      <c r="D926" t="s">
        <v>930</v>
      </c>
      <c r="E926" t="s">
        <v>914</v>
      </c>
      <c r="G926" s="49">
        <f>C926*About!$A$116/1000</f>
        <v>4.4520000923999999E-2</v>
      </c>
      <c r="H926" s="47" t="str">
        <f t="shared" si="14"/>
        <v>Production</v>
      </c>
    </row>
    <row r="927" spans="1:8" x14ac:dyDescent="0.35">
      <c r="A927" s="50">
        <v>2020</v>
      </c>
      <c r="B927" t="s">
        <v>127</v>
      </c>
      <c r="C927">
        <v>0</v>
      </c>
      <c r="D927" t="s">
        <v>930</v>
      </c>
      <c r="E927" t="s">
        <v>919</v>
      </c>
      <c r="G927" s="49">
        <f>C927*About!$A$116/1000</f>
        <v>0</v>
      </c>
      <c r="H927" s="47" t="str">
        <f t="shared" si="14"/>
        <v>Production</v>
      </c>
    </row>
    <row r="928" spans="1:8" x14ac:dyDescent="0.35">
      <c r="A928" s="50">
        <v>2020</v>
      </c>
      <c r="B928" t="s">
        <v>102</v>
      </c>
      <c r="C928">
        <v>0</v>
      </c>
      <c r="D928" t="s">
        <v>930</v>
      </c>
      <c r="E928" t="s">
        <v>918</v>
      </c>
      <c r="G928" s="49">
        <f>C928*About!$A$116/1000</f>
        <v>0</v>
      </c>
      <c r="H928" s="47" t="str">
        <f t="shared" si="14"/>
        <v>Production</v>
      </c>
    </row>
    <row r="929" spans="1:8" x14ac:dyDescent="0.35">
      <c r="A929" s="50">
        <v>2020</v>
      </c>
      <c r="B929" t="s">
        <v>274</v>
      </c>
      <c r="C929">
        <v>0</v>
      </c>
      <c r="D929" t="s">
        <v>930</v>
      </c>
      <c r="E929" t="s">
        <v>918</v>
      </c>
      <c r="G929" s="49">
        <f>C929*About!$A$116/1000</f>
        <v>0</v>
      </c>
      <c r="H929" s="47" t="str">
        <f t="shared" si="14"/>
        <v>Production</v>
      </c>
    </row>
    <row r="930" spans="1:8" x14ac:dyDescent="0.35">
      <c r="A930" s="50">
        <v>2020</v>
      </c>
      <c r="B930" t="s">
        <v>262</v>
      </c>
      <c r="C930">
        <v>35.070000110000002</v>
      </c>
      <c r="D930" t="s">
        <v>916</v>
      </c>
      <c r="E930" t="s">
        <v>924</v>
      </c>
      <c r="G930" s="49">
        <f>C930*About!$A$116/1000</f>
        <v>0.98196000308000009</v>
      </c>
      <c r="H930" s="47" t="str">
        <f t="shared" si="14"/>
        <v>TnD</v>
      </c>
    </row>
    <row r="931" spans="1:8" x14ac:dyDescent="0.35">
      <c r="A931" s="50">
        <v>2020</v>
      </c>
      <c r="B931" t="s">
        <v>938</v>
      </c>
      <c r="C931">
        <v>13.830000099999999</v>
      </c>
      <c r="D931" t="s">
        <v>916</v>
      </c>
      <c r="E931" t="s">
        <v>927</v>
      </c>
      <c r="G931" s="49">
        <f>C931*About!$A$116/1000</f>
        <v>0.38724000279999998</v>
      </c>
      <c r="H931" s="47" t="str">
        <f t="shared" si="14"/>
        <v>Production</v>
      </c>
    </row>
    <row r="932" spans="1:8" x14ac:dyDescent="0.35">
      <c r="A932" s="50">
        <v>2020</v>
      </c>
      <c r="B932" t="s">
        <v>20</v>
      </c>
      <c r="C932">
        <v>0</v>
      </c>
      <c r="D932" t="s">
        <v>916</v>
      </c>
      <c r="E932" t="s">
        <v>918</v>
      </c>
      <c r="G932" s="49">
        <f>C932*About!$A$116/1000</f>
        <v>0</v>
      </c>
      <c r="H932" s="47" t="str">
        <f t="shared" si="14"/>
        <v>Production</v>
      </c>
    </row>
    <row r="933" spans="1:8" x14ac:dyDescent="0.35">
      <c r="A933" s="50">
        <v>2020</v>
      </c>
      <c r="B933" t="s">
        <v>181</v>
      </c>
      <c r="C933">
        <v>30.730000019999999</v>
      </c>
      <c r="D933" t="s">
        <v>928</v>
      </c>
      <c r="E933" t="s">
        <v>919</v>
      </c>
      <c r="G933" s="49">
        <f>C933*About!$A$116/1000</f>
        <v>0.86044000055999992</v>
      </c>
      <c r="H933" s="47" t="str">
        <f t="shared" si="14"/>
        <v>Production</v>
      </c>
    </row>
    <row r="934" spans="1:8" x14ac:dyDescent="0.35">
      <c r="A934" s="50">
        <v>2020</v>
      </c>
      <c r="B934" t="s">
        <v>977</v>
      </c>
      <c r="C934">
        <v>0</v>
      </c>
      <c r="D934" t="s">
        <v>930</v>
      </c>
      <c r="E934" t="s">
        <v>921</v>
      </c>
      <c r="G934" s="49">
        <f>C934*About!$A$116/1000</f>
        <v>0</v>
      </c>
      <c r="H934" s="47" t="str">
        <f t="shared" si="14"/>
        <v>Production</v>
      </c>
    </row>
    <row r="935" spans="1:8" x14ac:dyDescent="0.35">
      <c r="A935" s="50">
        <v>2020</v>
      </c>
      <c r="B935" t="s">
        <v>166</v>
      </c>
      <c r="C935">
        <v>0</v>
      </c>
      <c r="D935" t="s">
        <v>916</v>
      </c>
      <c r="E935" t="s">
        <v>918</v>
      </c>
      <c r="G935" s="49">
        <f>C935*About!$A$116/1000</f>
        <v>0</v>
      </c>
      <c r="H935" s="47" t="str">
        <f t="shared" si="14"/>
        <v>Production</v>
      </c>
    </row>
    <row r="936" spans="1:8" x14ac:dyDescent="0.35">
      <c r="A936" s="50">
        <v>2020</v>
      </c>
      <c r="B936" t="s">
        <v>298</v>
      </c>
      <c r="C936">
        <v>0</v>
      </c>
      <c r="D936" t="s">
        <v>928</v>
      </c>
      <c r="E936" t="s">
        <v>921</v>
      </c>
      <c r="G936" s="49">
        <f>C936*About!$A$116/1000</f>
        <v>0</v>
      </c>
      <c r="H936" s="47" t="str">
        <f t="shared" si="14"/>
        <v>Production</v>
      </c>
    </row>
    <row r="937" spans="1:8" x14ac:dyDescent="0.35">
      <c r="A937" s="50">
        <v>2020</v>
      </c>
      <c r="B937" t="s">
        <v>245</v>
      </c>
      <c r="C937">
        <v>0.290000007</v>
      </c>
      <c r="D937" t="s">
        <v>916</v>
      </c>
      <c r="E937" t="s">
        <v>927</v>
      </c>
      <c r="G937" s="49">
        <f>C937*About!$A$116/1000</f>
        <v>8.1200001959999997E-3</v>
      </c>
      <c r="H937" s="47" t="str">
        <f t="shared" si="14"/>
        <v>Production</v>
      </c>
    </row>
    <row r="938" spans="1:8" x14ac:dyDescent="0.35">
      <c r="A938" s="50">
        <v>2020</v>
      </c>
      <c r="B938" t="s">
        <v>32</v>
      </c>
      <c r="C938">
        <v>42.759999280000002</v>
      </c>
      <c r="D938" t="s">
        <v>916</v>
      </c>
      <c r="E938" t="s">
        <v>922</v>
      </c>
      <c r="G938" s="49">
        <f>C938*About!$A$116/1000</f>
        <v>1.1972799798400002</v>
      </c>
      <c r="H938" s="47" t="str">
        <f t="shared" si="14"/>
        <v>Production</v>
      </c>
    </row>
    <row r="939" spans="1:8" x14ac:dyDescent="0.35">
      <c r="A939" s="50">
        <v>2020</v>
      </c>
      <c r="B939" t="s">
        <v>40</v>
      </c>
      <c r="C939">
        <v>0.39000001000000001</v>
      </c>
      <c r="D939" t="s">
        <v>916</v>
      </c>
      <c r="E939" t="s">
        <v>935</v>
      </c>
      <c r="G939" s="49">
        <f>C939*About!$A$116/1000</f>
        <v>1.092000028E-2</v>
      </c>
      <c r="H939" s="47" t="str">
        <f t="shared" si="14"/>
        <v>TnD</v>
      </c>
    </row>
    <row r="940" spans="1:8" x14ac:dyDescent="0.35">
      <c r="A940" s="50">
        <v>2020</v>
      </c>
      <c r="B940" t="s">
        <v>233</v>
      </c>
      <c r="C940">
        <v>0.579999983</v>
      </c>
      <c r="D940" t="s">
        <v>930</v>
      </c>
      <c r="E940" t="s">
        <v>914</v>
      </c>
      <c r="G940" s="49">
        <f>C940*About!$A$116/1000</f>
        <v>1.6239999523999998E-2</v>
      </c>
      <c r="H940" s="47" t="str">
        <f t="shared" si="14"/>
        <v>Production</v>
      </c>
    </row>
    <row r="941" spans="1:8" x14ac:dyDescent="0.35">
      <c r="A941" s="50">
        <v>2020</v>
      </c>
      <c r="B941" t="s">
        <v>977</v>
      </c>
      <c r="C941">
        <v>0.85000001599999997</v>
      </c>
      <c r="D941" t="s">
        <v>928</v>
      </c>
      <c r="E941" t="s">
        <v>922</v>
      </c>
      <c r="G941" s="49">
        <f>C941*About!$A$116/1000</f>
        <v>2.3800000448E-2</v>
      </c>
      <c r="H941" s="47" t="str">
        <f t="shared" si="14"/>
        <v>Production</v>
      </c>
    </row>
    <row r="942" spans="1:8" x14ac:dyDescent="0.35">
      <c r="A942" s="50">
        <v>2020</v>
      </c>
      <c r="B942" t="s">
        <v>254</v>
      </c>
      <c r="C942">
        <v>2.0099999899999998</v>
      </c>
      <c r="D942" t="s">
        <v>930</v>
      </c>
      <c r="E942" t="s">
        <v>914</v>
      </c>
      <c r="G942" s="49">
        <f>C942*About!$A$116/1000</f>
        <v>5.6279999719999994E-2</v>
      </c>
      <c r="H942" s="47" t="str">
        <f t="shared" si="14"/>
        <v>Production</v>
      </c>
    </row>
    <row r="943" spans="1:8" x14ac:dyDescent="0.35">
      <c r="A943" s="50">
        <v>2020</v>
      </c>
      <c r="B943" t="s">
        <v>345</v>
      </c>
      <c r="C943">
        <v>0</v>
      </c>
      <c r="D943" t="s">
        <v>930</v>
      </c>
      <c r="E943" t="s">
        <v>921</v>
      </c>
      <c r="G943" s="49">
        <f>C943*About!$A$116/1000</f>
        <v>0</v>
      </c>
      <c r="H943" s="47" t="str">
        <f t="shared" si="14"/>
        <v>Production</v>
      </c>
    </row>
    <row r="944" spans="1:8" x14ac:dyDescent="0.35">
      <c r="A944" s="50">
        <v>2020</v>
      </c>
      <c r="B944" t="s">
        <v>330</v>
      </c>
      <c r="C944">
        <v>0</v>
      </c>
      <c r="D944" t="s">
        <v>930</v>
      </c>
      <c r="E944" t="s">
        <v>918</v>
      </c>
      <c r="G944" s="49">
        <f>C944*About!$A$116/1000</f>
        <v>0</v>
      </c>
      <c r="H944" s="47" t="str">
        <f t="shared" si="14"/>
        <v>Production</v>
      </c>
    </row>
    <row r="945" spans="1:8" x14ac:dyDescent="0.35">
      <c r="A945" s="50">
        <v>2020</v>
      </c>
      <c r="B945" t="s">
        <v>307</v>
      </c>
      <c r="C945">
        <v>0</v>
      </c>
      <c r="D945" t="s">
        <v>928</v>
      </c>
      <c r="E945" t="s">
        <v>927</v>
      </c>
      <c r="G945" s="49">
        <f>C945*About!$A$116/1000</f>
        <v>0</v>
      </c>
      <c r="H945" s="47" t="str">
        <f t="shared" si="14"/>
        <v>Production</v>
      </c>
    </row>
    <row r="946" spans="1:8" x14ac:dyDescent="0.35">
      <c r="A946" s="50">
        <v>2020</v>
      </c>
      <c r="B946" t="s">
        <v>39</v>
      </c>
      <c r="C946">
        <v>0.09</v>
      </c>
      <c r="D946" t="s">
        <v>916</v>
      </c>
      <c r="E946" t="s">
        <v>935</v>
      </c>
      <c r="G946" s="49">
        <f>C946*About!$A$116/1000</f>
        <v>2.5200000000000001E-3</v>
      </c>
      <c r="H946" s="47" t="str">
        <f t="shared" si="14"/>
        <v>TnD</v>
      </c>
    </row>
    <row r="947" spans="1:8" x14ac:dyDescent="0.35">
      <c r="A947" s="50">
        <v>2020</v>
      </c>
      <c r="B947" t="s">
        <v>205</v>
      </c>
      <c r="C947">
        <v>0</v>
      </c>
      <c r="D947" t="s">
        <v>928</v>
      </c>
      <c r="E947" t="s">
        <v>918</v>
      </c>
      <c r="G947" s="49">
        <f>C947*About!$A$116/1000</f>
        <v>0</v>
      </c>
      <c r="H947" s="47" t="str">
        <f t="shared" si="14"/>
        <v>Production</v>
      </c>
    </row>
    <row r="948" spans="1:8" x14ac:dyDescent="0.35">
      <c r="A948" s="50">
        <v>2020</v>
      </c>
      <c r="B948" t="s">
        <v>343</v>
      </c>
      <c r="C948">
        <v>173.68999669999999</v>
      </c>
      <c r="D948" t="s">
        <v>928</v>
      </c>
      <c r="E948" t="s">
        <v>919</v>
      </c>
      <c r="G948" s="49">
        <f>C948*About!$A$116/1000</f>
        <v>4.8633199076000002</v>
      </c>
      <c r="H948" s="47" t="str">
        <f t="shared" si="14"/>
        <v>Production</v>
      </c>
    </row>
    <row r="949" spans="1:8" x14ac:dyDescent="0.35">
      <c r="A949" s="50">
        <v>2020</v>
      </c>
      <c r="B949" t="s">
        <v>243</v>
      </c>
      <c r="C949">
        <v>0</v>
      </c>
      <c r="D949" t="s">
        <v>916</v>
      </c>
      <c r="E949" t="s">
        <v>918</v>
      </c>
      <c r="G949" s="49">
        <f>C949*About!$A$116/1000</f>
        <v>0</v>
      </c>
      <c r="H949" s="47" t="str">
        <f t="shared" si="14"/>
        <v>Production</v>
      </c>
    </row>
    <row r="950" spans="1:8" x14ac:dyDescent="0.35">
      <c r="A950" s="50">
        <v>2020</v>
      </c>
      <c r="B950" t="s">
        <v>321</v>
      </c>
      <c r="C950">
        <v>0</v>
      </c>
      <c r="D950" t="s">
        <v>928</v>
      </c>
      <c r="E950" t="s">
        <v>1186</v>
      </c>
      <c r="G950" s="49">
        <f>C950*About!$A$116/1000</f>
        <v>0</v>
      </c>
      <c r="H950" s="47" t="str">
        <f t="shared" si="14"/>
        <v>Production</v>
      </c>
    </row>
    <row r="951" spans="1:8" x14ac:dyDescent="0.35">
      <c r="A951" s="50">
        <v>2020</v>
      </c>
      <c r="B951" t="s">
        <v>971</v>
      </c>
      <c r="C951">
        <v>5.1900001800000002</v>
      </c>
      <c r="D951" t="s">
        <v>916</v>
      </c>
      <c r="E951" t="s">
        <v>919</v>
      </c>
      <c r="G951" s="49">
        <f>C951*About!$A$116/1000</f>
        <v>0.14532000504000001</v>
      </c>
      <c r="H951" s="47" t="str">
        <f t="shared" si="14"/>
        <v>Production</v>
      </c>
    </row>
    <row r="952" spans="1:8" x14ac:dyDescent="0.35">
      <c r="A952" s="50">
        <v>2020</v>
      </c>
      <c r="B952" t="s">
        <v>162</v>
      </c>
      <c r="C952">
        <v>7.0399997230000002</v>
      </c>
      <c r="D952" t="s">
        <v>928</v>
      </c>
      <c r="E952" t="s">
        <v>1186</v>
      </c>
      <c r="G952" s="49">
        <f>C952*About!$A$116/1000</f>
        <v>0.19711999224400001</v>
      </c>
      <c r="H952" s="47" t="str">
        <f t="shared" si="14"/>
        <v>Production</v>
      </c>
    </row>
    <row r="953" spans="1:8" x14ac:dyDescent="0.35">
      <c r="A953" s="50">
        <v>2020</v>
      </c>
      <c r="B953" t="s">
        <v>39</v>
      </c>
      <c r="C953">
        <v>0</v>
      </c>
      <c r="D953" t="s">
        <v>928</v>
      </c>
      <c r="E953" t="s">
        <v>918</v>
      </c>
      <c r="G953" s="49">
        <f>C953*About!$A$116/1000</f>
        <v>0</v>
      </c>
      <c r="H953" s="47" t="str">
        <f t="shared" si="14"/>
        <v>Production</v>
      </c>
    </row>
    <row r="954" spans="1:8" x14ac:dyDescent="0.35">
      <c r="A954" s="50">
        <v>2020</v>
      </c>
      <c r="B954" t="s">
        <v>181</v>
      </c>
      <c r="C954">
        <v>0</v>
      </c>
      <c r="D954" t="s">
        <v>916</v>
      </c>
      <c r="E954" t="s">
        <v>921</v>
      </c>
      <c r="G954" s="49">
        <f>C954*About!$A$116/1000</f>
        <v>0</v>
      </c>
      <c r="H954" s="47" t="str">
        <f t="shared" si="14"/>
        <v>Production</v>
      </c>
    </row>
    <row r="955" spans="1:8" x14ac:dyDescent="0.35">
      <c r="A955" s="50">
        <v>2020</v>
      </c>
      <c r="B955" t="s">
        <v>39</v>
      </c>
      <c r="C955">
        <v>63.940000490000003</v>
      </c>
      <c r="D955" t="s">
        <v>916</v>
      </c>
      <c r="E955" t="s">
        <v>919</v>
      </c>
      <c r="G955" s="49">
        <f>C955*About!$A$116/1000</f>
        <v>1.7903200137200002</v>
      </c>
      <c r="H955" s="47" t="str">
        <f t="shared" si="14"/>
        <v>Production</v>
      </c>
    </row>
    <row r="956" spans="1:8" x14ac:dyDescent="0.35">
      <c r="A956" s="50">
        <v>2020</v>
      </c>
      <c r="B956" t="s">
        <v>84</v>
      </c>
      <c r="C956">
        <v>27.180000159999999</v>
      </c>
      <c r="D956" t="s">
        <v>916</v>
      </c>
      <c r="E956" t="s">
        <v>919</v>
      </c>
      <c r="G956" s="49">
        <f>C956*About!$A$116/1000</f>
        <v>0.76104000447999998</v>
      </c>
      <c r="H956" s="47" t="str">
        <f t="shared" si="14"/>
        <v>Production</v>
      </c>
    </row>
    <row r="957" spans="1:8" x14ac:dyDescent="0.35">
      <c r="A957" s="50">
        <v>2020</v>
      </c>
      <c r="B957" t="s">
        <v>233</v>
      </c>
      <c r="C957">
        <v>0</v>
      </c>
      <c r="D957" t="s">
        <v>916</v>
      </c>
      <c r="E957" t="s">
        <v>918</v>
      </c>
      <c r="G957" s="49">
        <f>C957*About!$A$116/1000</f>
        <v>0</v>
      </c>
      <c r="H957" s="47" t="str">
        <f t="shared" si="14"/>
        <v>Production</v>
      </c>
    </row>
    <row r="958" spans="1:8" x14ac:dyDescent="0.35">
      <c r="A958" s="50">
        <v>2020</v>
      </c>
      <c r="B958" t="s">
        <v>258</v>
      </c>
      <c r="C958">
        <v>1.189999998</v>
      </c>
      <c r="D958" t="s">
        <v>928</v>
      </c>
      <c r="E958" t="s">
        <v>921</v>
      </c>
      <c r="G958" s="49">
        <f>C958*About!$A$116/1000</f>
        <v>3.3319999944000006E-2</v>
      </c>
      <c r="H958" s="47" t="str">
        <f t="shared" si="14"/>
        <v>Production</v>
      </c>
    </row>
    <row r="959" spans="1:8" x14ac:dyDescent="0.35">
      <c r="A959" s="50">
        <v>2020</v>
      </c>
      <c r="B959" t="s">
        <v>215</v>
      </c>
      <c r="C959">
        <v>24.309999229999999</v>
      </c>
      <c r="D959" t="s">
        <v>928</v>
      </c>
      <c r="E959" t="s">
        <v>922</v>
      </c>
      <c r="G959" s="49">
        <f>C959*About!$A$116/1000</f>
        <v>0.68067997844000006</v>
      </c>
      <c r="H959" s="47" t="str">
        <f t="shared" si="14"/>
        <v>Production</v>
      </c>
    </row>
    <row r="960" spans="1:8" x14ac:dyDescent="0.35">
      <c r="A960" s="50">
        <v>2020</v>
      </c>
      <c r="B960" t="s">
        <v>330</v>
      </c>
      <c r="C960">
        <v>3.1000000239999999</v>
      </c>
      <c r="D960" t="s">
        <v>916</v>
      </c>
      <c r="E960" t="s">
        <v>927</v>
      </c>
      <c r="G960" s="49">
        <f>C960*About!$A$116/1000</f>
        <v>8.6800000671999999E-2</v>
      </c>
      <c r="H960" s="47" t="str">
        <f t="shared" si="14"/>
        <v>Production</v>
      </c>
    </row>
    <row r="961" spans="1:8" x14ac:dyDescent="0.35">
      <c r="A961" s="50">
        <v>2020</v>
      </c>
      <c r="B961" t="s">
        <v>313</v>
      </c>
      <c r="C961">
        <v>0</v>
      </c>
      <c r="D961" t="s">
        <v>930</v>
      </c>
      <c r="E961" t="s">
        <v>918</v>
      </c>
      <c r="G961" s="49">
        <f>C961*About!$A$116/1000</f>
        <v>0</v>
      </c>
      <c r="H961" s="47" t="str">
        <f t="shared" si="14"/>
        <v>Production</v>
      </c>
    </row>
    <row r="962" spans="1:8" x14ac:dyDescent="0.35">
      <c r="A962" s="50">
        <v>2020</v>
      </c>
      <c r="B962" t="s">
        <v>156</v>
      </c>
      <c r="C962">
        <v>78.820001329999997</v>
      </c>
      <c r="D962" t="s">
        <v>916</v>
      </c>
      <c r="E962" t="s">
        <v>914</v>
      </c>
      <c r="G962" s="49">
        <f>C962*About!$A$116/1000</f>
        <v>2.20696003724</v>
      </c>
      <c r="H962" s="47" t="str">
        <f t="shared" si="14"/>
        <v>Production</v>
      </c>
    </row>
    <row r="963" spans="1:8" x14ac:dyDescent="0.35">
      <c r="A963" s="50">
        <v>2020</v>
      </c>
      <c r="B963" t="s">
        <v>102</v>
      </c>
      <c r="C963">
        <v>0</v>
      </c>
      <c r="D963" t="s">
        <v>928</v>
      </c>
      <c r="E963" t="s">
        <v>919</v>
      </c>
      <c r="G963" s="49">
        <f>C963*About!$A$116/1000</f>
        <v>0</v>
      </c>
      <c r="H963" s="47" t="str">
        <f t="shared" ref="H963:H1026" si="15">IF(COUNTIF(E963,"*Downstream*"),"TnD","Production")</f>
        <v>Production</v>
      </c>
    </row>
    <row r="964" spans="1:8" x14ac:dyDescent="0.35">
      <c r="A964" s="50">
        <v>2020</v>
      </c>
      <c r="B964" t="s">
        <v>224</v>
      </c>
      <c r="C964">
        <v>0</v>
      </c>
      <c r="D964" t="s">
        <v>928</v>
      </c>
      <c r="E964" t="s">
        <v>921</v>
      </c>
      <c r="G964" s="49">
        <f>C964*About!$A$116/1000</f>
        <v>0</v>
      </c>
      <c r="H964" s="47" t="str">
        <f t="shared" si="15"/>
        <v>Production</v>
      </c>
    </row>
    <row r="965" spans="1:8" x14ac:dyDescent="0.35">
      <c r="A965" s="50">
        <v>2020</v>
      </c>
      <c r="B965" t="s">
        <v>224</v>
      </c>
      <c r="C965">
        <v>0</v>
      </c>
      <c r="D965" t="s">
        <v>930</v>
      </c>
      <c r="E965" t="s">
        <v>914</v>
      </c>
      <c r="G965" s="49">
        <f>C965*About!$A$116/1000</f>
        <v>0</v>
      </c>
      <c r="H965" s="47" t="str">
        <f t="shared" si="15"/>
        <v>Production</v>
      </c>
    </row>
    <row r="966" spans="1:8" x14ac:dyDescent="0.35">
      <c r="A966" s="50">
        <v>2020</v>
      </c>
      <c r="B966" t="s">
        <v>239</v>
      </c>
      <c r="C966">
        <v>46.899999350000002</v>
      </c>
      <c r="D966" t="s">
        <v>916</v>
      </c>
      <c r="E966" t="s">
        <v>924</v>
      </c>
      <c r="G966" s="49">
        <f>C966*About!$A$116/1000</f>
        <v>1.3131999818</v>
      </c>
      <c r="H966" s="47" t="str">
        <f t="shared" si="15"/>
        <v>TnD</v>
      </c>
    </row>
    <row r="967" spans="1:8" x14ac:dyDescent="0.35">
      <c r="A967" s="50">
        <v>2020</v>
      </c>
      <c r="B967" t="s">
        <v>307</v>
      </c>
      <c r="C967">
        <v>1.570000045</v>
      </c>
      <c r="D967" t="s">
        <v>916</v>
      </c>
      <c r="E967" t="s">
        <v>935</v>
      </c>
      <c r="G967" s="49">
        <f>C967*About!$A$116/1000</f>
        <v>4.3960001259999999E-2</v>
      </c>
      <c r="H967" s="47" t="str">
        <f t="shared" si="15"/>
        <v>TnD</v>
      </c>
    </row>
    <row r="968" spans="1:8" x14ac:dyDescent="0.35">
      <c r="A968" s="50">
        <v>2020</v>
      </c>
      <c r="B968" t="s">
        <v>973</v>
      </c>
      <c r="C968">
        <v>14.30000021</v>
      </c>
      <c r="D968" t="s">
        <v>916</v>
      </c>
      <c r="E968" t="s">
        <v>914</v>
      </c>
      <c r="G968" s="49">
        <f>C968*About!$A$116/1000</f>
        <v>0.40040000587999997</v>
      </c>
      <c r="H968" s="47" t="str">
        <f t="shared" si="15"/>
        <v>Production</v>
      </c>
    </row>
    <row r="969" spans="1:8" x14ac:dyDescent="0.35">
      <c r="A969" s="50">
        <v>2020</v>
      </c>
      <c r="B969" t="s">
        <v>24</v>
      </c>
      <c r="C969">
        <v>0.62999996899999999</v>
      </c>
      <c r="D969" t="s">
        <v>916</v>
      </c>
      <c r="E969" t="s">
        <v>935</v>
      </c>
      <c r="G969" s="49">
        <f>C969*About!$A$116/1000</f>
        <v>1.7639999132000001E-2</v>
      </c>
      <c r="H969" s="47" t="str">
        <f t="shared" si="15"/>
        <v>TnD</v>
      </c>
    </row>
    <row r="970" spans="1:8" x14ac:dyDescent="0.35">
      <c r="A970" s="50">
        <v>2020</v>
      </c>
      <c r="B970" t="s">
        <v>36</v>
      </c>
      <c r="C970">
        <v>28.010000470000001</v>
      </c>
      <c r="D970" t="s">
        <v>928</v>
      </c>
      <c r="E970" t="s">
        <v>924</v>
      </c>
      <c r="G970" s="49">
        <f>C970*About!$A$116/1000</f>
        <v>0.78428001316000007</v>
      </c>
      <c r="H970" s="47" t="str">
        <f t="shared" si="15"/>
        <v>TnD</v>
      </c>
    </row>
    <row r="971" spans="1:8" x14ac:dyDescent="0.35">
      <c r="A971" s="50">
        <v>2020</v>
      </c>
      <c r="B971" t="s">
        <v>32</v>
      </c>
      <c r="C971">
        <v>0</v>
      </c>
      <c r="D971" t="s">
        <v>930</v>
      </c>
      <c r="E971" t="s">
        <v>921</v>
      </c>
      <c r="G971" s="49">
        <f>C971*About!$A$116/1000</f>
        <v>0</v>
      </c>
      <c r="H971" s="47" t="str">
        <f t="shared" si="15"/>
        <v>Production</v>
      </c>
    </row>
    <row r="972" spans="1:8" x14ac:dyDescent="0.35">
      <c r="A972" s="50">
        <v>2020</v>
      </c>
      <c r="B972" t="s">
        <v>156</v>
      </c>
      <c r="C972">
        <v>15.15</v>
      </c>
      <c r="D972" t="s">
        <v>916</v>
      </c>
      <c r="E972" t="s">
        <v>921</v>
      </c>
      <c r="G972" s="49">
        <f>C972*About!$A$116/1000</f>
        <v>0.42419999999999997</v>
      </c>
      <c r="H972" s="47" t="str">
        <f t="shared" si="15"/>
        <v>Production</v>
      </c>
    </row>
    <row r="973" spans="1:8" x14ac:dyDescent="0.35">
      <c r="A973" s="50">
        <v>2020</v>
      </c>
      <c r="B973" t="s">
        <v>938</v>
      </c>
      <c r="C973">
        <v>0</v>
      </c>
      <c r="D973" t="s">
        <v>916</v>
      </c>
      <c r="E973" t="s">
        <v>918</v>
      </c>
      <c r="G973" s="49">
        <f>C973*About!$A$116/1000</f>
        <v>0</v>
      </c>
      <c r="H973" s="47" t="str">
        <f t="shared" si="15"/>
        <v>Production</v>
      </c>
    </row>
    <row r="974" spans="1:8" x14ac:dyDescent="0.35">
      <c r="A974" s="50">
        <v>2020</v>
      </c>
      <c r="B974" t="s">
        <v>262</v>
      </c>
      <c r="C974">
        <v>0</v>
      </c>
      <c r="D974" t="s">
        <v>928</v>
      </c>
      <c r="E974" t="s">
        <v>1186</v>
      </c>
      <c r="G974" s="49">
        <f>C974*About!$A$116/1000</f>
        <v>0</v>
      </c>
      <c r="H974" s="47" t="str">
        <f t="shared" si="15"/>
        <v>Production</v>
      </c>
    </row>
    <row r="975" spans="1:8" x14ac:dyDescent="0.35">
      <c r="A975" s="50">
        <v>2020</v>
      </c>
      <c r="B975" t="s">
        <v>313</v>
      </c>
      <c r="C975">
        <v>35.660000799999999</v>
      </c>
      <c r="D975" t="s">
        <v>916</v>
      </c>
      <c r="E975" t="s">
        <v>922</v>
      </c>
      <c r="G975" s="49">
        <f>C975*About!$A$116/1000</f>
        <v>0.99848002239999989</v>
      </c>
      <c r="H975" s="47" t="str">
        <f t="shared" si="15"/>
        <v>Production</v>
      </c>
    </row>
    <row r="976" spans="1:8" x14ac:dyDescent="0.35">
      <c r="A976" s="50">
        <v>2020</v>
      </c>
      <c r="B976" t="s">
        <v>82</v>
      </c>
      <c r="C976">
        <v>34.710000039999997</v>
      </c>
      <c r="D976" t="s">
        <v>916</v>
      </c>
      <c r="E976" t="s">
        <v>935</v>
      </c>
      <c r="G976" s="49">
        <f>C976*About!$A$116/1000</f>
        <v>0.97188000111999984</v>
      </c>
      <c r="H976" s="47" t="str">
        <f t="shared" si="15"/>
        <v>TnD</v>
      </c>
    </row>
    <row r="977" spans="1:8" x14ac:dyDescent="0.35">
      <c r="A977" s="50">
        <v>2020</v>
      </c>
      <c r="B977" t="s">
        <v>246</v>
      </c>
      <c r="C977">
        <v>9.5200004580000002</v>
      </c>
      <c r="D977" t="s">
        <v>930</v>
      </c>
      <c r="E977" t="s">
        <v>914</v>
      </c>
      <c r="G977" s="49">
        <f>C977*About!$A$116/1000</f>
        <v>0.26656001282399999</v>
      </c>
      <c r="H977" s="47" t="str">
        <f t="shared" si="15"/>
        <v>Production</v>
      </c>
    </row>
    <row r="978" spans="1:8" x14ac:dyDescent="0.35">
      <c r="A978" s="50">
        <v>2020</v>
      </c>
      <c r="B978" t="s">
        <v>194</v>
      </c>
      <c r="C978">
        <v>0</v>
      </c>
      <c r="D978" t="s">
        <v>928</v>
      </c>
      <c r="E978" t="s">
        <v>1186</v>
      </c>
      <c r="G978" s="49">
        <f>C978*About!$A$116/1000</f>
        <v>0</v>
      </c>
      <c r="H978" s="47" t="str">
        <f t="shared" si="15"/>
        <v>Production</v>
      </c>
    </row>
    <row r="979" spans="1:8" x14ac:dyDescent="0.35">
      <c r="A979" s="50">
        <v>2020</v>
      </c>
      <c r="B979" t="s">
        <v>977</v>
      </c>
      <c r="C979">
        <v>36.649999620000003</v>
      </c>
      <c r="D979" t="s">
        <v>928</v>
      </c>
      <c r="E979" t="s">
        <v>927</v>
      </c>
      <c r="G979" s="49">
        <f>C979*About!$A$116/1000</f>
        <v>1.02619998936</v>
      </c>
      <c r="H979" s="47" t="str">
        <f t="shared" si="15"/>
        <v>Production</v>
      </c>
    </row>
    <row r="980" spans="1:8" x14ac:dyDescent="0.35">
      <c r="A980" s="50">
        <v>2020</v>
      </c>
      <c r="B980" t="s">
        <v>78</v>
      </c>
      <c r="C980">
        <v>0</v>
      </c>
      <c r="D980" t="s">
        <v>928</v>
      </c>
      <c r="E980" t="s">
        <v>921</v>
      </c>
      <c r="G980" s="49">
        <f>C980*About!$A$116/1000</f>
        <v>0</v>
      </c>
      <c r="H980" s="47" t="str">
        <f t="shared" si="15"/>
        <v>Production</v>
      </c>
    </row>
    <row r="981" spans="1:8" x14ac:dyDescent="0.35">
      <c r="A981" s="50">
        <v>2020</v>
      </c>
      <c r="B981" t="s">
        <v>263</v>
      </c>
      <c r="C981">
        <v>1.810000032</v>
      </c>
      <c r="D981" t="s">
        <v>916</v>
      </c>
      <c r="E981" t="s">
        <v>927</v>
      </c>
      <c r="G981" s="49">
        <f>C981*About!$A$116/1000</f>
        <v>5.0680000896000006E-2</v>
      </c>
      <c r="H981" s="47" t="str">
        <f t="shared" si="15"/>
        <v>Production</v>
      </c>
    </row>
    <row r="982" spans="1:8" x14ac:dyDescent="0.35">
      <c r="A982" s="50">
        <v>2020</v>
      </c>
      <c r="B982" t="s">
        <v>168</v>
      </c>
      <c r="C982">
        <v>4.6900001619999996</v>
      </c>
      <c r="D982" t="s">
        <v>916</v>
      </c>
      <c r="E982" t="s">
        <v>927</v>
      </c>
      <c r="G982" s="49">
        <f>C982*About!$A$116/1000</f>
        <v>0.13132000453600001</v>
      </c>
      <c r="H982" s="47" t="str">
        <f t="shared" si="15"/>
        <v>Production</v>
      </c>
    </row>
    <row r="983" spans="1:8" x14ac:dyDescent="0.35">
      <c r="A983" s="50">
        <v>2020</v>
      </c>
      <c r="B983" t="s">
        <v>160</v>
      </c>
      <c r="C983">
        <v>0</v>
      </c>
      <c r="D983" t="s">
        <v>928</v>
      </c>
      <c r="E983" t="s">
        <v>921</v>
      </c>
      <c r="G983" s="49">
        <f>C983*About!$A$116/1000</f>
        <v>0</v>
      </c>
      <c r="H983" s="47" t="str">
        <f t="shared" si="15"/>
        <v>Production</v>
      </c>
    </row>
    <row r="984" spans="1:8" x14ac:dyDescent="0.35">
      <c r="A984" s="50">
        <v>2020</v>
      </c>
      <c r="B984" t="s">
        <v>975</v>
      </c>
      <c r="C984">
        <v>3.1999999880000001</v>
      </c>
      <c r="D984" t="s">
        <v>928</v>
      </c>
      <c r="E984" t="s">
        <v>927</v>
      </c>
      <c r="G984" s="49">
        <f>C984*About!$A$116/1000</f>
        <v>8.9599999663999993E-2</v>
      </c>
      <c r="H984" s="47" t="str">
        <f t="shared" si="15"/>
        <v>Production</v>
      </c>
    </row>
    <row r="985" spans="1:8" x14ac:dyDescent="0.35">
      <c r="A985" s="50">
        <v>2020</v>
      </c>
      <c r="B985" t="s">
        <v>258</v>
      </c>
      <c r="C985">
        <v>0</v>
      </c>
      <c r="D985" t="s">
        <v>930</v>
      </c>
      <c r="E985" t="s">
        <v>918</v>
      </c>
      <c r="G985" s="49">
        <f>C985*About!$A$116/1000</f>
        <v>0</v>
      </c>
      <c r="H985" s="47" t="str">
        <f t="shared" si="15"/>
        <v>Production</v>
      </c>
    </row>
    <row r="986" spans="1:8" x14ac:dyDescent="0.35">
      <c r="A986" s="50">
        <v>2020</v>
      </c>
      <c r="B986" t="s">
        <v>313</v>
      </c>
      <c r="C986">
        <v>0.50999999399999996</v>
      </c>
      <c r="D986" t="s">
        <v>928</v>
      </c>
      <c r="E986" t="s">
        <v>935</v>
      </c>
      <c r="G986" s="49">
        <f>C986*About!$A$116/1000</f>
        <v>1.4279999831999998E-2</v>
      </c>
      <c r="H986" s="47" t="str">
        <f t="shared" si="15"/>
        <v>TnD</v>
      </c>
    </row>
    <row r="987" spans="1:8" x14ac:dyDescent="0.35">
      <c r="A987" s="50">
        <v>2020</v>
      </c>
      <c r="B987" t="s">
        <v>347</v>
      </c>
      <c r="C987">
        <v>0</v>
      </c>
      <c r="D987" t="s">
        <v>928</v>
      </c>
      <c r="E987" t="s">
        <v>927</v>
      </c>
      <c r="G987" s="49">
        <f>C987*About!$A$116/1000</f>
        <v>0</v>
      </c>
      <c r="H987" s="47" t="str">
        <f t="shared" si="15"/>
        <v>Production</v>
      </c>
    </row>
    <row r="988" spans="1:8" x14ac:dyDescent="0.35">
      <c r="A988" s="50">
        <v>2020</v>
      </c>
      <c r="B988" t="s">
        <v>263</v>
      </c>
      <c r="C988">
        <v>2.499999963</v>
      </c>
      <c r="D988" t="s">
        <v>916</v>
      </c>
      <c r="E988" t="s">
        <v>922</v>
      </c>
      <c r="G988" s="49">
        <f>C988*About!$A$116/1000</f>
        <v>6.9999998963999999E-2</v>
      </c>
      <c r="H988" s="47" t="str">
        <f t="shared" si="15"/>
        <v>Production</v>
      </c>
    </row>
    <row r="989" spans="1:8" x14ac:dyDescent="0.35">
      <c r="A989" s="50">
        <v>2020</v>
      </c>
      <c r="B989" t="s">
        <v>307</v>
      </c>
      <c r="C989">
        <v>80.829999650000005</v>
      </c>
      <c r="D989" t="s">
        <v>916</v>
      </c>
      <c r="E989" t="s">
        <v>914</v>
      </c>
      <c r="G989" s="49">
        <f>C989*About!$A$116/1000</f>
        <v>2.2632399902000002</v>
      </c>
      <c r="H989" s="47" t="str">
        <f t="shared" si="15"/>
        <v>Production</v>
      </c>
    </row>
    <row r="990" spans="1:8" x14ac:dyDescent="0.35">
      <c r="A990" s="50">
        <v>2020</v>
      </c>
      <c r="B990" t="s">
        <v>972</v>
      </c>
      <c r="C990">
        <v>0.249999994</v>
      </c>
      <c r="D990" t="s">
        <v>928</v>
      </c>
      <c r="E990" t="s">
        <v>914</v>
      </c>
      <c r="G990" s="49">
        <f>C990*About!$A$116/1000</f>
        <v>6.9999998319999999E-3</v>
      </c>
      <c r="H990" s="47" t="str">
        <f t="shared" si="15"/>
        <v>Production</v>
      </c>
    </row>
    <row r="991" spans="1:8" x14ac:dyDescent="0.35">
      <c r="A991" s="50">
        <v>2020</v>
      </c>
      <c r="B991" t="s">
        <v>239</v>
      </c>
      <c r="C991">
        <v>29.310000179999999</v>
      </c>
      <c r="D991" t="s">
        <v>928</v>
      </c>
      <c r="E991" t="s">
        <v>914</v>
      </c>
      <c r="G991" s="49">
        <f>C991*About!$A$116/1000</f>
        <v>0.82068000503999994</v>
      </c>
      <c r="H991" s="47" t="str">
        <f t="shared" si="15"/>
        <v>Production</v>
      </c>
    </row>
    <row r="992" spans="1:8" x14ac:dyDescent="0.35">
      <c r="A992" s="50">
        <v>2020</v>
      </c>
      <c r="B992" t="s">
        <v>345</v>
      </c>
      <c r="C992">
        <v>0</v>
      </c>
      <c r="D992" t="s">
        <v>916</v>
      </c>
      <c r="E992" t="s">
        <v>919</v>
      </c>
      <c r="G992" s="49">
        <f>C992*About!$A$116/1000</f>
        <v>0</v>
      </c>
      <c r="H992" s="47" t="str">
        <f t="shared" si="15"/>
        <v>Production</v>
      </c>
    </row>
    <row r="993" spans="1:8" x14ac:dyDescent="0.35">
      <c r="A993" s="50">
        <v>2020</v>
      </c>
      <c r="B993" t="s">
        <v>245</v>
      </c>
      <c r="C993">
        <v>0.18000000199999999</v>
      </c>
      <c r="D993" t="s">
        <v>916</v>
      </c>
      <c r="E993" t="s">
        <v>922</v>
      </c>
      <c r="G993" s="49">
        <f>C993*About!$A$116/1000</f>
        <v>5.040000056E-3</v>
      </c>
      <c r="H993" s="47" t="str">
        <f t="shared" si="15"/>
        <v>Production</v>
      </c>
    </row>
    <row r="994" spans="1:8" x14ac:dyDescent="0.35">
      <c r="A994" s="50">
        <v>2020</v>
      </c>
      <c r="B994" t="s">
        <v>36</v>
      </c>
      <c r="C994">
        <v>3.130000114</v>
      </c>
      <c r="D994" t="s">
        <v>930</v>
      </c>
      <c r="E994" t="s">
        <v>922</v>
      </c>
      <c r="G994" s="49">
        <f>C994*About!$A$116/1000</f>
        <v>8.7640003191999993E-2</v>
      </c>
      <c r="H994" s="47" t="str">
        <f t="shared" si="15"/>
        <v>Production</v>
      </c>
    </row>
    <row r="995" spans="1:8" x14ac:dyDescent="0.35">
      <c r="A995" s="50">
        <v>2020</v>
      </c>
      <c r="B995" t="s">
        <v>313</v>
      </c>
      <c r="C995">
        <v>49.710000290000004</v>
      </c>
      <c r="D995" t="s">
        <v>916</v>
      </c>
      <c r="E995" t="s">
        <v>927</v>
      </c>
      <c r="G995" s="49">
        <f>C995*About!$A$116/1000</f>
        <v>1.3918800081200002</v>
      </c>
      <c r="H995" s="47" t="str">
        <f t="shared" si="15"/>
        <v>Production</v>
      </c>
    </row>
    <row r="996" spans="1:8" x14ac:dyDescent="0.35">
      <c r="A996" s="50">
        <v>2020</v>
      </c>
      <c r="B996" t="s">
        <v>231</v>
      </c>
      <c r="C996">
        <v>0</v>
      </c>
      <c r="D996" t="s">
        <v>930</v>
      </c>
      <c r="E996" t="s">
        <v>921</v>
      </c>
      <c r="G996" s="49">
        <f>C996*About!$A$116/1000</f>
        <v>0</v>
      </c>
      <c r="H996" s="47" t="str">
        <f t="shared" si="15"/>
        <v>Production</v>
      </c>
    </row>
    <row r="997" spans="1:8" x14ac:dyDescent="0.35">
      <c r="A997" s="50">
        <v>2020</v>
      </c>
      <c r="B997" t="s">
        <v>78</v>
      </c>
      <c r="C997">
        <v>0</v>
      </c>
      <c r="D997" t="s">
        <v>916</v>
      </c>
      <c r="E997" t="s">
        <v>919</v>
      </c>
      <c r="G997" s="49">
        <f>C997*About!$A$116/1000</f>
        <v>0</v>
      </c>
      <c r="H997" s="47" t="str">
        <f t="shared" si="15"/>
        <v>Production</v>
      </c>
    </row>
    <row r="998" spans="1:8" x14ac:dyDescent="0.35">
      <c r="A998" s="50">
        <v>2020</v>
      </c>
      <c r="B998" t="s">
        <v>274</v>
      </c>
      <c r="C998">
        <v>117.3399996</v>
      </c>
      <c r="D998" t="s">
        <v>916</v>
      </c>
      <c r="E998" t="s">
        <v>919</v>
      </c>
      <c r="G998" s="49">
        <f>C998*About!$A$116/1000</f>
        <v>3.2855199888</v>
      </c>
      <c r="H998" s="47" t="str">
        <f t="shared" si="15"/>
        <v>Production</v>
      </c>
    </row>
    <row r="999" spans="1:8" x14ac:dyDescent="0.35">
      <c r="A999" s="50">
        <v>2020</v>
      </c>
      <c r="B999" t="s">
        <v>975</v>
      </c>
      <c r="C999">
        <v>0.45999999699999999</v>
      </c>
      <c r="D999" t="s">
        <v>928</v>
      </c>
      <c r="E999" t="s">
        <v>922</v>
      </c>
      <c r="G999" s="49">
        <f>C999*About!$A$116/1000</f>
        <v>1.2879999915999999E-2</v>
      </c>
      <c r="H999" s="47" t="str">
        <f t="shared" si="15"/>
        <v>Production</v>
      </c>
    </row>
    <row r="1000" spans="1:8" x14ac:dyDescent="0.35">
      <c r="A1000" s="50">
        <v>2020</v>
      </c>
      <c r="B1000" t="s">
        <v>205</v>
      </c>
      <c r="C1000">
        <v>49.139999869999997</v>
      </c>
      <c r="D1000" t="s">
        <v>928</v>
      </c>
      <c r="E1000" t="s">
        <v>927</v>
      </c>
      <c r="G1000" s="49">
        <f>C1000*About!$A$116/1000</f>
        <v>1.37591999636</v>
      </c>
      <c r="H1000" s="47" t="str">
        <f t="shared" si="15"/>
        <v>Production</v>
      </c>
    </row>
    <row r="1001" spans="1:8" x14ac:dyDescent="0.35">
      <c r="A1001" s="50">
        <v>2020</v>
      </c>
      <c r="B1001" t="s">
        <v>158</v>
      </c>
      <c r="C1001">
        <v>50.920000819999998</v>
      </c>
      <c r="D1001" t="s">
        <v>916</v>
      </c>
      <c r="E1001" t="s">
        <v>924</v>
      </c>
      <c r="G1001" s="49">
        <f>C1001*About!$A$116/1000</f>
        <v>1.42576002296</v>
      </c>
      <c r="H1001" s="47" t="str">
        <f t="shared" si="15"/>
        <v>TnD</v>
      </c>
    </row>
    <row r="1002" spans="1:8" x14ac:dyDescent="0.35">
      <c r="A1002" s="50">
        <v>2020</v>
      </c>
      <c r="B1002" t="s">
        <v>233</v>
      </c>
      <c r="C1002">
        <v>0</v>
      </c>
      <c r="D1002" t="s">
        <v>928</v>
      </c>
      <c r="E1002" t="s">
        <v>1186</v>
      </c>
      <c r="G1002" s="49">
        <f>C1002*About!$A$116/1000</f>
        <v>0</v>
      </c>
      <c r="H1002" s="47" t="str">
        <f t="shared" si="15"/>
        <v>Production</v>
      </c>
    </row>
    <row r="1003" spans="1:8" x14ac:dyDescent="0.35">
      <c r="A1003" s="50">
        <v>2020</v>
      </c>
      <c r="B1003" t="s">
        <v>256</v>
      </c>
      <c r="C1003">
        <v>0</v>
      </c>
      <c r="D1003" t="s">
        <v>916</v>
      </c>
      <c r="E1003" t="s">
        <v>918</v>
      </c>
      <c r="G1003" s="49">
        <f>C1003*About!$A$116/1000</f>
        <v>0</v>
      </c>
      <c r="H1003" s="47" t="str">
        <f t="shared" si="15"/>
        <v>Production</v>
      </c>
    </row>
    <row r="1004" spans="1:8" x14ac:dyDescent="0.35">
      <c r="A1004" s="50">
        <v>2020</v>
      </c>
      <c r="B1004" t="s">
        <v>40</v>
      </c>
      <c r="C1004">
        <v>0.30000001199999998</v>
      </c>
      <c r="D1004" t="s">
        <v>930</v>
      </c>
      <c r="E1004" t="s">
        <v>914</v>
      </c>
      <c r="G1004" s="49">
        <f>C1004*About!$A$116/1000</f>
        <v>8.4000003359999999E-3</v>
      </c>
      <c r="H1004" s="47" t="str">
        <f t="shared" si="15"/>
        <v>Production</v>
      </c>
    </row>
    <row r="1005" spans="1:8" x14ac:dyDescent="0.35">
      <c r="A1005" s="50">
        <v>2020</v>
      </c>
      <c r="B1005" t="s">
        <v>97</v>
      </c>
      <c r="C1005">
        <v>0</v>
      </c>
      <c r="D1005" t="s">
        <v>930</v>
      </c>
      <c r="E1005" t="s">
        <v>927</v>
      </c>
      <c r="G1005" s="49">
        <f>C1005*About!$A$116/1000</f>
        <v>0</v>
      </c>
      <c r="H1005" s="47" t="str">
        <f t="shared" si="15"/>
        <v>Production</v>
      </c>
    </row>
    <row r="1006" spans="1:8" x14ac:dyDescent="0.35">
      <c r="A1006" s="50">
        <v>2020</v>
      </c>
      <c r="B1006" t="s">
        <v>127</v>
      </c>
      <c r="C1006">
        <v>4.9299998880000002</v>
      </c>
      <c r="D1006" t="s">
        <v>928</v>
      </c>
      <c r="E1006" t="s">
        <v>914</v>
      </c>
      <c r="G1006" s="49">
        <f>C1006*About!$A$116/1000</f>
        <v>0.13803999686400001</v>
      </c>
      <c r="H1006" s="47" t="str">
        <f t="shared" si="15"/>
        <v>Production</v>
      </c>
    </row>
    <row r="1007" spans="1:8" x14ac:dyDescent="0.35">
      <c r="A1007" s="50">
        <v>2020</v>
      </c>
      <c r="B1007" t="s">
        <v>976</v>
      </c>
      <c r="C1007">
        <v>0</v>
      </c>
      <c r="D1007" t="s">
        <v>928</v>
      </c>
      <c r="E1007" t="s">
        <v>921</v>
      </c>
      <c r="G1007" s="49">
        <f>C1007*About!$A$116/1000</f>
        <v>0</v>
      </c>
      <c r="H1007" s="47" t="str">
        <f t="shared" si="15"/>
        <v>Production</v>
      </c>
    </row>
    <row r="1008" spans="1:8" x14ac:dyDescent="0.35">
      <c r="A1008" s="50">
        <v>2020</v>
      </c>
      <c r="B1008" t="s">
        <v>194</v>
      </c>
      <c r="C1008">
        <v>3.0499999519999998</v>
      </c>
      <c r="D1008" t="s">
        <v>930</v>
      </c>
      <c r="E1008" t="s">
        <v>922</v>
      </c>
      <c r="G1008" s="49">
        <f>C1008*About!$A$116/1000</f>
        <v>8.5399998655999995E-2</v>
      </c>
      <c r="H1008" s="47" t="str">
        <f t="shared" si="15"/>
        <v>Production</v>
      </c>
    </row>
    <row r="1009" spans="1:8" x14ac:dyDescent="0.35">
      <c r="A1009" s="50">
        <v>2020</v>
      </c>
      <c r="B1009" t="s">
        <v>973</v>
      </c>
      <c r="C1009">
        <v>0.969999995</v>
      </c>
      <c r="D1009" t="s">
        <v>916</v>
      </c>
      <c r="E1009" t="s">
        <v>935</v>
      </c>
      <c r="G1009" s="49">
        <f>C1009*About!$A$116/1000</f>
        <v>2.7159999859999999E-2</v>
      </c>
      <c r="H1009" s="47" t="str">
        <f t="shared" si="15"/>
        <v>TnD</v>
      </c>
    </row>
    <row r="1010" spans="1:8" x14ac:dyDescent="0.35">
      <c r="A1010" s="50">
        <v>2020</v>
      </c>
      <c r="B1010" t="s">
        <v>24</v>
      </c>
      <c r="C1010">
        <v>0</v>
      </c>
      <c r="D1010" t="s">
        <v>930</v>
      </c>
      <c r="E1010" t="s">
        <v>921</v>
      </c>
      <c r="G1010" s="49">
        <f>C1010*About!$A$116/1000</f>
        <v>0</v>
      </c>
      <c r="H1010" s="47" t="str">
        <f t="shared" si="15"/>
        <v>Production</v>
      </c>
    </row>
    <row r="1011" spans="1:8" x14ac:dyDescent="0.35">
      <c r="A1011" s="50">
        <v>2020</v>
      </c>
      <c r="B1011" t="s">
        <v>40</v>
      </c>
      <c r="C1011">
        <v>0</v>
      </c>
      <c r="D1011" t="s">
        <v>930</v>
      </c>
      <c r="E1011" t="s">
        <v>921</v>
      </c>
      <c r="G1011" s="49">
        <f>C1011*About!$A$116/1000</f>
        <v>0</v>
      </c>
      <c r="H1011" s="47" t="str">
        <f t="shared" si="15"/>
        <v>Production</v>
      </c>
    </row>
    <row r="1012" spans="1:8" x14ac:dyDescent="0.35">
      <c r="A1012" s="50">
        <v>2020</v>
      </c>
      <c r="B1012" t="s">
        <v>321</v>
      </c>
      <c r="C1012">
        <v>0</v>
      </c>
      <c r="D1012" t="s">
        <v>930</v>
      </c>
      <c r="E1012" t="s">
        <v>919</v>
      </c>
      <c r="G1012" s="49">
        <f>C1012*About!$A$116/1000</f>
        <v>0</v>
      </c>
      <c r="H1012" s="47" t="str">
        <f t="shared" si="15"/>
        <v>Production</v>
      </c>
    </row>
    <row r="1013" spans="1:8" x14ac:dyDescent="0.35">
      <c r="A1013" s="50">
        <v>2020</v>
      </c>
      <c r="B1013" t="s">
        <v>53</v>
      </c>
      <c r="C1013">
        <v>0.29999999900000002</v>
      </c>
      <c r="D1013" t="s">
        <v>916</v>
      </c>
      <c r="E1013" t="s">
        <v>935</v>
      </c>
      <c r="G1013" s="49">
        <f>C1013*About!$A$116/1000</f>
        <v>8.3999999719999996E-3</v>
      </c>
      <c r="H1013" s="47" t="str">
        <f t="shared" si="15"/>
        <v>TnD</v>
      </c>
    </row>
    <row r="1014" spans="1:8" x14ac:dyDescent="0.35">
      <c r="A1014" s="50">
        <v>2020</v>
      </c>
      <c r="B1014" t="s">
        <v>74</v>
      </c>
      <c r="C1014">
        <v>0</v>
      </c>
      <c r="D1014" t="s">
        <v>930</v>
      </c>
      <c r="E1014" t="s">
        <v>922</v>
      </c>
      <c r="G1014" s="49">
        <f>C1014*About!$A$116/1000</f>
        <v>0</v>
      </c>
      <c r="H1014" s="47" t="str">
        <f t="shared" si="15"/>
        <v>Production</v>
      </c>
    </row>
    <row r="1015" spans="1:8" x14ac:dyDescent="0.35">
      <c r="A1015" s="50">
        <v>2020</v>
      </c>
      <c r="B1015" t="s">
        <v>971</v>
      </c>
      <c r="C1015">
        <v>0</v>
      </c>
      <c r="D1015" t="s">
        <v>930</v>
      </c>
      <c r="E1015" t="s">
        <v>927</v>
      </c>
      <c r="G1015" s="49">
        <f>C1015*About!$A$116/1000</f>
        <v>0</v>
      </c>
      <c r="H1015" s="47" t="str">
        <f t="shared" si="15"/>
        <v>Production</v>
      </c>
    </row>
    <row r="1016" spans="1:8" x14ac:dyDescent="0.35">
      <c r="A1016" s="50">
        <v>2020</v>
      </c>
      <c r="B1016" t="s">
        <v>205</v>
      </c>
      <c r="C1016">
        <v>8.6699998380000007</v>
      </c>
      <c r="D1016" t="s">
        <v>928</v>
      </c>
      <c r="E1016" t="s">
        <v>922</v>
      </c>
      <c r="G1016" s="49">
        <f>C1016*About!$A$116/1000</f>
        <v>0.24275999546400001</v>
      </c>
      <c r="H1016" s="47" t="str">
        <f t="shared" si="15"/>
        <v>Production</v>
      </c>
    </row>
    <row r="1017" spans="1:8" x14ac:dyDescent="0.35">
      <c r="A1017" s="50">
        <v>2020</v>
      </c>
      <c r="B1017" t="s">
        <v>24</v>
      </c>
      <c r="C1017">
        <v>0</v>
      </c>
      <c r="D1017" t="s">
        <v>930</v>
      </c>
      <c r="E1017" t="s">
        <v>919</v>
      </c>
      <c r="G1017" s="49">
        <f>C1017*About!$A$116/1000</f>
        <v>0</v>
      </c>
      <c r="H1017" s="47" t="str">
        <f t="shared" si="15"/>
        <v>Production</v>
      </c>
    </row>
    <row r="1018" spans="1:8" x14ac:dyDescent="0.35">
      <c r="A1018" s="50">
        <v>2020</v>
      </c>
      <c r="B1018" t="s">
        <v>245</v>
      </c>
      <c r="C1018">
        <v>0.12999999700000001</v>
      </c>
      <c r="D1018" t="s">
        <v>928</v>
      </c>
      <c r="E1018" t="s">
        <v>927</v>
      </c>
      <c r="G1018" s="49">
        <f>C1018*About!$A$116/1000</f>
        <v>3.6399999160000003E-3</v>
      </c>
      <c r="H1018" s="47" t="str">
        <f t="shared" si="15"/>
        <v>Production</v>
      </c>
    </row>
    <row r="1019" spans="1:8" x14ac:dyDescent="0.35">
      <c r="A1019" s="50">
        <v>2020</v>
      </c>
      <c r="B1019" t="s">
        <v>72</v>
      </c>
      <c r="C1019">
        <v>1.860000012</v>
      </c>
      <c r="D1019" t="s">
        <v>916</v>
      </c>
      <c r="E1019" t="s">
        <v>924</v>
      </c>
      <c r="G1019" s="49">
        <f>C1019*About!$A$116/1000</f>
        <v>5.2080000336E-2</v>
      </c>
      <c r="H1019" s="47" t="str">
        <f t="shared" si="15"/>
        <v>TnD</v>
      </c>
    </row>
    <row r="1020" spans="1:8" x14ac:dyDescent="0.35">
      <c r="A1020" s="50">
        <v>2020</v>
      </c>
      <c r="B1020" t="s">
        <v>97</v>
      </c>
      <c r="C1020">
        <v>0</v>
      </c>
      <c r="D1020" t="s">
        <v>928</v>
      </c>
      <c r="E1020" t="s">
        <v>918</v>
      </c>
      <c r="G1020" s="49">
        <f>C1020*About!$A$116/1000</f>
        <v>0</v>
      </c>
      <c r="H1020" s="47" t="str">
        <f t="shared" si="15"/>
        <v>Production</v>
      </c>
    </row>
    <row r="1021" spans="1:8" x14ac:dyDescent="0.35">
      <c r="A1021" s="50">
        <v>2020</v>
      </c>
      <c r="B1021" t="s">
        <v>298</v>
      </c>
      <c r="C1021">
        <v>0</v>
      </c>
      <c r="D1021" t="s">
        <v>928</v>
      </c>
      <c r="E1021" t="s">
        <v>1186</v>
      </c>
      <c r="G1021" s="49">
        <f>C1021*About!$A$116/1000</f>
        <v>0</v>
      </c>
      <c r="H1021" s="47" t="str">
        <f t="shared" si="15"/>
        <v>Production</v>
      </c>
    </row>
    <row r="1022" spans="1:8" x14ac:dyDescent="0.35">
      <c r="A1022" s="50">
        <v>2020</v>
      </c>
      <c r="B1022" t="s">
        <v>168</v>
      </c>
      <c r="C1022">
        <v>0.65000001200000002</v>
      </c>
      <c r="D1022" t="s">
        <v>916</v>
      </c>
      <c r="E1022" t="s">
        <v>922</v>
      </c>
      <c r="G1022" s="49">
        <f>C1022*About!$A$116/1000</f>
        <v>1.8200000336000003E-2</v>
      </c>
      <c r="H1022" s="47" t="str">
        <f t="shared" si="15"/>
        <v>Production</v>
      </c>
    </row>
    <row r="1023" spans="1:8" x14ac:dyDescent="0.35">
      <c r="A1023" s="50">
        <v>2020</v>
      </c>
      <c r="B1023" t="s">
        <v>133</v>
      </c>
      <c r="C1023">
        <v>47.329999690000001</v>
      </c>
      <c r="D1023" t="s">
        <v>916</v>
      </c>
      <c r="E1023" t="s">
        <v>924</v>
      </c>
      <c r="G1023" s="49">
        <f>C1023*About!$A$116/1000</f>
        <v>1.3252399913199999</v>
      </c>
      <c r="H1023" s="47" t="str">
        <f t="shared" si="15"/>
        <v>TnD</v>
      </c>
    </row>
    <row r="1024" spans="1:8" x14ac:dyDescent="0.35">
      <c r="A1024" s="50">
        <v>2020</v>
      </c>
      <c r="B1024" t="s">
        <v>345</v>
      </c>
      <c r="C1024">
        <v>0</v>
      </c>
      <c r="D1024" t="s">
        <v>916</v>
      </c>
      <c r="E1024" t="s">
        <v>921</v>
      </c>
      <c r="G1024" s="49">
        <f>C1024*About!$A$116/1000</f>
        <v>0</v>
      </c>
      <c r="H1024" s="47" t="str">
        <f t="shared" si="15"/>
        <v>Production</v>
      </c>
    </row>
    <row r="1025" spans="1:8" x14ac:dyDescent="0.35">
      <c r="A1025" s="50">
        <v>2020</v>
      </c>
      <c r="B1025" t="s">
        <v>78</v>
      </c>
      <c r="C1025">
        <v>0</v>
      </c>
      <c r="D1025" t="s">
        <v>928</v>
      </c>
      <c r="E1025" t="s">
        <v>927</v>
      </c>
      <c r="G1025" s="49">
        <f>C1025*About!$A$116/1000</f>
        <v>0</v>
      </c>
      <c r="H1025" s="47" t="str">
        <f t="shared" si="15"/>
        <v>Production</v>
      </c>
    </row>
    <row r="1026" spans="1:8" x14ac:dyDescent="0.35">
      <c r="A1026" s="50">
        <v>2020</v>
      </c>
      <c r="B1026" t="s">
        <v>108</v>
      </c>
      <c r="C1026">
        <v>0</v>
      </c>
      <c r="D1026" t="s">
        <v>930</v>
      </c>
      <c r="E1026" t="s">
        <v>919</v>
      </c>
      <c r="G1026" s="49">
        <f>C1026*About!$A$116/1000</f>
        <v>0</v>
      </c>
      <c r="H1026" s="47" t="str">
        <f t="shared" si="15"/>
        <v>Production</v>
      </c>
    </row>
    <row r="1027" spans="1:8" x14ac:dyDescent="0.35">
      <c r="A1027" s="50">
        <v>2020</v>
      </c>
      <c r="B1027" t="s">
        <v>127</v>
      </c>
      <c r="C1027">
        <v>0</v>
      </c>
      <c r="D1027" t="s">
        <v>916</v>
      </c>
      <c r="E1027" t="s">
        <v>921</v>
      </c>
      <c r="G1027" s="49">
        <f>C1027*About!$A$116/1000</f>
        <v>0</v>
      </c>
      <c r="H1027" s="47" t="str">
        <f t="shared" ref="H1027:H1090" si="16">IF(COUNTIF(E1027,"*Downstream*"),"TnD","Production")</f>
        <v>Production</v>
      </c>
    </row>
    <row r="1028" spans="1:8" x14ac:dyDescent="0.35">
      <c r="A1028" s="50">
        <v>2020</v>
      </c>
      <c r="B1028" t="s">
        <v>245</v>
      </c>
      <c r="C1028">
        <v>50.490000250000001</v>
      </c>
      <c r="D1028" t="s">
        <v>928</v>
      </c>
      <c r="E1028" t="s">
        <v>919</v>
      </c>
      <c r="G1028" s="49">
        <f>C1028*About!$A$116/1000</f>
        <v>1.4137200070000002</v>
      </c>
      <c r="H1028" s="47" t="str">
        <f t="shared" si="16"/>
        <v>Production</v>
      </c>
    </row>
    <row r="1029" spans="1:8" x14ac:dyDescent="0.35">
      <c r="A1029" s="50">
        <v>2020</v>
      </c>
      <c r="B1029" t="s">
        <v>160</v>
      </c>
      <c r="C1029">
        <v>769.07002139999997</v>
      </c>
      <c r="D1029" t="s">
        <v>916</v>
      </c>
      <c r="E1029" t="s">
        <v>927</v>
      </c>
      <c r="G1029" s="49">
        <f>C1029*About!$A$116/1000</f>
        <v>21.5339605992</v>
      </c>
      <c r="H1029" s="47" t="str">
        <f t="shared" si="16"/>
        <v>Production</v>
      </c>
    </row>
    <row r="1030" spans="1:8" x14ac:dyDescent="0.35">
      <c r="A1030" s="50">
        <v>2020</v>
      </c>
      <c r="B1030" t="s">
        <v>977</v>
      </c>
      <c r="C1030">
        <v>0</v>
      </c>
      <c r="D1030" t="s">
        <v>928</v>
      </c>
      <c r="E1030" t="s">
        <v>921</v>
      </c>
      <c r="G1030" s="49">
        <f>C1030*About!$A$116/1000</f>
        <v>0</v>
      </c>
      <c r="H1030" s="47" t="str">
        <f t="shared" si="16"/>
        <v>Production</v>
      </c>
    </row>
    <row r="1031" spans="1:8" x14ac:dyDescent="0.35">
      <c r="A1031" s="50">
        <v>2020</v>
      </c>
      <c r="B1031" t="s">
        <v>972</v>
      </c>
      <c r="C1031">
        <v>0</v>
      </c>
      <c r="D1031" t="s">
        <v>930</v>
      </c>
      <c r="E1031" t="s">
        <v>921</v>
      </c>
      <c r="G1031" s="49">
        <f>C1031*About!$A$116/1000</f>
        <v>0</v>
      </c>
      <c r="H1031" s="47" t="str">
        <f t="shared" si="16"/>
        <v>Production</v>
      </c>
    </row>
    <row r="1032" spans="1:8" x14ac:dyDescent="0.35">
      <c r="A1032" s="50">
        <v>2020</v>
      </c>
      <c r="B1032" t="s">
        <v>334</v>
      </c>
      <c r="C1032">
        <v>0</v>
      </c>
      <c r="D1032" t="s">
        <v>930</v>
      </c>
      <c r="E1032" t="s">
        <v>919</v>
      </c>
      <c r="G1032" s="49">
        <f>C1032*About!$A$116/1000</f>
        <v>0</v>
      </c>
      <c r="H1032" s="47" t="str">
        <f t="shared" si="16"/>
        <v>Production</v>
      </c>
    </row>
    <row r="1033" spans="1:8" x14ac:dyDescent="0.35">
      <c r="A1033" s="50">
        <v>2020</v>
      </c>
      <c r="B1033" t="s">
        <v>321</v>
      </c>
      <c r="C1033">
        <v>0</v>
      </c>
      <c r="D1033" t="s">
        <v>930</v>
      </c>
      <c r="E1033" t="s">
        <v>927</v>
      </c>
      <c r="G1033" s="49">
        <f>C1033*About!$A$116/1000</f>
        <v>0</v>
      </c>
      <c r="H1033" s="47" t="str">
        <f t="shared" si="16"/>
        <v>Production</v>
      </c>
    </row>
    <row r="1034" spans="1:8" x14ac:dyDescent="0.35">
      <c r="A1034" s="50">
        <v>2020</v>
      </c>
      <c r="B1034" t="s">
        <v>205</v>
      </c>
      <c r="C1034">
        <v>0</v>
      </c>
      <c r="D1034" t="s">
        <v>928</v>
      </c>
      <c r="E1034" t="s">
        <v>1186</v>
      </c>
      <c r="G1034" s="49">
        <f>C1034*About!$A$116/1000</f>
        <v>0</v>
      </c>
      <c r="H1034" s="47" t="str">
        <f t="shared" si="16"/>
        <v>Production</v>
      </c>
    </row>
    <row r="1035" spans="1:8" x14ac:dyDescent="0.35">
      <c r="A1035" s="50">
        <v>2020</v>
      </c>
      <c r="B1035" t="s">
        <v>133</v>
      </c>
      <c r="C1035">
        <v>0.02</v>
      </c>
      <c r="D1035" t="s">
        <v>928</v>
      </c>
      <c r="E1035" t="s">
        <v>927</v>
      </c>
      <c r="G1035" s="49">
        <f>C1035*About!$A$116/1000</f>
        <v>5.6000000000000006E-4</v>
      </c>
      <c r="H1035" s="47" t="str">
        <f t="shared" si="16"/>
        <v>Production</v>
      </c>
    </row>
    <row r="1036" spans="1:8" x14ac:dyDescent="0.35">
      <c r="A1036" s="50">
        <v>2020</v>
      </c>
      <c r="B1036" t="s">
        <v>970</v>
      </c>
      <c r="C1036">
        <v>1.350000007</v>
      </c>
      <c r="D1036" t="s">
        <v>916</v>
      </c>
      <c r="E1036" t="s">
        <v>919</v>
      </c>
      <c r="G1036" s="49">
        <f>C1036*About!$A$116/1000</f>
        <v>3.7800000196000001E-2</v>
      </c>
      <c r="H1036" s="47" t="str">
        <f t="shared" si="16"/>
        <v>Production</v>
      </c>
    </row>
    <row r="1037" spans="1:8" x14ac:dyDescent="0.35">
      <c r="A1037" s="50">
        <v>2020</v>
      </c>
      <c r="B1037" t="s">
        <v>72</v>
      </c>
      <c r="C1037">
        <v>0</v>
      </c>
      <c r="D1037" t="s">
        <v>916</v>
      </c>
      <c r="E1037" t="s">
        <v>921</v>
      </c>
      <c r="G1037" s="49">
        <f>C1037*About!$A$116/1000</f>
        <v>0</v>
      </c>
      <c r="H1037" s="47" t="str">
        <f t="shared" si="16"/>
        <v>Production</v>
      </c>
    </row>
    <row r="1038" spans="1:8" x14ac:dyDescent="0.35">
      <c r="A1038" s="50">
        <v>2020</v>
      </c>
      <c r="B1038" t="s">
        <v>78</v>
      </c>
      <c r="C1038">
        <v>0</v>
      </c>
      <c r="D1038" t="s">
        <v>928</v>
      </c>
      <c r="E1038" t="s">
        <v>919</v>
      </c>
      <c r="G1038" s="49">
        <f>C1038*About!$A$116/1000</f>
        <v>0</v>
      </c>
      <c r="H1038" s="47" t="str">
        <f t="shared" si="16"/>
        <v>Production</v>
      </c>
    </row>
    <row r="1039" spans="1:8" x14ac:dyDescent="0.35">
      <c r="A1039" s="50">
        <v>2020</v>
      </c>
      <c r="B1039" t="s">
        <v>53</v>
      </c>
      <c r="C1039">
        <v>0</v>
      </c>
      <c r="D1039" t="s">
        <v>916</v>
      </c>
      <c r="E1039" t="s">
        <v>921</v>
      </c>
      <c r="G1039" s="49">
        <f>C1039*About!$A$116/1000</f>
        <v>0</v>
      </c>
      <c r="H1039" s="47" t="str">
        <f t="shared" si="16"/>
        <v>Production</v>
      </c>
    </row>
    <row r="1040" spans="1:8" x14ac:dyDescent="0.35">
      <c r="A1040" s="50">
        <v>2020</v>
      </c>
      <c r="B1040" t="s">
        <v>36</v>
      </c>
      <c r="C1040">
        <v>0</v>
      </c>
      <c r="D1040" t="s">
        <v>930</v>
      </c>
      <c r="E1040" t="s">
        <v>918</v>
      </c>
      <c r="G1040" s="49">
        <f>C1040*About!$A$116/1000</f>
        <v>0</v>
      </c>
      <c r="H1040" s="47" t="str">
        <f t="shared" si="16"/>
        <v>Production</v>
      </c>
    </row>
    <row r="1041" spans="1:8" x14ac:dyDescent="0.35">
      <c r="A1041" s="50">
        <v>2020</v>
      </c>
      <c r="B1041" t="s">
        <v>20</v>
      </c>
      <c r="C1041">
        <v>1.860000052</v>
      </c>
      <c r="D1041" t="s">
        <v>916</v>
      </c>
      <c r="E1041" t="s">
        <v>935</v>
      </c>
      <c r="G1041" s="49">
        <f>C1041*About!$A$116/1000</f>
        <v>5.2080001455999995E-2</v>
      </c>
      <c r="H1041" s="47" t="str">
        <f t="shared" si="16"/>
        <v>TnD</v>
      </c>
    </row>
    <row r="1042" spans="1:8" x14ac:dyDescent="0.35">
      <c r="A1042" s="50">
        <v>2020</v>
      </c>
      <c r="B1042" t="s">
        <v>325</v>
      </c>
      <c r="C1042">
        <v>0</v>
      </c>
      <c r="D1042" t="s">
        <v>916</v>
      </c>
      <c r="E1042" t="s">
        <v>921</v>
      </c>
      <c r="G1042" s="49">
        <f>C1042*About!$A$116/1000</f>
        <v>0</v>
      </c>
      <c r="H1042" s="47" t="str">
        <f t="shared" si="16"/>
        <v>Production</v>
      </c>
    </row>
    <row r="1043" spans="1:8" x14ac:dyDescent="0.35">
      <c r="A1043" s="50">
        <v>2020</v>
      </c>
      <c r="B1043" t="s">
        <v>156</v>
      </c>
      <c r="C1043">
        <v>66.700001490000005</v>
      </c>
      <c r="D1043" t="s">
        <v>916</v>
      </c>
      <c r="E1043" t="s">
        <v>922</v>
      </c>
      <c r="G1043" s="49">
        <f>C1043*About!$A$116/1000</f>
        <v>1.8676000417200003</v>
      </c>
      <c r="H1043" s="47" t="str">
        <f t="shared" si="16"/>
        <v>Production</v>
      </c>
    </row>
    <row r="1044" spans="1:8" x14ac:dyDescent="0.35">
      <c r="A1044" s="50">
        <v>2020</v>
      </c>
      <c r="B1044" t="s">
        <v>171</v>
      </c>
      <c r="C1044">
        <v>0</v>
      </c>
      <c r="D1044" t="s">
        <v>930</v>
      </c>
      <c r="E1044" t="s">
        <v>918</v>
      </c>
      <c r="G1044" s="49">
        <f>C1044*About!$A$116/1000</f>
        <v>0</v>
      </c>
      <c r="H1044" s="47" t="str">
        <f t="shared" si="16"/>
        <v>Production</v>
      </c>
    </row>
    <row r="1045" spans="1:8" x14ac:dyDescent="0.35">
      <c r="A1045" s="50">
        <v>2020</v>
      </c>
      <c r="B1045" t="s">
        <v>32</v>
      </c>
      <c r="C1045">
        <v>16.87999997</v>
      </c>
      <c r="D1045" t="s">
        <v>916</v>
      </c>
      <c r="E1045" t="s">
        <v>914</v>
      </c>
      <c r="G1045" s="49">
        <f>C1045*About!$A$116/1000</f>
        <v>0.47263999915999999</v>
      </c>
      <c r="H1045" s="47" t="str">
        <f t="shared" si="16"/>
        <v>Production</v>
      </c>
    </row>
    <row r="1046" spans="1:8" x14ac:dyDescent="0.35">
      <c r="A1046" s="50">
        <v>2020</v>
      </c>
      <c r="B1046" t="s">
        <v>162</v>
      </c>
      <c r="C1046">
        <v>0</v>
      </c>
      <c r="D1046" t="s">
        <v>928</v>
      </c>
      <c r="E1046" t="s">
        <v>921</v>
      </c>
      <c r="G1046" s="49">
        <f>C1046*About!$A$116/1000</f>
        <v>0</v>
      </c>
      <c r="H1046" s="47" t="str">
        <f t="shared" si="16"/>
        <v>Production</v>
      </c>
    </row>
    <row r="1047" spans="1:8" x14ac:dyDescent="0.35">
      <c r="A1047" s="50">
        <v>2020</v>
      </c>
      <c r="B1047" t="s">
        <v>263</v>
      </c>
      <c r="C1047">
        <v>0.71000000799999996</v>
      </c>
      <c r="D1047" t="s">
        <v>928</v>
      </c>
      <c r="E1047" t="s">
        <v>914</v>
      </c>
      <c r="G1047" s="49">
        <f>C1047*About!$A$116/1000</f>
        <v>1.9880000224000001E-2</v>
      </c>
      <c r="H1047" s="47" t="str">
        <f t="shared" si="16"/>
        <v>Production</v>
      </c>
    </row>
    <row r="1048" spans="1:8" x14ac:dyDescent="0.35">
      <c r="A1048" s="50">
        <v>2020</v>
      </c>
      <c r="B1048" t="s">
        <v>194</v>
      </c>
      <c r="C1048">
        <v>0</v>
      </c>
      <c r="D1048" t="s">
        <v>930</v>
      </c>
      <c r="E1048" t="s">
        <v>921</v>
      </c>
      <c r="G1048" s="49">
        <f>C1048*About!$A$116/1000</f>
        <v>0</v>
      </c>
      <c r="H1048" s="47" t="str">
        <f t="shared" si="16"/>
        <v>Production</v>
      </c>
    </row>
    <row r="1049" spans="1:8" x14ac:dyDescent="0.35">
      <c r="A1049" s="50">
        <v>2020</v>
      </c>
      <c r="B1049" t="s">
        <v>133</v>
      </c>
      <c r="C1049">
        <v>0.18000000199999999</v>
      </c>
      <c r="D1049" t="s">
        <v>928</v>
      </c>
      <c r="E1049" t="s">
        <v>922</v>
      </c>
      <c r="G1049" s="49">
        <f>C1049*About!$A$116/1000</f>
        <v>5.040000056E-3</v>
      </c>
      <c r="H1049" s="47" t="str">
        <f t="shared" si="16"/>
        <v>Production</v>
      </c>
    </row>
    <row r="1050" spans="1:8" x14ac:dyDescent="0.35">
      <c r="A1050" s="50">
        <v>2020</v>
      </c>
      <c r="B1050" t="s">
        <v>243</v>
      </c>
      <c r="C1050">
        <v>0</v>
      </c>
      <c r="D1050" t="s">
        <v>930</v>
      </c>
      <c r="E1050" t="s">
        <v>918</v>
      </c>
      <c r="G1050" s="49">
        <f>C1050*About!$A$116/1000</f>
        <v>0</v>
      </c>
      <c r="H1050" s="47" t="str">
        <f t="shared" si="16"/>
        <v>Production</v>
      </c>
    </row>
    <row r="1051" spans="1:8" x14ac:dyDescent="0.35">
      <c r="A1051" s="50">
        <v>2020</v>
      </c>
      <c r="B1051" t="s">
        <v>976</v>
      </c>
      <c r="C1051">
        <v>1.4200000319999999</v>
      </c>
      <c r="D1051" t="s">
        <v>928</v>
      </c>
      <c r="E1051" t="s">
        <v>919</v>
      </c>
      <c r="G1051" s="49">
        <f>C1051*About!$A$116/1000</f>
        <v>3.9760000895999993E-2</v>
      </c>
      <c r="H1051" s="47" t="str">
        <f t="shared" si="16"/>
        <v>Production</v>
      </c>
    </row>
    <row r="1052" spans="1:8" x14ac:dyDescent="0.35">
      <c r="A1052" s="50">
        <v>2020</v>
      </c>
      <c r="B1052" t="s">
        <v>24</v>
      </c>
      <c r="C1052">
        <v>71.33000183</v>
      </c>
      <c r="D1052" t="s">
        <v>930</v>
      </c>
      <c r="E1052" t="s">
        <v>922</v>
      </c>
      <c r="G1052" s="49">
        <f>C1052*About!$A$116/1000</f>
        <v>1.9972400512399999</v>
      </c>
      <c r="H1052" s="47" t="str">
        <f t="shared" si="16"/>
        <v>Production</v>
      </c>
    </row>
    <row r="1053" spans="1:8" x14ac:dyDescent="0.35">
      <c r="A1053" s="50">
        <v>2020</v>
      </c>
      <c r="B1053" t="s">
        <v>78</v>
      </c>
      <c r="C1053">
        <v>0</v>
      </c>
      <c r="D1053" t="s">
        <v>928</v>
      </c>
      <c r="E1053" t="s">
        <v>935</v>
      </c>
      <c r="G1053" s="49">
        <f>C1053*About!$A$116/1000</f>
        <v>0</v>
      </c>
      <c r="H1053" s="47" t="str">
        <f t="shared" si="16"/>
        <v>TnD</v>
      </c>
    </row>
    <row r="1054" spans="1:8" x14ac:dyDescent="0.35">
      <c r="A1054" s="50">
        <v>2020</v>
      </c>
      <c r="B1054" t="s">
        <v>72</v>
      </c>
      <c r="C1054">
        <v>1.0899999739999999</v>
      </c>
      <c r="D1054" t="s">
        <v>928</v>
      </c>
      <c r="E1054" t="s">
        <v>919</v>
      </c>
      <c r="G1054" s="49">
        <f>C1054*About!$A$116/1000</f>
        <v>3.0519999272000001E-2</v>
      </c>
      <c r="H1054" s="47" t="str">
        <f t="shared" si="16"/>
        <v>Production</v>
      </c>
    </row>
    <row r="1055" spans="1:8" x14ac:dyDescent="0.35">
      <c r="A1055" s="50">
        <v>2020</v>
      </c>
      <c r="B1055" t="s">
        <v>171</v>
      </c>
      <c r="C1055">
        <v>0</v>
      </c>
      <c r="D1055" t="s">
        <v>916</v>
      </c>
      <c r="E1055" t="s">
        <v>918</v>
      </c>
      <c r="G1055" s="49">
        <f>C1055*About!$A$116/1000</f>
        <v>0</v>
      </c>
      <c r="H1055" s="47" t="str">
        <f t="shared" si="16"/>
        <v>Production</v>
      </c>
    </row>
    <row r="1056" spans="1:8" x14ac:dyDescent="0.35">
      <c r="A1056" s="50">
        <v>2020</v>
      </c>
      <c r="B1056" t="s">
        <v>345</v>
      </c>
      <c r="C1056">
        <v>0</v>
      </c>
      <c r="D1056" t="s">
        <v>928</v>
      </c>
      <c r="E1056" t="s">
        <v>914</v>
      </c>
      <c r="G1056" s="49">
        <f>C1056*About!$A$116/1000</f>
        <v>0</v>
      </c>
      <c r="H1056" s="47" t="str">
        <f t="shared" si="16"/>
        <v>Production</v>
      </c>
    </row>
    <row r="1057" spans="1:8" x14ac:dyDescent="0.35">
      <c r="A1057" s="50">
        <v>2020</v>
      </c>
      <c r="B1057" t="s">
        <v>938</v>
      </c>
      <c r="C1057">
        <v>0</v>
      </c>
      <c r="D1057" t="s">
        <v>930</v>
      </c>
      <c r="E1057" t="s">
        <v>918</v>
      </c>
      <c r="G1057" s="49">
        <f>C1057*About!$A$116/1000</f>
        <v>0</v>
      </c>
      <c r="H1057" s="47" t="str">
        <f t="shared" si="16"/>
        <v>Production</v>
      </c>
    </row>
    <row r="1058" spans="1:8" x14ac:dyDescent="0.35">
      <c r="A1058" s="50">
        <v>2020</v>
      </c>
      <c r="B1058" t="s">
        <v>20</v>
      </c>
      <c r="C1058">
        <v>88.920001979999995</v>
      </c>
      <c r="D1058" t="s">
        <v>928</v>
      </c>
      <c r="E1058" t="s">
        <v>1186</v>
      </c>
      <c r="G1058" s="49">
        <f>C1058*About!$A$116/1000</f>
        <v>2.4897600554399997</v>
      </c>
      <c r="H1058" s="47" t="str">
        <f t="shared" si="16"/>
        <v>Production</v>
      </c>
    </row>
    <row r="1059" spans="1:8" x14ac:dyDescent="0.35">
      <c r="A1059" s="50">
        <v>2020</v>
      </c>
      <c r="B1059" t="s">
        <v>168</v>
      </c>
      <c r="C1059">
        <v>5.9999998999999998E-2</v>
      </c>
      <c r="D1059" t="s">
        <v>928</v>
      </c>
      <c r="E1059" t="s">
        <v>922</v>
      </c>
      <c r="G1059" s="49">
        <f>C1059*About!$A$116/1000</f>
        <v>1.679999972E-3</v>
      </c>
      <c r="H1059" s="47" t="str">
        <f t="shared" si="16"/>
        <v>Production</v>
      </c>
    </row>
    <row r="1060" spans="1:8" x14ac:dyDescent="0.35">
      <c r="A1060" s="50">
        <v>2020</v>
      </c>
      <c r="B1060" t="s">
        <v>332</v>
      </c>
      <c r="C1060">
        <v>51.53999975</v>
      </c>
      <c r="D1060" t="s">
        <v>916</v>
      </c>
      <c r="E1060" t="s">
        <v>924</v>
      </c>
      <c r="G1060" s="49">
        <f>C1060*About!$A$116/1000</f>
        <v>1.443119993</v>
      </c>
      <c r="H1060" s="47" t="str">
        <f t="shared" si="16"/>
        <v>TnD</v>
      </c>
    </row>
    <row r="1061" spans="1:8" x14ac:dyDescent="0.35">
      <c r="A1061" s="50">
        <v>2020</v>
      </c>
      <c r="B1061" t="s">
        <v>224</v>
      </c>
      <c r="C1061">
        <v>0</v>
      </c>
      <c r="D1061" t="s">
        <v>916</v>
      </c>
      <c r="E1061" t="s">
        <v>918</v>
      </c>
      <c r="G1061" s="49">
        <f>C1061*About!$A$116/1000</f>
        <v>0</v>
      </c>
      <c r="H1061" s="47" t="str">
        <f t="shared" si="16"/>
        <v>Production</v>
      </c>
    </row>
    <row r="1062" spans="1:8" x14ac:dyDescent="0.35">
      <c r="A1062" s="50">
        <v>2020</v>
      </c>
      <c r="B1062" t="s">
        <v>977</v>
      </c>
      <c r="C1062">
        <v>9.3099998829999997</v>
      </c>
      <c r="D1062" t="s">
        <v>916</v>
      </c>
      <c r="E1062" t="s">
        <v>922</v>
      </c>
      <c r="G1062" s="49">
        <f>C1062*About!$A$116/1000</f>
        <v>0.260679996724</v>
      </c>
      <c r="H1062" s="47" t="str">
        <f t="shared" si="16"/>
        <v>Production</v>
      </c>
    </row>
    <row r="1063" spans="1:8" x14ac:dyDescent="0.35">
      <c r="A1063" s="50">
        <v>2020</v>
      </c>
      <c r="B1063" t="s">
        <v>245</v>
      </c>
      <c r="C1063">
        <v>0</v>
      </c>
      <c r="D1063" t="s">
        <v>916</v>
      </c>
      <c r="E1063" t="s">
        <v>918</v>
      </c>
      <c r="G1063" s="49">
        <f>C1063*About!$A$116/1000</f>
        <v>0</v>
      </c>
      <c r="H1063" s="47" t="str">
        <f t="shared" si="16"/>
        <v>Production</v>
      </c>
    </row>
    <row r="1064" spans="1:8" x14ac:dyDescent="0.35">
      <c r="A1064" s="50">
        <v>2020</v>
      </c>
      <c r="B1064" t="s">
        <v>262</v>
      </c>
      <c r="C1064">
        <v>0</v>
      </c>
      <c r="D1064" t="s">
        <v>928</v>
      </c>
      <c r="E1064" t="s">
        <v>918</v>
      </c>
      <c r="G1064" s="49">
        <f>C1064*About!$A$116/1000</f>
        <v>0</v>
      </c>
      <c r="H1064" s="47" t="str">
        <f t="shared" si="16"/>
        <v>Production</v>
      </c>
    </row>
    <row r="1065" spans="1:8" x14ac:dyDescent="0.35">
      <c r="A1065" s="50">
        <v>2020</v>
      </c>
      <c r="B1065" t="s">
        <v>125</v>
      </c>
      <c r="C1065">
        <v>41.899998660000001</v>
      </c>
      <c r="D1065" t="s">
        <v>928</v>
      </c>
      <c r="E1065" t="s">
        <v>924</v>
      </c>
      <c r="G1065" s="49">
        <f>C1065*About!$A$116/1000</f>
        <v>1.17319996248</v>
      </c>
      <c r="H1065" s="47" t="str">
        <f t="shared" si="16"/>
        <v>TnD</v>
      </c>
    </row>
    <row r="1066" spans="1:8" x14ac:dyDescent="0.35">
      <c r="A1066" s="50">
        <v>2020</v>
      </c>
      <c r="B1066" t="s">
        <v>36</v>
      </c>
      <c r="C1066">
        <v>0.37999999499999998</v>
      </c>
      <c r="D1066" t="s">
        <v>930</v>
      </c>
      <c r="E1066" t="s">
        <v>914</v>
      </c>
      <c r="G1066" s="49">
        <f>C1066*About!$A$116/1000</f>
        <v>1.0639999859999999E-2</v>
      </c>
      <c r="H1066" s="47" t="str">
        <f t="shared" si="16"/>
        <v>Production</v>
      </c>
    </row>
    <row r="1067" spans="1:8" x14ac:dyDescent="0.35">
      <c r="A1067" s="50">
        <v>2020</v>
      </c>
      <c r="B1067" t="s">
        <v>215</v>
      </c>
      <c r="C1067">
        <v>83.719999849999994</v>
      </c>
      <c r="D1067" t="s">
        <v>916</v>
      </c>
      <c r="E1067" t="s">
        <v>924</v>
      </c>
      <c r="G1067" s="49">
        <f>C1067*About!$A$116/1000</f>
        <v>2.3441599957999997</v>
      </c>
      <c r="H1067" s="47" t="str">
        <f t="shared" si="16"/>
        <v>TnD</v>
      </c>
    </row>
    <row r="1068" spans="1:8" x14ac:dyDescent="0.35">
      <c r="A1068" s="50">
        <v>2020</v>
      </c>
      <c r="B1068" t="s">
        <v>975</v>
      </c>
      <c r="C1068">
        <v>0</v>
      </c>
      <c r="D1068" t="s">
        <v>928</v>
      </c>
      <c r="E1068" t="s">
        <v>918</v>
      </c>
      <c r="G1068" s="49">
        <f>C1068*About!$A$116/1000</f>
        <v>0</v>
      </c>
      <c r="H1068" s="47" t="str">
        <f t="shared" si="16"/>
        <v>Production</v>
      </c>
    </row>
    <row r="1069" spans="1:8" x14ac:dyDescent="0.35">
      <c r="A1069" s="50">
        <v>2020</v>
      </c>
      <c r="B1069" t="s">
        <v>307</v>
      </c>
      <c r="C1069">
        <v>29.930000039999999</v>
      </c>
      <c r="D1069" t="s">
        <v>916</v>
      </c>
      <c r="E1069" t="s">
        <v>924</v>
      </c>
      <c r="G1069" s="49">
        <f>C1069*About!$A$116/1000</f>
        <v>0.83804000111999999</v>
      </c>
      <c r="H1069" s="47" t="str">
        <f t="shared" si="16"/>
        <v>TnD</v>
      </c>
    </row>
    <row r="1070" spans="1:8" x14ac:dyDescent="0.35">
      <c r="A1070" s="50">
        <v>2020</v>
      </c>
      <c r="B1070" t="s">
        <v>84</v>
      </c>
      <c r="C1070">
        <v>14.21999991</v>
      </c>
      <c r="D1070" t="s">
        <v>928</v>
      </c>
      <c r="E1070" t="s">
        <v>914</v>
      </c>
      <c r="G1070" s="49">
        <f>C1070*About!$A$116/1000</f>
        <v>0.39815999748000003</v>
      </c>
      <c r="H1070" s="47" t="str">
        <f t="shared" si="16"/>
        <v>Production</v>
      </c>
    </row>
    <row r="1071" spans="1:8" x14ac:dyDescent="0.35">
      <c r="A1071" s="50">
        <v>2020</v>
      </c>
      <c r="B1071" t="s">
        <v>158</v>
      </c>
      <c r="C1071">
        <v>8.0799999239999991</v>
      </c>
      <c r="D1071" t="s">
        <v>930</v>
      </c>
      <c r="E1071" t="s">
        <v>922</v>
      </c>
      <c r="G1071" s="49">
        <f>C1071*About!$A$116/1000</f>
        <v>0.22623999787199997</v>
      </c>
      <c r="H1071" s="47" t="str">
        <f t="shared" si="16"/>
        <v>Production</v>
      </c>
    </row>
    <row r="1072" spans="1:8" x14ac:dyDescent="0.35">
      <c r="A1072" s="50">
        <v>2020</v>
      </c>
      <c r="B1072" t="s">
        <v>970</v>
      </c>
      <c r="C1072">
        <v>0</v>
      </c>
      <c r="D1072" t="s">
        <v>930</v>
      </c>
      <c r="E1072" t="s">
        <v>921</v>
      </c>
      <c r="G1072" s="49">
        <f>C1072*About!$A$116/1000</f>
        <v>0</v>
      </c>
      <c r="H1072" s="47" t="str">
        <f t="shared" si="16"/>
        <v>Production</v>
      </c>
    </row>
    <row r="1073" spans="1:8" x14ac:dyDescent="0.35">
      <c r="A1073" s="50">
        <v>2020</v>
      </c>
      <c r="B1073" t="s">
        <v>74</v>
      </c>
      <c r="C1073">
        <v>154.6999998</v>
      </c>
      <c r="D1073" t="s">
        <v>916</v>
      </c>
      <c r="E1073" t="s">
        <v>919</v>
      </c>
      <c r="G1073" s="49">
        <f>C1073*About!$A$116/1000</f>
        <v>4.3315999943999994</v>
      </c>
      <c r="H1073" s="47" t="str">
        <f t="shared" si="16"/>
        <v>Production</v>
      </c>
    </row>
    <row r="1074" spans="1:8" x14ac:dyDescent="0.35">
      <c r="A1074" s="50">
        <v>2020</v>
      </c>
      <c r="B1074" t="s">
        <v>298</v>
      </c>
      <c r="C1074">
        <v>0</v>
      </c>
      <c r="D1074" t="s">
        <v>916</v>
      </c>
      <c r="E1074" t="s">
        <v>918</v>
      </c>
      <c r="G1074" s="49">
        <f>C1074*About!$A$116/1000</f>
        <v>0</v>
      </c>
      <c r="H1074" s="47" t="str">
        <f t="shared" si="16"/>
        <v>Production</v>
      </c>
    </row>
    <row r="1075" spans="1:8" x14ac:dyDescent="0.35">
      <c r="A1075" s="50">
        <v>2020</v>
      </c>
      <c r="B1075" t="s">
        <v>194</v>
      </c>
      <c r="C1075">
        <v>0</v>
      </c>
      <c r="D1075" t="s">
        <v>928</v>
      </c>
      <c r="E1075" t="s">
        <v>921</v>
      </c>
      <c r="G1075" s="49">
        <f>C1075*About!$A$116/1000</f>
        <v>0</v>
      </c>
      <c r="H1075" s="47" t="str">
        <f t="shared" si="16"/>
        <v>Production</v>
      </c>
    </row>
    <row r="1076" spans="1:8" x14ac:dyDescent="0.35">
      <c r="A1076" s="50">
        <v>2020</v>
      </c>
      <c r="B1076" t="s">
        <v>254</v>
      </c>
      <c r="C1076">
        <v>0</v>
      </c>
      <c r="D1076" t="s">
        <v>916</v>
      </c>
      <c r="E1076" t="s">
        <v>918</v>
      </c>
      <c r="G1076" s="49">
        <f>C1076*About!$A$116/1000</f>
        <v>0</v>
      </c>
      <c r="H1076" s="47" t="str">
        <f t="shared" si="16"/>
        <v>Production</v>
      </c>
    </row>
    <row r="1077" spans="1:8" x14ac:dyDescent="0.35">
      <c r="A1077" s="50">
        <v>2020</v>
      </c>
      <c r="B1077" t="s">
        <v>973</v>
      </c>
      <c r="C1077">
        <v>31.04999973</v>
      </c>
      <c r="D1077" t="s">
        <v>916</v>
      </c>
      <c r="E1077" t="s">
        <v>924</v>
      </c>
      <c r="G1077" s="49">
        <f>C1077*About!$A$116/1000</f>
        <v>0.86939999243999999</v>
      </c>
      <c r="H1077" s="47" t="str">
        <f t="shared" si="16"/>
        <v>TnD</v>
      </c>
    </row>
    <row r="1078" spans="1:8" x14ac:dyDescent="0.35">
      <c r="A1078" s="50">
        <v>2020</v>
      </c>
      <c r="B1078" t="s">
        <v>325</v>
      </c>
      <c r="C1078">
        <v>2.1299999509999998</v>
      </c>
      <c r="D1078" t="s">
        <v>916</v>
      </c>
      <c r="E1078" t="s">
        <v>935</v>
      </c>
      <c r="G1078" s="49">
        <f>C1078*About!$A$116/1000</f>
        <v>5.9639998627999992E-2</v>
      </c>
      <c r="H1078" s="47" t="str">
        <f t="shared" si="16"/>
        <v>TnD</v>
      </c>
    </row>
    <row r="1079" spans="1:8" x14ac:dyDescent="0.35">
      <c r="A1079" s="50">
        <v>2020</v>
      </c>
      <c r="B1079" t="s">
        <v>971</v>
      </c>
      <c r="C1079">
        <v>65.929999140000007</v>
      </c>
      <c r="D1079" t="s">
        <v>916</v>
      </c>
      <c r="E1079" t="s">
        <v>924</v>
      </c>
      <c r="G1079" s="49">
        <f>C1079*About!$A$116/1000</f>
        <v>1.8460399759200001</v>
      </c>
      <c r="H1079" s="47" t="str">
        <f t="shared" si="16"/>
        <v>TnD</v>
      </c>
    </row>
    <row r="1080" spans="1:8" x14ac:dyDescent="0.35">
      <c r="A1080" s="50">
        <v>2020</v>
      </c>
      <c r="B1080" t="s">
        <v>313</v>
      </c>
      <c r="C1080">
        <v>2.2599999309999999</v>
      </c>
      <c r="D1080" t="s">
        <v>928</v>
      </c>
      <c r="E1080" t="s">
        <v>919</v>
      </c>
      <c r="G1080" s="49">
        <f>C1080*About!$A$116/1000</f>
        <v>6.3279998067999998E-2</v>
      </c>
      <c r="H1080" s="47" t="str">
        <f t="shared" si="16"/>
        <v>Production</v>
      </c>
    </row>
    <row r="1081" spans="1:8" x14ac:dyDescent="0.35">
      <c r="A1081" s="50">
        <v>2020</v>
      </c>
      <c r="B1081" t="s">
        <v>24</v>
      </c>
      <c r="C1081">
        <v>0</v>
      </c>
      <c r="D1081" t="s">
        <v>916</v>
      </c>
      <c r="E1081" t="s">
        <v>927</v>
      </c>
      <c r="G1081" s="49">
        <f>C1081*About!$A$116/1000</f>
        <v>0</v>
      </c>
      <c r="H1081" s="47" t="str">
        <f t="shared" si="16"/>
        <v>Production</v>
      </c>
    </row>
    <row r="1082" spans="1:8" x14ac:dyDescent="0.35">
      <c r="A1082" s="50">
        <v>2020</v>
      </c>
      <c r="B1082" t="s">
        <v>78</v>
      </c>
      <c r="C1082">
        <v>6.1300001139999996</v>
      </c>
      <c r="D1082" t="s">
        <v>930</v>
      </c>
      <c r="E1082" t="s">
        <v>914</v>
      </c>
      <c r="G1082" s="49">
        <f>C1082*About!$A$116/1000</f>
        <v>0.17164000319199998</v>
      </c>
      <c r="H1082" s="47" t="str">
        <f t="shared" si="16"/>
        <v>Production</v>
      </c>
    </row>
    <row r="1083" spans="1:8" x14ac:dyDescent="0.35">
      <c r="A1083" s="50">
        <v>2020</v>
      </c>
      <c r="B1083" t="s">
        <v>175</v>
      </c>
      <c r="C1083">
        <v>24.760000359999999</v>
      </c>
      <c r="D1083" t="s">
        <v>916</v>
      </c>
      <c r="E1083" t="s">
        <v>924</v>
      </c>
      <c r="G1083" s="49">
        <f>C1083*About!$A$116/1000</f>
        <v>0.69328001008000006</v>
      </c>
      <c r="H1083" s="47" t="str">
        <f t="shared" si="16"/>
        <v>TnD</v>
      </c>
    </row>
    <row r="1084" spans="1:8" x14ac:dyDescent="0.35">
      <c r="A1084" s="50">
        <v>2020</v>
      </c>
      <c r="B1084" t="s">
        <v>334</v>
      </c>
      <c r="C1084">
        <v>0.16999999599999999</v>
      </c>
      <c r="D1084" t="s">
        <v>928</v>
      </c>
      <c r="E1084" t="s">
        <v>935</v>
      </c>
      <c r="G1084" s="49">
        <f>C1084*About!$A$116/1000</f>
        <v>4.7599998879999991E-3</v>
      </c>
      <c r="H1084" s="47" t="str">
        <f t="shared" si="16"/>
        <v>TnD</v>
      </c>
    </row>
    <row r="1085" spans="1:8" x14ac:dyDescent="0.35">
      <c r="A1085" s="50">
        <v>2020</v>
      </c>
      <c r="B1085" t="s">
        <v>125</v>
      </c>
      <c r="C1085">
        <v>0.01</v>
      </c>
      <c r="D1085" t="s">
        <v>928</v>
      </c>
      <c r="E1085" t="s">
        <v>921</v>
      </c>
      <c r="G1085" s="49">
        <f>C1085*About!$A$116/1000</f>
        <v>2.8000000000000003E-4</v>
      </c>
      <c r="H1085" s="47" t="str">
        <f t="shared" si="16"/>
        <v>Production</v>
      </c>
    </row>
    <row r="1086" spans="1:8" x14ac:dyDescent="0.35">
      <c r="A1086" s="50">
        <v>2020</v>
      </c>
      <c r="B1086" t="s">
        <v>24</v>
      </c>
      <c r="C1086">
        <v>0.1</v>
      </c>
      <c r="D1086" t="s">
        <v>928</v>
      </c>
      <c r="E1086" t="s">
        <v>935</v>
      </c>
      <c r="G1086" s="49">
        <f>C1086*About!$A$116/1000</f>
        <v>2.8000000000000004E-3</v>
      </c>
      <c r="H1086" s="47" t="str">
        <f t="shared" si="16"/>
        <v>TnD</v>
      </c>
    </row>
    <row r="1087" spans="1:8" x14ac:dyDescent="0.35">
      <c r="A1087" s="50">
        <v>2020</v>
      </c>
      <c r="B1087" t="s">
        <v>313</v>
      </c>
      <c r="C1087">
        <v>4.6500000950000002</v>
      </c>
      <c r="D1087" t="s">
        <v>930</v>
      </c>
      <c r="E1087" t="s">
        <v>914</v>
      </c>
      <c r="G1087" s="49">
        <f>C1087*About!$A$116/1000</f>
        <v>0.13020000266000001</v>
      </c>
      <c r="H1087" s="47" t="str">
        <f t="shared" si="16"/>
        <v>Production</v>
      </c>
    </row>
    <row r="1088" spans="1:8" x14ac:dyDescent="0.35">
      <c r="A1088" s="50">
        <v>2020</v>
      </c>
      <c r="B1088" t="s">
        <v>977</v>
      </c>
      <c r="C1088">
        <v>0</v>
      </c>
      <c r="D1088" t="s">
        <v>930</v>
      </c>
      <c r="E1088" t="s">
        <v>927</v>
      </c>
      <c r="G1088" s="49">
        <f>C1088*About!$A$116/1000</f>
        <v>0</v>
      </c>
      <c r="H1088" s="47" t="str">
        <f t="shared" si="16"/>
        <v>Production</v>
      </c>
    </row>
    <row r="1089" spans="1:8" x14ac:dyDescent="0.35">
      <c r="A1089" s="50">
        <v>2020</v>
      </c>
      <c r="B1089" t="s">
        <v>125</v>
      </c>
      <c r="C1089">
        <v>2.1500000450000001</v>
      </c>
      <c r="D1089" t="s">
        <v>916</v>
      </c>
      <c r="E1089" t="s">
        <v>914</v>
      </c>
      <c r="G1089" s="49">
        <f>C1089*About!$A$116/1000</f>
        <v>6.0200001260000004E-2</v>
      </c>
      <c r="H1089" s="47" t="str">
        <f t="shared" si="16"/>
        <v>Production</v>
      </c>
    </row>
    <row r="1090" spans="1:8" x14ac:dyDescent="0.35">
      <c r="A1090" s="50">
        <v>2020</v>
      </c>
      <c r="B1090" t="s">
        <v>114</v>
      </c>
      <c r="C1090">
        <v>0</v>
      </c>
      <c r="D1090" t="s">
        <v>928</v>
      </c>
      <c r="E1090" t="s">
        <v>1186</v>
      </c>
      <c r="G1090" s="49">
        <f>C1090*About!$A$116/1000</f>
        <v>0</v>
      </c>
      <c r="H1090" s="47" t="str">
        <f t="shared" si="16"/>
        <v>Production</v>
      </c>
    </row>
    <row r="1091" spans="1:8" x14ac:dyDescent="0.35">
      <c r="A1091" s="50">
        <v>2020</v>
      </c>
      <c r="B1091" t="s">
        <v>298</v>
      </c>
      <c r="C1091">
        <v>0</v>
      </c>
      <c r="D1091" t="s">
        <v>928</v>
      </c>
      <c r="E1091" t="s">
        <v>922</v>
      </c>
      <c r="G1091" s="49">
        <f>C1091*About!$A$116/1000</f>
        <v>0</v>
      </c>
      <c r="H1091" s="47" t="str">
        <f t="shared" ref="H1091:H1154" si="17">IF(COUNTIF(E1091,"*Downstream*"),"TnD","Production")</f>
        <v>Production</v>
      </c>
    </row>
    <row r="1092" spans="1:8" x14ac:dyDescent="0.35">
      <c r="A1092" s="50">
        <v>2020</v>
      </c>
      <c r="B1092" t="s">
        <v>977</v>
      </c>
      <c r="C1092">
        <v>3.0299999710000001</v>
      </c>
      <c r="D1092" t="s">
        <v>930</v>
      </c>
      <c r="E1092" t="s">
        <v>922</v>
      </c>
      <c r="G1092" s="49">
        <f>C1092*About!$A$116/1000</f>
        <v>8.4839999188000004E-2</v>
      </c>
      <c r="H1092" s="47" t="str">
        <f t="shared" si="17"/>
        <v>Production</v>
      </c>
    </row>
    <row r="1093" spans="1:8" x14ac:dyDescent="0.35">
      <c r="A1093" s="50">
        <v>2020</v>
      </c>
      <c r="B1093" t="s">
        <v>298</v>
      </c>
      <c r="C1093">
        <v>0</v>
      </c>
      <c r="D1093" t="s">
        <v>928</v>
      </c>
      <c r="E1093" t="s">
        <v>927</v>
      </c>
      <c r="G1093" s="49">
        <f>C1093*About!$A$116/1000</f>
        <v>0</v>
      </c>
      <c r="H1093" s="47" t="str">
        <f t="shared" si="17"/>
        <v>Production</v>
      </c>
    </row>
    <row r="1094" spans="1:8" x14ac:dyDescent="0.35">
      <c r="A1094" s="50">
        <v>2020</v>
      </c>
      <c r="B1094" t="s">
        <v>171</v>
      </c>
      <c r="C1094">
        <v>0</v>
      </c>
      <c r="D1094" t="s">
        <v>928</v>
      </c>
      <c r="E1094" t="s">
        <v>1186</v>
      </c>
      <c r="G1094" s="49">
        <f>C1094*About!$A$116/1000</f>
        <v>0</v>
      </c>
      <c r="H1094" s="47" t="str">
        <f t="shared" si="17"/>
        <v>Production</v>
      </c>
    </row>
    <row r="1095" spans="1:8" x14ac:dyDescent="0.35">
      <c r="A1095" s="50">
        <v>2020</v>
      </c>
      <c r="B1095" t="s">
        <v>321</v>
      </c>
      <c r="C1095">
        <v>0</v>
      </c>
      <c r="D1095" t="s">
        <v>916</v>
      </c>
      <c r="E1095" t="s">
        <v>921</v>
      </c>
      <c r="G1095" s="49">
        <f>C1095*About!$A$116/1000</f>
        <v>0</v>
      </c>
      <c r="H1095" s="47" t="str">
        <f t="shared" si="17"/>
        <v>Production</v>
      </c>
    </row>
    <row r="1096" spans="1:8" x14ac:dyDescent="0.35">
      <c r="A1096" s="50">
        <v>2020</v>
      </c>
      <c r="B1096" t="s">
        <v>971</v>
      </c>
      <c r="C1096">
        <v>0.35000000100000001</v>
      </c>
      <c r="D1096" t="s">
        <v>916</v>
      </c>
      <c r="E1096" t="s">
        <v>921</v>
      </c>
      <c r="G1096" s="49">
        <f>C1096*About!$A$116/1000</f>
        <v>9.8000000279999996E-3</v>
      </c>
      <c r="H1096" s="47" t="str">
        <f t="shared" si="17"/>
        <v>Production</v>
      </c>
    </row>
    <row r="1097" spans="1:8" x14ac:dyDescent="0.35">
      <c r="A1097" s="50">
        <v>2020</v>
      </c>
      <c r="B1097" t="s">
        <v>239</v>
      </c>
      <c r="C1097">
        <v>0</v>
      </c>
      <c r="D1097" t="s">
        <v>930</v>
      </c>
      <c r="E1097" t="s">
        <v>918</v>
      </c>
      <c r="G1097" s="49">
        <f>C1097*About!$A$116/1000</f>
        <v>0</v>
      </c>
      <c r="H1097" s="47" t="str">
        <f t="shared" si="17"/>
        <v>Production</v>
      </c>
    </row>
    <row r="1098" spans="1:8" x14ac:dyDescent="0.35">
      <c r="A1098" s="50">
        <v>2020</v>
      </c>
      <c r="B1098" t="s">
        <v>224</v>
      </c>
      <c r="C1098">
        <v>0</v>
      </c>
      <c r="D1098" t="s">
        <v>930</v>
      </c>
      <c r="E1098" t="s">
        <v>918</v>
      </c>
      <c r="G1098" s="49">
        <f>C1098*About!$A$116/1000</f>
        <v>0</v>
      </c>
      <c r="H1098" s="47" t="str">
        <f t="shared" si="17"/>
        <v>Production</v>
      </c>
    </row>
    <row r="1099" spans="1:8" x14ac:dyDescent="0.35">
      <c r="A1099" s="50">
        <v>2020</v>
      </c>
      <c r="B1099" t="s">
        <v>258</v>
      </c>
      <c r="C1099">
        <v>4.6300001139999996</v>
      </c>
      <c r="D1099" t="s">
        <v>928</v>
      </c>
      <c r="E1099" t="s">
        <v>919</v>
      </c>
      <c r="G1099" s="49">
        <f>C1099*About!$A$116/1000</f>
        <v>0.129640003192</v>
      </c>
      <c r="H1099" s="47" t="str">
        <f t="shared" si="17"/>
        <v>Production</v>
      </c>
    </row>
    <row r="1100" spans="1:8" x14ac:dyDescent="0.35">
      <c r="A1100" s="50">
        <v>2020</v>
      </c>
      <c r="B1100" t="s">
        <v>336</v>
      </c>
      <c r="C1100">
        <v>1448.179993</v>
      </c>
      <c r="D1100" t="s">
        <v>928</v>
      </c>
      <c r="E1100" t="s">
        <v>924</v>
      </c>
      <c r="G1100" s="49">
        <f>C1100*About!$A$116/1000</f>
        <v>40.549039804000003</v>
      </c>
      <c r="H1100" s="47" t="str">
        <f t="shared" si="17"/>
        <v>TnD</v>
      </c>
    </row>
    <row r="1101" spans="1:8" x14ac:dyDescent="0.35">
      <c r="A1101" s="50">
        <v>2020</v>
      </c>
      <c r="B1101" t="s">
        <v>243</v>
      </c>
      <c r="C1101">
        <v>0.09</v>
      </c>
      <c r="D1101" t="s">
        <v>916</v>
      </c>
      <c r="E1101" t="s">
        <v>935</v>
      </c>
      <c r="G1101" s="49">
        <f>C1101*About!$A$116/1000</f>
        <v>2.5200000000000001E-3</v>
      </c>
      <c r="H1101" s="47" t="str">
        <f t="shared" si="17"/>
        <v>TnD</v>
      </c>
    </row>
    <row r="1102" spans="1:8" x14ac:dyDescent="0.35">
      <c r="A1102" s="50">
        <v>2020</v>
      </c>
      <c r="B1102" t="s">
        <v>27</v>
      </c>
      <c r="C1102">
        <v>0</v>
      </c>
      <c r="D1102" t="s">
        <v>930</v>
      </c>
      <c r="E1102" t="s">
        <v>919</v>
      </c>
      <c r="G1102" s="49">
        <f>C1102*About!$A$116/1000</f>
        <v>0</v>
      </c>
      <c r="H1102" s="47" t="str">
        <f t="shared" si="17"/>
        <v>Production</v>
      </c>
    </row>
    <row r="1103" spans="1:8" x14ac:dyDescent="0.35">
      <c r="A1103" s="50">
        <v>2020</v>
      </c>
      <c r="B1103" t="s">
        <v>171</v>
      </c>
      <c r="C1103">
        <v>0</v>
      </c>
      <c r="D1103" t="s">
        <v>930</v>
      </c>
      <c r="E1103" t="s">
        <v>927</v>
      </c>
      <c r="G1103" s="49">
        <f>C1103*About!$A$116/1000</f>
        <v>0</v>
      </c>
      <c r="H1103" s="47" t="str">
        <f t="shared" si="17"/>
        <v>Production</v>
      </c>
    </row>
    <row r="1104" spans="1:8" x14ac:dyDescent="0.35">
      <c r="A1104" s="50">
        <v>2020</v>
      </c>
      <c r="B1104" t="s">
        <v>166</v>
      </c>
      <c r="C1104">
        <v>0</v>
      </c>
      <c r="D1104" t="s">
        <v>916</v>
      </c>
      <c r="E1104" t="s">
        <v>922</v>
      </c>
      <c r="G1104" s="49">
        <f>C1104*About!$A$116/1000</f>
        <v>0</v>
      </c>
      <c r="H1104" s="47" t="str">
        <f t="shared" si="17"/>
        <v>Production</v>
      </c>
    </row>
    <row r="1105" spans="1:8" x14ac:dyDescent="0.35">
      <c r="A1105" s="50">
        <v>2020</v>
      </c>
      <c r="B1105" t="s">
        <v>27</v>
      </c>
      <c r="C1105">
        <v>117.869997</v>
      </c>
      <c r="D1105" t="s">
        <v>916</v>
      </c>
      <c r="E1105" t="s">
        <v>914</v>
      </c>
      <c r="G1105" s="49">
        <f>C1105*About!$A$116/1000</f>
        <v>3.3003599159999997</v>
      </c>
      <c r="H1105" s="47" t="str">
        <f t="shared" si="17"/>
        <v>Production</v>
      </c>
    </row>
    <row r="1106" spans="1:8" x14ac:dyDescent="0.35">
      <c r="A1106" s="50">
        <v>2020</v>
      </c>
      <c r="B1106" t="s">
        <v>205</v>
      </c>
      <c r="C1106">
        <v>6.670000076</v>
      </c>
      <c r="D1106" t="s">
        <v>930</v>
      </c>
      <c r="E1106" t="s">
        <v>914</v>
      </c>
      <c r="G1106" s="49">
        <f>C1106*About!$A$116/1000</f>
        <v>0.18676000212800001</v>
      </c>
      <c r="H1106" s="47" t="str">
        <f t="shared" si="17"/>
        <v>Production</v>
      </c>
    </row>
    <row r="1107" spans="1:8" x14ac:dyDescent="0.35">
      <c r="A1107" s="50">
        <v>2020</v>
      </c>
      <c r="B1107" t="s">
        <v>215</v>
      </c>
      <c r="C1107">
        <v>39.559999230000003</v>
      </c>
      <c r="D1107" t="s">
        <v>916</v>
      </c>
      <c r="E1107" t="s">
        <v>919</v>
      </c>
      <c r="G1107" s="49">
        <f>C1107*About!$A$116/1000</f>
        <v>1.10767997844</v>
      </c>
      <c r="H1107" s="47" t="str">
        <f t="shared" si="17"/>
        <v>Production</v>
      </c>
    </row>
    <row r="1108" spans="1:8" x14ac:dyDescent="0.35">
      <c r="A1108" s="50">
        <v>2020</v>
      </c>
      <c r="B1108" t="s">
        <v>938</v>
      </c>
      <c r="C1108">
        <v>17.239999770000001</v>
      </c>
      <c r="D1108" t="s">
        <v>916</v>
      </c>
      <c r="E1108" t="s">
        <v>935</v>
      </c>
      <c r="G1108" s="49">
        <f>C1108*About!$A$116/1000</f>
        <v>0.48271999356000006</v>
      </c>
      <c r="H1108" s="47" t="str">
        <f t="shared" si="17"/>
        <v>TnD</v>
      </c>
    </row>
    <row r="1109" spans="1:8" x14ac:dyDescent="0.35">
      <c r="A1109" s="50">
        <v>2020</v>
      </c>
      <c r="B1109" t="s">
        <v>215</v>
      </c>
      <c r="C1109">
        <v>0</v>
      </c>
      <c r="D1109" t="s">
        <v>928</v>
      </c>
      <c r="E1109" t="s">
        <v>918</v>
      </c>
      <c r="G1109" s="49">
        <f>C1109*About!$A$116/1000</f>
        <v>0</v>
      </c>
      <c r="H1109" s="47" t="str">
        <f t="shared" si="17"/>
        <v>Production</v>
      </c>
    </row>
    <row r="1110" spans="1:8" x14ac:dyDescent="0.35">
      <c r="A1110" s="50">
        <v>2020</v>
      </c>
      <c r="B1110" t="s">
        <v>133</v>
      </c>
      <c r="C1110">
        <v>0</v>
      </c>
      <c r="D1110" t="s">
        <v>928</v>
      </c>
      <c r="E1110" t="s">
        <v>1186</v>
      </c>
      <c r="G1110" s="49">
        <f>C1110*About!$A$116/1000</f>
        <v>0</v>
      </c>
      <c r="H1110" s="47" t="str">
        <f t="shared" si="17"/>
        <v>Production</v>
      </c>
    </row>
    <row r="1111" spans="1:8" x14ac:dyDescent="0.35">
      <c r="A1111" s="50">
        <v>2020</v>
      </c>
      <c r="B1111" t="s">
        <v>334</v>
      </c>
      <c r="C1111">
        <v>11.19999997</v>
      </c>
      <c r="D1111" t="s">
        <v>916</v>
      </c>
      <c r="E1111" t="s">
        <v>924</v>
      </c>
      <c r="G1111" s="49">
        <f>C1111*About!$A$116/1000</f>
        <v>0.31359999916000003</v>
      </c>
      <c r="H1111" s="47" t="str">
        <f t="shared" si="17"/>
        <v>TnD</v>
      </c>
    </row>
    <row r="1112" spans="1:8" x14ac:dyDescent="0.35">
      <c r="A1112" s="50">
        <v>2020</v>
      </c>
      <c r="B1112" t="s">
        <v>82</v>
      </c>
      <c r="C1112">
        <v>387.89000110000001</v>
      </c>
      <c r="D1112" t="s">
        <v>916</v>
      </c>
      <c r="E1112" t="s">
        <v>924</v>
      </c>
      <c r="G1112" s="49">
        <f>C1112*About!$A$116/1000</f>
        <v>10.860920030799999</v>
      </c>
      <c r="H1112" s="47" t="str">
        <f t="shared" si="17"/>
        <v>TnD</v>
      </c>
    </row>
    <row r="1113" spans="1:8" x14ac:dyDescent="0.35">
      <c r="A1113" s="50">
        <v>2020</v>
      </c>
      <c r="B1113" t="s">
        <v>168</v>
      </c>
      <c r="C1113">
        <v>0</v>
      </c>
      <c r="D1113" t="s">
        <v>930</v>
      </c>
      <c r="E1113" t="s">
        <v>927</v>
      </c>
      <c r="G1113" s="49">
        <f>C1113*About!$A$116/1000</f>
        <v>0</v>
      </c>
      <c r="H1113" s="47" t="str">
        <f t="shared" si="17"/>
        <v>Production</v>
      </c>
    </row>
    <row r="1114" spans="1:8" x14ac:dyDescent="0.35">
      <c r="A1114" s="50">
        <v>2020</v>
      </c>
      <c r="B1114" t="s">
        <v>325</v>
      </c>
      <c r="C1114">
        <v>1558.389987</v>
      </c>
      <c r="D1114" t="s">
        <v>916</v>
      </c>
      <c r="E1114" t="s">
        <v>919</v>
      </c>
      <c r="G1114" s="49">
        <f>C1114*About!$A$116/1000</f>
        <v>43.634919635999999</v>
      </c>
      <c r="H1114" s="47" t="str">
        <f t="shared" si="17"/>
        <v>Production</v>
      </c>
    </row>
    <row r="1115" spans="1:8" x14ac:dyDescent="0.35">
      <c r="A1115" s="50">
        <v>2020</v>
      </c>
      <c r="B1115" t="s">
        <v>977</v>
      </c>
      <c r="C1115">
        <v>0</v>
      </c>
      <c r="D1115" t="s">
        <v>928</v>
      </c>
      <c r="E1115" t="s">
        <v>1186</v>
      </c>
      <c r="G1115" s="49">
        <f>C1115*About!$A$116/1000</f>
        <v>0</v>
      </c>
      <c r="H1115" s="47" t="str">
        <f t="shared" si="17"/>
        <v>Production</v>
      </c>
    </row>
    <row r="1116" spans="1:8" x14ac:dyDescent="0.35">
      <c r="A1116" s="50">
        <v>2020</v>
      </c>
      <c r="B1116" t="s">
        <v>20</v>
      </c>
      <c r="C1116">
        <v>728.49000090000004</v>
      </c>
      <c r="D1116" t="s">
        <v>916</v>
      </c>
      <c r="E1116" t="s">
        <v>914</v>
      </c>
      <c r="G1116" s="49">
        <f>C1116*About!$A$116/1000</f>
        <v>20.397720025200002</v>
      </c>
      <c r="H1116" s="47" t="str">
        <f t="shared" si="17"/>
        <v>Production</v>
      </c>
    </row>
    <row r="1117" spans="1:8" x14ac:dyDescent="0.35">
      <c r="A1117" s="50">
        <v>2020</v>
      </c>
      <c r="B1117" t="s">
        <v>330</v>
      </c>
      <c r="C1117">
        <v>2.29000001</v>
      </c>
      <c r="D1117" t="s">
        <v>916</v>
      </c>
      <c r="E1117" t="s">
        <v>921</v>
      </c>
      <c r="G1117" s="49">
        <f>C1117*About!$A$116/1000</f>
        <v>6.4120000280000006E-2</v>
      </c>
      <c r="H1117" s="47" t="str">
        <f t="shared" si="17"/>
        <v>Production</v>
      </c>
    </row>
    <row r="1118" spans="1:8" x14ac:dyDescent="0.35">
      <c r="A1118" s="50">
        <v>2020</v>
      </c>
      <c r="B1118" t="s">
        <v>171</v>
      </c>
      <c r="C1118">
        <v>0</v>
      </c>
      <c r="D1118" t="s">
        <v>930</v>
      </c>
      <c r="E1118" t="s">
        <v>922</v>
      </c>
      <c r="G1118" s="49">
        <f>C1118*About!$A$116/1000</f>
        <v>0</v>
      </c>
      <c r="H1118" s="47" t="str">
        <f t="shared" si="17"/>
        <v>Production</v>
      </c>
    </row>
    <row r="1119" spans="1:8" x14ac:dyDescent="0.35">
      <c r="A1119" s="50">
        <v>2020</v>
      </c>
      <c r="B1119" t="s">
        <v>133</v>
      </c>
      <c r="C1119">
        <v>0</v>
      </c>
      <c r="D1119" t="s">
        <v>930</v>
      </c>
      <c r="E1119" t="s">
        <v>919</v>
      </c>
      <c r="G1119" s="49">
        <f>C1119*About!$A$116/1000</f>
        <v>0</v>
      </c>
      <c r="H1119" s="47" t="str">
        <f t="shared" si="17"/>
        <v>Production</v>
      </c>
    </row>
    <row r="1120" spans="1:8" x14ac:dyDescent="0.35">
      <c r="A1120" s="50">
        <v>2020</v>
      </c>
      <c r="B1120" t="s">
        <v>82</v>
      </c>
      <c r="C1120">
        <v>5.8000000119999999</v>
      </c>
      <c r="D1120" t="s">
        <v>928</v>
      </c>
      <c r="E1120" t="s">
        <v>935</v>
      </c>
      <c r="G1120" s="49">
        <f>C1120*About!$A$116/1000</f>
        <v>0.16240000033599999</v>
      </c>
      <c r="H1120" s="47" t="str">
        <f t="shared" si="17"/>
        <v>TnD</v>
      </c>
    </row>
    <row r="1121" spans="1:8" x14ac:dyDescent="0.35">
      <c r="A1121" s="50">
        <v>2020</v>
      </c>
      <c r="B1121" t="s">
        <v>205</v>
      </c>
      <c r="C1121">
        <v>51.689998629999998</v>
      </c>
      <c r="D1121" t="s">
        <v>930</v>
      </c>
      <c r="E1121" t="s">
        <v>922</v>
      </c>
      <c r="G1121" s="49">
        <f>C1121*About!$A$116/1000</f>
        <v>1.4473199616399999</v>
      </c>
      <c r="H1121" s="47" t="str">
        <f t="shared" si="17"/>
        <v>Production</v>
      </c>
    </row>
    <row r="1122" spans="1:8" x14ac:dyDescent="0.35">
      <c r="A1122" s="50">
        <v>2020</v>
      </c>
      <c r="B1122" t="s">
        <v>97</v>
      </c>
      <c r="C1122">
        <v>0</v>
      </c>
      <c r="D1122" t="s">
        <v>928</v>
      </c>
      <c r="E1122" t="s">
        <v>1186</v>
      </c>
      <c r="G1122" s="49">
        <f>C1122*About!$A$116/1000</f>
        <v>0</v>
      </c>
      <c r="H1122" s="47" t="str">
        <f t="shared" si="17"/>
        <v>Production</v>
      </c>
    </row>
    <row r="1123" spans="1:8" x14ac:dyDescent="0.35">
      <c r="A1123" s="50">
        <v>2020</v>
      </c>
      <c r="B1123" t="s">
        <v>233</v>
      </c>
      <c r="C1123">
        <v>0</v>
      </c>
      <c r="D1123" t="s">
        <v>930</v>
      </c>
      <c r="E1123" t="s">
        <v>918</v>
      </c>
      <c r="G1123" s="49">
        <f>C1123*About!$A$116/1000</f>
        <v>0</v>
      </c>
      <c r="H1123" s="47" t="str">
        <f t="shared" si="17"/>
        <v>Production</v>
      </c>
    </row>
    <row r="1124" spans="1:8" x14ac:dyDescent="0.35">
      <c r="A1124" s="50">
        <v>2020</v>
      </c>
      <c r="B1124" t="s">
        <v>321</v>
      </c>
      <c r="C1124">
        <v>9.4800000149999999</v>
      </c>
      <c r="D1124" t="s">
        <v>916</v>
      </c>
      <c r="E1124" t="s">
        <v>924</v>
      </c>
      <c r="G1124" s="49">
        <f>C1124*About!$A$116/1000</f>
        <v>0.26544000041999999</v>
      </c>
      <c r="H1124" s="47" t="str">
        <f t="shared" si="17"/>
        <v>TnD</v>
      </c>
    </row>
    <row r="1125" spans="1:8" x14ac:dyDescent="0.35">
      <c r="A1125" s="50">
        <v>2020</v>
      </c>
      <c r="B1125" t="s">
        <v>181</v>
      </c>
      <c r="C1125">
        <v>0</v>
      </c>
      <c r="D1125" t="s">
        <v>930</v>
      </c>
      <c r="E1125" t="s">
        <v>918</v>
      </c>
      <c r="G1125" s="49">
        <f>C1125*About!$A$116/1000</f>
        <v>0</v>
      </c>
      <c r="H1125" s="47" t="str">
        <f t="shared" si="17"/>
        <v>Production</v>
      </c>
    </row>
    <row r="1126" spans="1:8" x14ac:dyDescent="0.35">
      <c r="A1126" s="50">
        <v>2020</v>
      </c>
      <c r="B1126" t="s">
        <v>254</v>
      </c>
      <c r="C1126">
        <v>0</v>
      </c>
      <c r="D1126" t="s">
        <v>930</v>
      </c>
      <c r="E1126" t="s">
        <v>918</v>
      </c>
      <c r="G1126" s="49">
        <f>C1126*About!$A$116/1000</f>
        <v>0</v>
      </c>
      <c r="H1126" s="47" t="str">
        <f t="shared" si="17"/>
        <v>Production</v>
      </c>
    </row>
    <row r="1127" spans="1:8" x14ac:dyDescent="0.35">
      <c r="A1127" s="50">
        <v>2020</v>
      </c>
      <c r="B1127" t="s">
        <v>127</v>
      </c>
      <c r="C1127">
        <v>0</v>
      </c>
      <c r="D1127" t="s">
        <v>930</v>
      </c>
      <c r="E1127" t="s">
        <v>927</v>
      </c>
      <c r="G1127" s="49">
        <f>C1127*About!$A$116/1000</f>
        <v>0</v>
      </c>
      <c r="H1127" s="47" t="str">
        <f t="shared" si="17"/>
        <v>Production</v>
      </c>
    </row>
    <row r="1128" spans="1:8" x14ac:dyDescent="0.35">
      <c r="A1128" s="50">
        <v>2020</v>
      </c>
      <c r="B1128" t="s">
        <v>194</v>
      </c>
      <c r="C1128">
        <v>59.869999659999998</v>
      </c>
      <c r="D1128" t="s">
        <v>916</v>
      </c>
      <c r="E1128" t="s">
        <v>922</v>
      </c>
      <c r="G1128" s="49">
        <f>C1128*About!$A$116/1000</f>
        <v>1.67635999048</v>
      </c>
      <c r="H1128" s="47" t="str">
        <f t="shared" si="17"/>
        <v>Production</v>
      </c>
    </row>
    <row r="1129" spans="1:8" x14ac:dyDescent="0.35">
      <c r="A1129" s="50">
        <v>2020</v>
      </c>
      <c r="B1129" t="s">
        <v>254</v>
      </c>
      <c r="C1129">
        <v>0</v>
      </c>
      <c r="D1129" t="s">
        <v>930</v>
      </c>
      <c r="E1129" t="s">
        <v>927</v>
      </c>
      <c r="G1129" s="49">
        <f>C1129*About!$A$116/1000</f>
        <v>0</v>
      </c>
      <c r="H1129" s="47" t="str">
        <f t="shared" si="17"/>
        <v>Production</v>
      </c>
    </row>
    <row r="1130" spans="1:8" x14ac:dyDescent="0.35">
      <c r="A1130" s="50">
        <v>2020</v>
      </c>
      <c r="B1130" t="s">
        <v>313</v>
      </c>
      <c r="C1130">
        <v>3.2699999809999998</v>
      </c>
      <c r="D1130" t="s">
        <v>930</v>
      </c>
      <c r="E1130" t="s">
        <v>922</v>
      </c>
      <c r="G1130" s="49">
        <f>C1130*About!$A$116/1000</f>
        <v>9.1559999468000003E-2</v>
      </c>
      <c r="H1130" s="47" t="str">
        <f t="shared" si="17"/>
        <v>Production</v>
      </c>
    </row>
    <row r="1131" spans="1:8" x14ac:dyDescent="0.35">
      <c r="A1131" s="50">
        <v>2020</v>
      </c>
      <c r="B1131" t="s">
        <v>40</v>
      </c>
      <c r="C1131">
        <v>0.249999994</v>
      </c>
      <c r="D1131" t="s">
        <v>928</v>
      </c>
      <c r="E1131" t="s">
        <v>914</v>
      </c>
      <c r="G1131" s="49">
        <f>C1131*About!$A$116/1000</f>
        <v>6.9999998319999999E-3</v>
      </c>
      <c r="H1131" s="47" t="str">
        <f t="shared" si="17"/>
        <v>Production</v>
      </c>
    </row>
    <row r="1132" spans="1:8" x14ac:dyDescent="0.35">
      <c r="A1132" s="50">
        <v>2020</v>
      </c>
      <c r="B1132" t="s">
        <v>307</v>
      </c>
      <c r="C1132">
        <v>0.25999999600000001</v>
      </c>
      <c r="D1132" t="s">
        <v>928</v>
      </c>
      <c r="E1132" t="s">
        <v>935</v>
      </c>
      <c r="G1132" s="49">
        <f>C1132*About!$A$116/1000</f>
        <v>7.2799998880000005E-3</v>
      </c>
      <c r="H1132" s="47" t="str">
        <f t="shared" si="17"/>
        <v>TnD</v>
      </c>
    </row>
    <row r="1133" spans="1:8" x14ac:dyDescent="0.35">
      <c r="A1133" s="50">
        <v>2020</v>
      </c>
      <c r="B1133" t="s">
        <v>307</v>
      </c>
      <c r="C1133">
        <v>0</v>
      </c>
      <c r="D1133" t="s">
        <v>916</v>
      </c>
      <c r="E1133" t="s">
        <v>921</v>
      </c>
      <c r="G1133" s="49">
        <f>C1133*About!$A$116/1000</f>
        <v>0</v>
      </c>
      <c r="H1133" s="47" t="str">
        <f t="shared" si="17"/>
        <v>Production</v>
      </c>
    </row>
    <row r="1134" spans="1:8" x14ac:dyDescent="0.35">
      <c r="A1134" s="50">
        <v>2020</v>
      </c>
      <c r="B1134" t="s">
        <v>258</v>
      </c>
      <c r="C1134">
        <v>0</v>
      </c>
      <c r="D1134" t="s">
        <v>930</v>
      </c>
      <c r="E1134" t="s">
        <v>919</v>
      </c>
      <c r="G1134" s="49">
        <f>C1134*About!$A$116/1000</f>
        <v>0</v>
      </c>
      <c r="H1134" s="47" t="str">
        <f t="shared" si="17"/>
        <v>Production</v>
      </c>
    </row>
    <row r="1135" spans="1:8" x14ac:dyDescent="0.35">
      <c r="A1135" s="50">
        <v>2020</v>
      </c>
      <c r="B1135" t="s">
        <v>32</v>
      </c>
      <c r="C1135">
        <v>0</v>
      </c>
      <c r="D1135" t="s">
        <v>928</v>
      </c>
      <c r="E1135" t="s">
        <v>1186</v>
      </c>
      <c r="G1135" s="49">
        <f>C1135*About!$A$116/1000</f>
        <v>0</v>
      </c>
      <c r="H1135" s="47" t="str">
        <f t="shared" si="17"/>
        <v>Production</v>
      </c>
    </row>
    <row r="1136" spans="1:8" x14ac:dyDescent="0.35">
      <c r="A1136" s="50">
        <v>2020</v>
      </c>
      <c r="B1136" t="s">
        <v>262</v>
      </c>
      <c r="C1136">
        <v>0</v>
      </c>
      <c r="D1136" t="s">
        <v>916</v>
      </c>
      <c r="E1136" t="s">
        <v>921</v>
      </c>
      <c r="G1136" s="49">
        <f>C1136*About!$A$116/1000</f>
        <v>0</v>
      </c>
      <c r="H1136" s="47" t="str">
        <f t="shared" si="17"/>
        <v>Production</v>
      </c>
    </row>
    <row r="1137" spans="1:8" x14ac:dyDescent="0.35">
      <c r="A1137" s="50">
        <v>2020</v>
      </c>
      <c r="B1137" t="s">
        <v>332</v>
      </c>
      <c r="C1137">
        <v>0.190000003</v>
      </c>
      <c r="D1137" t="s">
        <v>928</v>
      </c>
      <c r="E1137" t="s">
        <v>935</v>
      </c>
      <c r="G1137" s="49">
        <f>C1137*About!$A$116/1000</f>
        <v>5.3200000839999997E-3</v>
      </c>
      <c r="H1137" s="47" t="str">
        <f t="shared" si="17"/>
        <v>TnD</v>
      </c>
    </row>
    <row r="1138" spans="1:8" x14ac:dyDescent="0.35">
      <c r="A1138" s="50">
        <v>2020</v>
      </c>
      <c r="B1138" t="s">
        <v>347</v>
      </c>
      <c r="C1138">
        <v>0.109999999</v>
      </c>
      <c r="D1138" t="s">
        <v>928</v>
      </c>
      <c r="E1138" t="s">
        <v>935</v>
      </c>
      <c r="G1138" s="49">
        <f>C1138*About!$A$116/1000</f>
        <v>3.079999972E-3</v>
      </c>
      <c r="H1138" s="47" t="str">
        <f t="shared" si="17"/>
        <v>TnD</v>
      </c>
    </row>
    <row r="1139" spans="1:8" x14ac:dyDescent="0.35">
      <c r="A1139" s="50">
        <v>2020</v>
      </c>
      <c r="B1139" t="s">
        <v>970</v>
      </c>
      <c r="C1139">
        <v>0</v>
      </c>
      <c r="D1139" t="s">
        <v>916</v>
      </c>
      <c r="E1139" t="s">
        <v>921</v>
      </c>
      <c r="G1139" s="49">
        <f>C1139*About!$A$116/1000</f>
        <v>0</v>
      </c>
      <c r="H1139" s="47" t="str">
        <f t="shared" si="17"/>
        <v>Production</v>
      </c>
    </row>
    <row r="1140" spans="1:8" x14ac:dyDescent="0.35">
      <c r="A1140" s="50">
        <v>2020</v>
      </c>
      <c r="B1140" t="s">
        <v>256</v>
      </c>
      <c r="C1140">
        <v>0</v>
      </c>
      <c r="D1140" t="s">
        <v>928</v>
      </c>
      <c r="E1140" t="s">
        <v>914</v>
      </c>
      <c r="G1140" s="49">
        <f>C1140*About!$A$116/1000</f>
        <v>0</v>
      </c>
      <c r="H1140" s="47" t="str">
        <f t="shared" si="17"/>
        <v>Production</v>
      </c>
    </row>
    <row r="1141" spans="1:8" x14ac:dyDescent="0.35">
      <c r="A1141" s="50">
        <v>2020</v>
      </c>
      <c r="B1141" t="s">
        <v>245</v>
      </c>
      <c r="C1141">
        <v>50.449999329999997</v>
      </c>
      <c r="D1141" t="s">
        <v>928</v>
      </c>
      <c r="E1141" t="s">
        <v>924</v>
      </c>
      <c r="G1141" s="49">
        <f>C1141*About!$A$116/1000</f>
        <v>1.4125999812400001</v>
      </c>
      <c r="H1141" s="47" t="str">
        <f t="shared" si="17"/>
        <v>TnD</v>
      </c>
    </row>
    <row r="1142" spans="1:8" x14ac:dyDescent="0.35">
      <c r="A1142" s="50">
        <v>2020</v>
      </c>
      <c r="B1142" t="s">
        <v>258</v>
      </c>
      <c r="C1142">
        <v>0.27000000299999999</v>
      </c>
      <c r="D1142" t="s">
        <v>916</v>
      </c>
      <c r="E1142" t="s">
        <v>927</v>
      </c>
      <c r="G1142" s="49">
        <f>C1142*About!$A$116/1000</f>
        <v>7.5600000839999995E-3</v>
      </c>
      <c r="H1142" s="47" t="str">
        <f t="shared" si="17"/>
        <v>Production</v>
      </c>
    </row>
    <row r="1143" spans="1:8" x14ac:dyDescent="0.35">
      <c r="A1143" s="50">
        <v>2020</v>
      </c>
      <c r="B1143" t="s">
        <v>313</v>
      </c>
      <c r="C1143">
        <v>9.9100001419999995</v>
      </c>
      <c r="D1143" t="s">
        <v>916</v>
      </c>
      <c r="E1143" t="s">
        <v>914</v>
      </c>
      <c r="G1143" s="49">
        <f>C1143*About!$A$116/1000</f>
        <v>0.27748000397599998</v>
      </c>
      <c r="H1143" s="47" t="str">
        <f t="shared" si="17"/>
        <v>Production</v>
      </c>
    </row>
    <row r="1144" spans="1:8" x14ac:dyDescent="0.35">
      <c r="A1144" s="50">
        <v>2020</v>
      </c>
      <c r="B1144" t="s">
        <v>74</v>
      </c>
      <c r="C1144">
        <v>0</v>
      </c>
      <c r="D1144" t="s">
        <v>928</v>
      </c>
      <c r="E1144" t="s">
        <v>1186</v>
      </c>
      <c r="G1144" s="49">
        <f>C1144*About!$A$116/1000</f>
        <v>0</v>
      </c>
      <c r="H1144" s="47" t="str">
        <f t="shared" si="17"/>
        <v>Production</v>
      </c>
    </row>
    <row r="1145" spans="1:8" x14ac:dyDescent="0.35">
      <c r="A1145" s="50">
        <v>2020</v>
      </c>
      <c r="B1145" t="s">
        <v>340</v>
      </c>
      <c r="C1145">
        <v>0</v>
      </c>
      <c r="D1145" t="s">
        <v>928</v>
      </c>
      <c r="E1145" t="s">
        <v>918</v>
      </c>
      <c r="G1145" s="49">
        <f>C1145*About!$A$116/1000</f>
        <v>0</v>
      </c>
      <c r="H1145" s="47" t="str">
        <f t="shared" si="17"/>
        <v>Production</v>
      </c>
    </row>
    <row r="1146" spans="1:8" x14ac:dyDescent="0.35">
      <c r="A1146" s="50">
        <v>2020</v>
      </c>
      <c r="B1146" t="s">
        <v>263</v>
      </c>
      <c r="C1146">
        <v>0</v>
      </c>
      <c r="D1146" t="s">
        <v>916</v>
      </c>
      <c r="E1146" t="s">
        <v>921</v>
      </c>
      <c r="G1146" s="49">
        <f>C1146*About!$A$116/1000</f>
        <v>0</v>
      </c>
      <c r="H1146" s="47" t="str">
        <f t="shared" si="17"/>
        <v>Production</v>
      </c>
    </row>
    <row r="1147" spans="1:8" x14ac:dyDescent="0.35">
      <c r="A1147" s="50">
        <v>2020</v>
      </c>
      <c r="B1147" t="s">
        <v>343</v>
      </c>
      <c r="C1147">
        <v>0</v>
      </c>
      <c r="D1147" t="s">
        <v>916</v>
      </c>
      <c r="E1147" t="s">
        <v>921</v>
      </c>
      <c r="G1147" s="49">
        <f>C1147*About!$A$116/1000</f>
        <v>0</v>
      </c>
      <c r="H1147" s="47" t="str">
        <f t="shared" si="17"/>
        <v>Production</v>
      </c>
    </row>
    <row r="1148" spans="1:8" x14ac:dyDescent="0.35">
      <c r="A1148" s="50">
        <v>2020</v>
      </c>
      <c r="B1148" t="s">
        <v>347</v>
      </c>
      <c r="C1148">
        <v>0</v>
      </c>
      <c r="D1148" t="s">
        <v>928</v>
      </c>
      <c r="E1148" t="s">
        <v>921</v>
      </c>
      <c r="G1148" s="49">
        <f>C1148*About!$A$116/1000</f>
        <v>0</v>
      </c>
      <c r="H1148" s="47" t="str">
        <f t="shared" si="17"/>
        <v>Production</v>
      </c>
    </row>
    <row r="1149" spans="1:8" x14ac:dyDescent="0.35">
      <c r="A1149" s="50">
        <v>2020</v>
      </c>
      <c r="B1149" t="s">
        <v>168</v>
      </c>
      <c r="C1149">
        <v>0</v>
      </c>
      <c r="D1149" t="s">
        <v>930</v>
      </c>
      <c r="E1149" t="s">
        <v>918</v>
      </c>
      <c r="G1149" s="49">
        <f>C1149*About!$A$116/1000</f>
        <v>0</v>
      </c>
      <c r="H1149" s="47" t="str">
        <f t="shared" si="17"/>
        <v>Production</v>
      </c>
    </row>
    <row r="1150" spans="1:8" x14ac:dyDescent="0.35">
      <c r="A1150" s="50">
        <v>2020</v>
      </c>
      <c r="B1150" t="s">
        <v>24</v>
      </c>
      <c r="C1150">
        <v>39.559999230000003</v>
      </c>
      <c r="D1150" t="s">
        <v>916</v>
      </c>
      <c r="E1150" t="s">
        <v>919</v>
      </c>
      <c r="G1150" s="49">
        <f>C1150*About!$A$116/1000</f>
        <v>1.10767997844</v>
      </c>
      <c r="H1150" s="47" t="str">
        <f t="shared" si="17"/>
        <v>Production</v>
      </c>
    </row>
    <row r="1151" spans="1:8" x14ac:dyDescent="0.35">
      <c r="A1151" s="50">
        <v>2020</v>
      </c>
      <c r="B1151" t="s">
        <v>175</v>
      </c>
      <c r="C1151">
        <v>142.49999930000001</v>
      </c>
      <c r="D1151" t="s">
        <v>916</v>
      </c>
      <c r="E1151" t="s">
        <v>919</v>
      </c>
      <c r="G1151" s="49">
        <f>C1151*About!$A$116/1000</f>
        <v>3.9899999804000004</v>
      </c>
      <c r="H1151" s="47" t="str">
        <f t="shared" si="17"/>
        <v>Production</v>
      </c>
    </row>
    <row r="1152" spans="1:8" x14ac:dyDescent="0.35">
      <c r="A1152" s="50">
        <v>2020</v>
      </c>
      <c r="B1152" t="s">
        <v>293</v>
      </c>
      <c r="C1152">
        <v>0</v>
      </c>
      <c r="D1152" t="s">
        <v>928</v>
      </c>
      <c r="E1152" t="s">
        <v>1186</v>
      </c>
      <c r="G1152" s="49">
        <f>C1152*About!$A$116/1000</f>
        <v>0</v>
      </c>
      <c r="H1152" s="47" t="str">
        <f t="shared" si="17"/>
        <v>Production</v>
      </c>
    </row>
    <row r="1153" spans="1:8" x14ac:dyDescent="0.35">
      <c r="A1153" s="50">
        <v>2020</v>
      </c>
      <c r="B1153" t="s">
        <v>82</v>
      </c>
      <c r="C1153">
        <v>372.23000289999999</v>
      </c>
      <c r="D1153" t="s">
        <v>916</v>
      </c>
      <c r="E1153" t="s">
        <v>919</v>
      </c>
      <c r="G1153" s="49">
        <f>C1153*About!$A$116/1000</f>
        <v>10.4224400812</v>
      </c>
      <c r="H1153" s="47" t="str">
        <f t="shared" si="17"/>
        <v>Production</v>
      </c>
    </row>
    <row r="1154" spans="1:8" x14ac:dyDescent="0.35">
      <c r="A1154" s="50">
        <v>2020</v>
      </c>
      <c r="B1154" t="s">
        <v>156</v>
      </c>
      <c r="C1154">
        <v>6.7400001879999998</v>
      </c>
      <c r="D1154" t="s">
        <v>928</v>
      </c>
      <c r="E1154" t="s">
        <v>921</v>
      </c>
      <c r="G1154" s="49">
        <f>C1154*About!$A$116/1000</f>
        <v>0.18872000526400001</v>
      </c>
      <c r="H1154" s="47" t="str">
        <f t="shared" si="17"/>
        <v>Production</v>
      </c>
    </row>
    <row r="1155" spans="1:8" x14ac:dyDescent="0.35">
      <c r="A1155" s="50">
        <v>2020</v>
      </c>
      <c r="B1155" t="s">
        <v>72</v>
      </c>
      <c r="C1155">
        <v>0.02</v>
      </c>
      <c r="D1155" t="s">
        <v>928</v>
      </c>
      <c r="E1155" t="s">
        <v>935</v>
      </c>
      <c r="G1155" s="49">
        <f>C1155*About!$A$116/1000</f>
        <v>5.6000000000000006E-4</v>
      </c>
      <c r="H1155" s="47" t="str">
        <f t="shared" ref="H1155:H1218" si="18">IF(COUNTIF(E1155,"*Downstream*"),"TnD","Production")</f>
        <v>TnD</v>
      </c>
    </row>
    <row r="1156" spans="1:8" x14ac:dyDescent="0.35">
      <c r="A1156" s="50">
        <v>2020</v>
      </c>
      <c r="B1156" t="s">
        <v>168</v>
      </c>
      <c r="C1156">
        <v>0</v>
      </c>
      <c r="D1156" t="s">
        <v>928</v>
      </c>
      <c r="E1156" t="s">
        <v>1186</v>
      </c>
      <c r="G1156" s="49">
        <f>C1156*About!$A$116/1000</f>
        <v>0</v>
      </c>
      <c r="H1156" s="47" t="str">
        <f t="shared" si="18"/>
        <v>Production</v>
      </c>
    </row>
    <row r="1157" spans="1:8" x14ac:dyDescent="0.35">
      <c r="A1157" s="50">
        <v>2020</v>
      </c>
      <c r="B1157" t="s">
        <v>307</v>
      </c>
      <c r="C1157">
        <v>0</v>
      </c>
      <c r="D1157" t="s">
        <v>916</v>
      </c>
      <c r="E1157" t="s">
        <v>927</v>
      </c>
      <c r="G1157" s="49">
        <f>C1157*About!$A$116/1000</f>
        <v>0</v>
      </c>
      <c r="H1157" s="47" t="str">
        <f t="shared" si="18"/>
        <v>Production</v>
      </c>
    </row>
    <row r="1158" spans="1:8" x14ac:dyDescent="0.35">
      <c r="A1158" s="50">
        <v>2020</v>
      </c>
      <c r="B1158" t="s">
        <v>224</v>
      </c>
      <c r="C1158">
        <v>0</v>
      </c>
      <c r="D1158" t="s">
        <v>930</v>
      </c>
      <c r="E1158" t="s">
        <v>922</v>
      </c>
      <c r="G1158" s="49">
        <f>C1158*About!$A$116/1000</f>
        <v>0</v>
      </c>
      <c r="H1158" s="47" t="str">
        <f t="shared" si="18"/>
        <v>Production</v>
      </c>
    </row>
    <row r="1159" spans="1:8" x14ac:dyDescent="0.35">
      <c r="A1159" s="50">
        <v>2020</v>
      </c>
      <c r="B1159" t="s">
        <v>125</v>
      </c>
      <c r="C1159">
        <v>0</v>
      </c>
      <c r="D1159" t="s">
        <v>916</v>
      </c>
      <c r="E1159" t="s">
        <v>927</v>
      </c>
      <c r="G1159" s="49">
        <f>C1159*About!$A$116/1000</f>
        <v>0</v>
      </c>
      <c r="H1159" s="47" t="str">
        <f t="shared" si="18"/>
        <v>Production</v>
      </c>
    </row>
    <row r="1160" spans="1:8" x14ac:dyDescent="0.35">
      <c r="A1160" s="50">
        <v>2020</v>
      </c>
      <c r="B1160" t="s">
        <v>970</v>
      </c>
      <c r="C1160">
        <v>4.3300000729999999</v>
      </c>
      <c r="D1160" t="s">
        <v>916</v>
      </c>
      <c r="E1160" t="s">
        <v>935</v>
      </c>
      <c r="G1160" s="49">
        <f>C1160*About!$A$116/1000</f>
        <v>0.121240002044</v>
      </c>
      <c r="H1160" s="47" t="str">
        <f t="shared" si="18"/>
        <v>TnD</v>
      </c>
    </row>
    <row r="1161" spans="1:8" x14ac:dyDescent="0.35">
      <c r="A1161" s="50">
        <v>2020</v>
      </c>
      <c r="B1161" t="s">
        <v>97</v>
      </c>
      <c r="C1161">
        <v>0</v>
      </c>
      <c r="D1161" t="s">
        <v>930</v>
      </c>
      <c r="E1161" t="s">
        <v>918</v>
      </c>
      <c r="G1161" s="49">
        <f>C1161*About!$A$116/1000</f>
        <v>0</v>
      </c>
      <c r="H1161" s="47" t="str">
        <f t="shared" si="18"/>
        <v>Production</v>
      </c>
    </row>
    <row r="1162" spans="1:8" x14ac:dyDescent="0.35">
      <c r="A1162" s="50">
        <v>2020</v>
      </c>
      <c r="B1162" t="s">
        <v>233</v>
      </c>
      <c r="C1162">
        <v>0.23999999599999999</v>
      </c>
      <c r="D1162" t="s">
        <v>928</v>
      </c>
      <c r="E1162" t="s">
        <v>922</v>
      </c>
      <c r="G1162" s="49">
        <f>C1162*About!$A$116/1000</f>
        <v>6.7199998879999999E-3</v>
      </c>
      <c r="H1162" s="47" t="str">
        <f t="shared" si="18"/>
        <v>Production</v>
      </c>
    </row>
    <row r="1163" spans="1:8" x14ac:dyDescent="0.35">
      <c r="A1163" s="50">
        <v>2020</v>
      </c>
      <c r="B1163" t="s">
        <v>976</v>
      </c>
      <c r="C1163">
        <v>0</v>
      </c>
      <c r="D1163" t="s">
        <v>916</v>
      </c>
      <c r="E1163" t="s">
        <v>918</v>
      </c>
      <c r="G1163" s="49">
        <f>C1163*About!$A$116/1000</f>
        <v>0</v>
      </c>
      <c r="H1163" s="47" t="str">
        <f t="shared" si="18"/>
        <v>Production</v>
      </c>
    </row>
    <row r="1164" spans="1:8" x14ac:dyDescent="0.35">
      <c r="A1164" s="50">
        <v>2020</v>
      </c>
      <c r="B1164" t="s">
        <v>125</v>
      </c>
      <c r="C1164">
        <v>0.320000004</v>
      </c>
      <c r="D1164" t="s">
        <v>928</v>
      </c>
      <c r="E1164" t="s">
        <v>935</v>
      </c>
      <c r="G1164" s="49">
        <f>C1164*About!$A$116/1000</f>
        <v>8.9600001119999988E-3</v>
      </c>
      <c r="H1164" s="47" t="str">
        <f t="shared" si="18"/>
        <v>TnD</v>
      </c>
    </row>
    <row r="1165" spans="1:8" x14ac:dyDescent="0.35">
      <c r="A1165" s="50">
        <v>2020</v>
      </c>
      <c r="B1165" t="s">
        <v>224</v>
      </c>
      <c r="C1165">
        <v>0</v>
      </c>
      <c r="D1165" t="s">
        <v>930</v>
      </c>
      <c r="E1165" t="s">
        <v>927</v>
      </c>
      <c r="G1165" s="49">
        <f>C1165*About!$A$116/1000</f>
        <v>0</v>
      </c>
      <c r="H1165" s="47" t="str">
        <f t="shared" si="18"/>
        <v>Production</v>
      </c>
    </row>
    <row r="1166" spans="1:8" x14ac:dyDescent="0.35">
      <c r="A1166" s="50">
        <v>2020</v>
      </c>
      <c r="B1166" t="s">
        <v>215</v>
      </c>
      <c r="C1166">
        <v>3.949999928</v>
      </c>
      <c r="D1166" t="s">
        <v>916</v>
      </c>
      <c r="E1166" t="s">
        <v>935</v>
      </c>
      <c r="G1166" s="49">
        <f>C1166*About!$A$116/1000</f>
        <v>0.110599997984</v>
      </c>
      <c r="H1166" s="47" t="str">
        <f t="shared" si="18"/>
        <v>TnD</v>
      </c>
    </row>
    <row r="1167" spans="1:8" x14ac:dyDescent="0.35">
      <c r="A1167" s="50">
        <v>2020</v>
      </c>
      <c r="B1167" t="s">
        <v>971</v>
      </c>
      <c r="C1167">
        <v>4.9900000389999999</v>
      </c>
      <c r="D1167" t="s">
        <v>916</v>
      </c>
      <c r="E1167" t="s">
        <v>935</v>
      </c>
      <c r="G1167" s="49">
        <f>C1167*About!$A$116/1000</f>
        <v>0.139720001092</v>
      </c>
      <c r="H1167" s="47" t="str">
        <f t="shared" si="18"/>
        <v>TnD</v>
      </c>
    </row>
    <row r="1168" spans="1:8" x14ac:dyDescent="0.35">
      <c r="A1168" s="50">
        <v>2020</v>
      </c>
      <c r="B1168" t="s">
        <v>264</v>
      </c>
      <c r="C1168">
        <v>0</v>
      </c>
      <c r="D1168" t="s">
        <v>930</v>
      </c>
      <c r="E1168" t="s">
        <v>921</v>
      </c>
      <c r="G1168" s="49">
        <f>C1168*About!$A$116/1000</f>
        <v>0</v>
      </c>
      <c r="H1168" s="47" t="str">
        <f t="shared" si="18"/>
        <v>Production</v>
      </c>
    </row>
    <row r="1169" spans="1:8" x14ac:dyDescent="0.35">
      <c r="A1169" s="50">
        <v>2020</v>
      </c>
      <c r="B1169" t="s">
        <v>254</v>
      </c>
      <c r="C1169">
        <v>0.25</v>
      </c>
      <c r="D1169" t="s">
        <v>930</v>
      </c>
      <c r="E1169" t="s">
        <v>922</v>
      </c>
      <c r="G1169" s="49">
        <f>C1169*About!$A$116/1000</f>
        <v>7.0000000000000001E-3</v>
      </c>
      <c r="H1169" s="47" t="str">
        <f t="shared" si="18"/>
        <v>Production</v>
      </c>
    </row>
    <row r="1170" spans="1:8" x14ac:dyDescent="0.35">
      <c r="A1170" s="50">
        <v>2020</v>
      </c>
      <c r="B1170" t="s">
        <v>78</v>
      </c>
      <c r="C1170">
        <v>0</v>
      </c>
      <c r="D1170" t="s">
        <v>928</v>
      </c>
      <c r="E1170" t="s">
        <v>922</v>
      </c>
      <c r="G1170" s="49">
        <f>C1170*About!$A$116/1000</f>
        <v>0</v>
      </c>
      <c r="H1170" s="47" t="str">
        <f t="shared" si="18"/>
        <v>Production</v>
      </c>
    </row>
    <row r="1171" spans="1:8" x14ac:dyDescent="0.35">
      <c r="A1171" s="50">
        <v>2020</v>
      </c>
      <c r="B1171" t="s">
        <v>110</v>
      </c>
      <c r="C1171">
        <v>5.1600001449999997</v>
      </c>
      <c r="D1171" t="s">
        <v>928</v>
      </c>
      <c r="E1171" t="s">
        <v>921</v>
      </c>
      <c r="G1171" s="49">
        <f>C1171*About!$A$116/1000</f>
        <v>0.14448000406</v>
      </c>
      <c r="H1171" s="47" t="str">
        <f t="shared" si="18"/>
        <v>Production</v>
      </c>
    </row>
    <row r="1172" spans="1:8" x14ac:dyDescent="0.35">
      <c r="A1172" s="50">
        <v>2020</v>
      </c>
      <c r="B1172" t="s">
        <v>343</v>
      </c>
      <c r="C1172">
        <v>7.7899999019999999</v>
      </c>
      <c r="D1172" t="s">
        <v>916</v>
      </c>
      <c r="E1172" t="s">
        <v>935</v>
      </c>
      <c r="G1172" s="49">
        <f>C1172*About!$A$116/1000</f>
        <v>0.21811999725600001</v>
      </c>
      <c r="H1172" s="47" t="str">
        <f t="shared" si="18"/>
        <v>TnD</v>
      </c>
    </row>
    <row r="1173" spans="1:8" x14ac:dyDescent="0.35">
      <c r="A1173" s="50">
        <v>2020</v>
      </c>
      <c r="B1173" t="s">
        <v>976</v>
      </c>
      <c r="C1173">
        <v>0.529999997</v>
      </c>
      <c r="D1173" t="s">
        <v>928</v>
      </c>
      <c r="E1173" t="s">
        <v>927</v>
      </c>
      <c r="G1173" s="49">
        <f>C1173*About!$A$116/1000</f>
        <v>1.4839999915999999E-2</v>
      </c>
      <c r="H1173" s="47" t="str">
        <f t="shared" si="18"/>
        <v>Production</v>
      </c>
    </row>
    <row r="1174" spans="1:8" x14ac:dyDescent="0.35">
      <c r="A1174" s="50">
        <v>2020</v>
      </c>
      <c r="B1174" t="s">
        <v>246</v>
      </c>
      <c r="C1174">
        <v>0</v>
      </c>
      <c r="D1174" t="s">
        <v>930</v>
      </c>
      <c r="E1174" t="s">
        <v>921</v>
      </c>
      <c r="G1174" s="49">
        <f>C1174*About!$A$116/1000</f>
        <v>0</v>
      </c>
      <c r="H1174" s="47" t="str">
        <f t="shared" si="18"/>
        <v>Production</v>
      </c>
    </row>
    <row r="1175" spans="1:8" x14ac:dyDescent="0.35">
      <c r="A1175" s="50">
        <v>2020</v>
      </c>
      <c r="B1175" t="s">
        <v>345</v>
      </c>
      <c r="C1175">
        <v>13.09</v>
      </c>
      <c r="D1175" t="s">
        <v>916</v>
      </c>
      <c r="E1175" t="s">
        <v>924</v>
      </c>
      <c r="G1175" s="49">
        <f>C1175*About!$A$116/1000</f>
        <v>0.36651999999999996</v>
      </c>
      <c r="H1175" s="47" t="str">
        <f t="shared" si="18"/>
        <v>TnD</v>
      </c>
    </row>
    <row r="1176" spans="1:8" x14ac:dyDescent="0.35">
      <c r="A1176" s="50">
        <v>2020</v>
      </c>
      <c r="B1176" t="s">
        <v>160</v>
      </c>
      <c r="C1176">
        <v>0</v>
      </c>
      <c r="D1176" t="s">
        <v>916</v>
      </c>
      <c r="E1176" t="s">
        <v>918</v>
      </c>
      <c r="G1176" s="49">
        <f>C1176*About!$A$116/1000</f>
        <v>0</v>
      </c>
      <c r="H1176" s="47" t="str">
        <f t="shared" si="18"/>
        <v>Production</v>
      </c>
    </row>
    <row r="1177" spans="1:8" x14ac:dyDescent="0.35">
      <c r="A1177" s="50">
        <v>2020</v>
      </c>
      <c r="B1177" t="s">
        <v>347</v>
      </c>
      <c r="C1177">
        <v>0</v>
      </c>
      <c r="D1177" t="s">
        <v>916</v>
      </c>
      <c r="E1177" t="s">
        <v>927</v>
      </c>
      <c r="G1177" s="49">
        <f>C1177*About!$A$116/1000</f>
        <v>0</v>
      </c>
      <c r="H1177" s="47" t="str">
        <f t="shared" si="18"/>
        <v>Production</v>
      </c>
    </row>
    <row r="1178" spans="1:8" x14ac:dyDescent="0.35">
      <c r="A1178" s="50">
        <v>2020</v>
      </c>
      <c r="B1178" t="s">
        <v>321</v>
      </c>
      <c r="C1178">
        <v>4.9699998939999999</v>
      </c>
      <c r="D1178" t="s">
        <v>916</v>
      </c>
      <c r="E1178" t="s">
        <v>927</v>
      </c>
      <c r="G1178" s="49">
        <f>C1178*About!$A$116/1000</f>
        <v>0.13915999703199999</v>
      </c>
      <c r="H1178" s="47" t="str">
        <f t="shared" si="18"/>
        <v>Production</v>
      </c>
    </row>
    <row r="1179" spans="1:8" x14ac:dyDescent="0.35">
      <c r="A1179" s="50">
        <v>2020</v>
      </c>
      <c r="B1179" t="s">
        <v>61</v>
      </c>
      <c r="C1179">
        <v>0.190000003</v>
      </c>
      <c r="D1179" t="s">
        <v>928</v>
      </c>
      <c r="E1179" t="s">
        <v>919</v>
      </c>
      <c r="G1179" s="49">
        <f>C1179*About!$A$116/1000</f>
        <v>5.3200000839999997E-3</v>
      </c>
      <c r="H1179" s="47" t="str">
        <f t="shared" si="18"/>
        <v>Production</v>
      </c>
    </row>
    <row r="1180" spans="1:8" x14ac:dyDescent="0.35">
      <c r="A1180" s="50">
        <v>2020</v>
      </c>
      <c r="B1180" t="s">
        <v>215</v>
      </c>
      <c r="C1180">
        <v>9.3500001430000008</v>
      </c>
      <c r="D1180" t="s">
        <v>928</v>
      </c>
      <c r="E1180" t="s">
        <v>914</v>
      </c>
      <c r="G1180" s="49">
        <f>C1180*About!$A$116/1000</f>
        <v>0.261800004004</v>
      </c>
      <c r="H1180" s="47" t="str">
        <f t="shared" si="18"/>
        <v>Production</v>
      </c>
    </row>
    <row r="1181" spans="1:8" x14ac:dyDescent="0.35">
      <c r="A1181" s="50">
        <v>2020</v>
      </c>
      <c r="B1181" t="s">
        <v>32</v>
      </c>
      <c r="C1181">
        <v>3.8600000739999998</v>
      </c>
      <c r="D1181" t="s">
        <v>928</v>
      </c>
      <c r="E1181" t="s">
        <v>922</v>
      </c>
      <c r="G1181" s="49">
        <f>C1181*About!$A$116/1000</f>
        <v>0.108080002072</v>
      </c>
      <c r="H1181" s="47" t="str">
        <f t="shared" si="18"/>
        <v>Production</v>
      </c>
    </row>
    <row r="1182" spans="1:8" x14ac:dyDescent="0.35">
      <c r="A1182" s="50">
        <v>2020</v>
      </c>
      <c r="B1182" t="s">
        <v>175</v>
      </c>
      <c r="C1182">
        <v>0</v>
      </c>
      <c r="D1182" t="s">
        <v>930</v>
      </c>
      <c r="E1182" t="s">
        <v>919</v>
      </c>
      <c r="G1182" s="49">
        <f>C1182*About!$A$116/1000</f>
        <v>0</v>
      </c>
      <c r="H1182" s="47" t="str">
        <f t="shared" si="18"/>
        <v>Production</v>
      </c>
    </row>
    <row r="1183" spans="1:8" x14ac:dyDescent="0.35">
      <c r="A1183" s="50">
        <v>2020</v>
      </c>
      <c r="B1183" t="s">
        <v>345</v>
      </c>
      <c r="C1183">
        <v>15.989999770000001</v>
      </c>
      <c r="D1183" t="s">
        <v>930</v>
      </c>
      <c r="E1183" t="s">
        <v>922</v>
      </c>
      <c r="G1183" s="49">
        <f>C1183*About!$A$116/1000</f>
        <v>0.44771999356000003</v>
      </c>
      <c r="H1183" s="47" t="str">
        <f t="shared" si="18"/>
        <v>Production</v>
      </c>
    </row>
    <row r="1184" spans="1:8" x14ac:dyDescent="0.35">
      <c r="A1184" s="50">
        <v>2020</v>
      </c>
      <c r="B1184" t="s">
        <v>205</v>
      </c>
      <c r="C1184">
        <v>0</v>
      </c>
      <c r="D1184" t="s">
        <v>930</v>
      </c>
      <c r="E1184" t="s">
        <v>918</v>
      </c>
      <c r="G1184" s="49">
        <f>C1184*About!$A$116/1000</f>
        <v>0</v>
      </c>
      <c r="H1184" s="47" t="str">
        <f t="shared" si="18"/>
        <v>Production</v>
      </c>
    </row>
    <row r="1185" spans="1:8" x14ac:dyDescent="0.35">
      <c r="A1185" s="50">
        <v>2020</v>
      </c>
      <c r="B1185" t="s">
        <v>168</v>
      </c>
      <c r="C1185">
        <v>0</v>
      </c>
      <c r="D1185" t="s">
        <v>930</v>
      </c>
      <c r="E1185" t="s">
        <v>922</v>
      </c>
      <c r="G1185" s="49">
        <f>C1185*About!$A$116/1000</f>
        <v>0</v>
      </c>
      <c r="H1185" s="47" t="str">
        <f t="shared" si="18"/>
        <v>Production</v>
      </c>
    </row>
    <row r="1186" spans="1:8" x14ac:dyDescent="0.35">
      <c r="A1186" s="50">
        <v>2020</v>
      </c>
      <c r="B1186" t="s">
        <v>973</v>
      </c>
      <c r="C1186">
        <v>0.29999999500000002</v>
      </c>
      <c r="D1186" t="s">
        <v>916</v>
      </c>
      <c r="E1186" t="s">
        <v>921</v>
      </c>
      <c r="G1186" s="49">
        <f>C1186*About!$A$116/1000</f>
        <v>8.3999998600000018E-3</v>
      </c>
      <c r="H1186" s="47" t="str">
        <f t="shared" si="18"/>
        <v>Production</v>
      </c>
    </row>
    <row r="1187" spans="1:8" x14ac:dyDescent="0.35">
      <c r="A1187" s="50">
        <v>2020</v>
      </c>
      <c r="B1187" t="s">
        <v>181</v>
      </c>
      <c r="C1187">
        <v>507.13999840000002</v>
      </c>
      <c r="D1187" t="s">
        <v>916</v>
      </c>
      <c r="E1187" t="s">
        <v>914</v>
      </c>
      <c r="G1187" s="49">
        <f>C1187*About!$A$116/1000</f>
        <v>14.1999199552</v>
      </c>
      <c r="H1187" s="47" t="str">
        <f t="shared" si="18"/>
        <v>Production</v>
      </c>
    </row>
    <row r="1188" spans="1:8" x14ac:dyDescent="0.35">
      <c r="A1188" s="50">
        <v>2020</v>
      </c>
      <c r="B1188" t="s">
        <v>336</v>
      </c>
      <c r="C1188">
        <v>199.01000210000001</v>
      </c>
      <c r="D1188" t="s">
        <v>928</v>
      </c>
      <c r="E1188" t="s">
        <v>918</v>
      </c>
      <c r="G1188" s="49">
        <f>C1188*About!$A$116/1000</f>
        <v>5.5722800587999997</v>
      </c>
      <c r="H1188" s="47" t="str">
        <f t="shared" si="18"/>
        <v>Production</v>
      </c>
    </row>
    <row r="1189" spans="1:8" x14ac:dyDescent="0.35">
      <c r="A1189" s="50">
        <v>2020</v>
      </c>
      <c r="B1189" t="s">
        <v>347</v>
      </c>
      <c r="C1189">
        <v>0</v>
      </c>
      <c r="D1189" t="s">
        <v>930</v>
      </c>
      <c r="E1189" t="s">
        <v>922</v>
      </c>
      <c r="G1189" s="49">
        <f>C1189*About!$A$116/1000</f>
        <v>0</v>
      </c>
      <c r="H1189" s="47" t="str">
        <f t="shared" si="18"/>
        <v>Production</v>
      </c>
    </row>
    <row r="1190" spans="1:8" x14ac:dyDescent="0.35">
      <c r="A1190" s="50">
        <v>2020</v>
      </c>
      <c r="B1190" t="s">
        <v>125</v>
      </c>
      <c r="C1190">
        <v>7.9999998000000003E-2</v>
      </c>
      <c r="D1190" t="s">
        <v>930</v>
      </c>
      <c r="E1190" t="s">
        <v>914</v>
      </c>
      <c r="G1190" s="49">
        <f>C1190*About!$A$116/1000</f>
        <v>2.239999944E-3</v>
      </c>
      <c r="H1190" s="47" t="str">
        <f t="shared" si="18"/>
        <v>Production</v>
      </c>
    </row>
    <row r="1191" spans="1:8" x14ac:dyDescent="0.35">
      <c r="A1191" s="50">
        <v>2020</v>
      </c>
      <c r="B1191" t="s">
        <v>114</v>
      </c>
      <c r="C1191">
        <v>0</v>
      </c>
      <c r="D1191" t="s">
        <v>916</v>
      </c>
      <c r="E1191" t="s">
        <v>914</v>
      </c>
      <c r="G1191" s="49">
        <f>C1191*About!$A$116/1000</f>
        <v>0</v>
      </c>
      <c r="H1191" s="47" t="str">
        <f t="shared" si="18"/>
        <v>Production</v>
      </c>
    </row>
    <row r="1192" spans="1:8" x14ac:dyDescent="0.35">
      <c r="A1192" s="50">
        <v>2020</v>
      </c>
      <c r="B1192" t="s">
        <v>298</v>
      </c>
      <c r="C1192">
        <v>10.30000019</v>
      </c>
      <c r="D1192" t="s">
        <v>930</v>
      </c>
      <c r="E1192" t="s">
        <v>914</v>
      </c>
      <c r="G1192" s="49">
        <f>C1192*About!$A$116/1000</f>
        <v>0.28840000531999999</v>
      </c>
      <c r="H1192" s="47" t="str">
        <f t="shared" si="18"/>
        <v>Production</v>
      </c>
    </row>
    <row r="1193" spans="1:8" x14ac:dyDescent="0.35">
      <c r="A1193" s="50">
        <v>2020</v>
      </c>
      <c r="B1193" t="s">
        <v>102</v>
      </c>
      <c r="C1193">
        <v>0</v>
      </c>
      <c r="D1193" t="s">
        <v>916</v>
      </c>
      <c r="E1193" t="s">
        <v>919</v>
      </c>
      <c r="G1193" s="49">
        <f>C1193*About!$A$116/1000</f>
        <v>0</v>
      </c>
      <c r="H1193" s="47" t="str">
        <f t="shared" si="18"/>
        <v>Production</v>
      </c>
    </row>
    <row r="1194" spans="1:8" x14ac:dyDescent="0.35">
      <c r="A1194" s="50">
        <v>2020</v>
      </c>
      <c r="B1194" t="s">
        <v>345</v>
      </c>
      <c r="C1194">
        <v>0</v>
      </c>
      <c r="D1194" t="s">
        <v>930</v>
      </c>
      <c r="E1194" t="s">
        <v>927</v>
      </c>
      <c r="G1194" s="49">
        <f>C1194*About!$A$116/1000</f>
        <v>0</v>
      </c>
      <c r="H1194" s="47" t="str">
        <f t="shared" si="18"/>
        <v>Production</v>
      </c>
    </row>
    <row r="1195" spans="1:8" x14ac:dyDescent="0.35">
      <c r="A1195" s="50">
        <v>2020</v>
      </c>
      <c r="B1195" t="s">
        <v>321</v>
      </c>
      <c r="C1195">
        <v>1.0599999950000001</v>
      </c>
      <c r="D1195" t="s">
        <v>928</v>
      </c>
      <c r="E1195" t="s">
        <v>914</v>
      </c>
      <c r="G1195" s="49">
        <f>C1195*About!$A$116/1000</f>
        <v>2.9679999860000004E-2</v>
      </c>
      <c r="H1195" s="47" t="str">
        <f t="shared" si="18"/>
        <v>Production</v>
      </c>
    </row>
    <row r="1196" spans="1:8" x14ac:dyDescent="0.35">
      <c r="A1196" s="50">
        <v>2020</v>
      </c>
      <c r="B1196" t="s">
        <v>264</v>
      </c>
      <c r="C1196">
        <v>1006.500007</v>
      </c>
      <c r="D1196" t="s">
        <v>916</v>
      </c>
      <c r="E1196" t="s">
        <v>924</v>
      </c>
      <c r="G1196" s="49">
        <f>C1196*About!$A$116/1000</f>
        <v>28.182000196000001</v>
      </c>
      <c r="H1196" s="47" t="str">
        <f t="shared" si="18"/>
        <v>TnD</v>
      </c>
    </row>
    <row r="1197" spans="1:8" x14ac:dyDescent="0.35">
      <c r="A1197" s="50">
        <v>2020</v>
      </c>
      <c r="B1197" t="s">
        <v>82</v>
      </c>
      <c r="C1197">
        <v>0</v>
      </c>
      <c r="D1197" t="s">
        <v>930</v>
      </c>
      <c r="E1197" t="s">
        <v>919</v>
      </c>
      <c r="G1197" s="49">
        <f>C1197*About!$A$116/1000</f>
        <v>0</v>
      </c>
      <c r="H1197" s="47" t="str">
        <f t="shared" si="18"/>
        <v>Production</v>
      </c>
    </row>
    <row r="1198" spans="1:8" x14ac:dyDescent="0.35">
      <c r="A1198" s="50">
        <v>2020</v>
      </c>
      <c r="B1198" t="s">
        <v>246</v>
      </c>
      <c r="C1198">
        <v>0</v>
      </c>
      <c r="D1198" t="s">
        <v>930</v>
      </c>
      <c r="E1198" t="s">
        <v>918</v>
      </c>
      <c r="G1198" s="49">
        <f>C1198*About!$A$116/1000</f>
        <v>0</v>
      </c>
      <c r="H1198" s="47" t="str">
        <f t="shared" si="18"/>
        <v>Production</v>
      </c>
    </row>
    <row r="1199" spans="1:8" x14ac:dyDescent="0.35">
      <c r="A1199" s="50">
        <v>2020</v>
      </c>
      <c r="B1199" t="s">
        <v>84</v>
      </c>
      <c r="C1199">
        <v>0</v>
      </c>
      <c r="D1199" t="s">
        <v>930</v>
      </c>
      <c r="E1199" t="s">
        <v>918</v>
      </c>
      <c r="G1199" s="49">
        <f>C1199*About!$A$116/1000</f>
        <v>0</v>
      </c>
      <c r="H1199" s="47" t="str">
        <f t="shared" si="18"/>
        <v>Production</v>
      </c>
    </row>
    <row r="1200" spans="1:8" x14ac:dyDescent="0.35">
      <c r="A1200" s="50">
        <v>2020</v>
      </c>
      <c r="B1200" t="s">
        <v>976</v>
      </c>
      <c r="C1200">
        <v>4.1500000950000002</v>
      </c>
      <c r="D1200" t="s">
        <v>928</v>
      </c>
      <c r="E1200" t="s">
        <v>924</v>
      </c>
      <c r="G1200" s="49">
        <f>C1200*About!$A$116/1000</f>
        <v>0.11620000266000001</v>
      </c>
      <c r="H1200" s="47" t="str">
        <f t="shared" si="18"/>
        <v>TnD</v>
      </c>
    </row>
    <row r="1201" spans="1:8" x14ac:dyDescent="0.35">
      <c r="A1201" s="50">
        <v>2020</v>
      </c>
      <c r="B1201" t="s">
        <v>332</v>
      </c>
      <c r="C1201">
        <v>51.420001030000002</v>
      </c>
      <c r="D1201" t="s">
        <v>928</v>
      </c>
      <c r="E1201" t="s">
        <v>919</v>
      </c>
      <c r="G1201" s="49">
        <f>C1201*About!$A$116/1000</f>
        <v>1.4397600288400001</v>
      </c>
      <c r="H1201" s="47" t="str">
        <f t="shared" si="18"/>
        <v>Production</v>
      </c>
    </row>
    <row r="1202" spans="1:8" x14ac:dyDescent="0.35">
      <c r="A1202" s="50">
        <v>2020</v>
      </c>
      <c r="B1202" t="s">
        <v>82</v>
      </c>
      <c r="C1202">
        <v>165.36000060000001</v>
      </c>
      <c r="D1202" t="s">
        <v>928</v>
      </c>
      <c r="E1202" t="s">
        <v>921</v>
      </c>
      <c r="G1202" s="49">
        <f>C1202*About!$A$116/1000</f>
        <v>4.6300800168000009</v>
      </c>
      <c r="H1202" s="47" t="str">
        <f t="shared" si="18"/>
        <v>Production</v>
      </c>
    </row>
    <row r="1203" spans="1:8" x14ac:dyDescent="0.35">
      <c r="A1203" s="50">
        <v>2020</v>
      </c>
      <c r="B1203" t="s">
        <v>181</v>
      </c>
      <c r="C1203">
        <v>45.870000359999999</v>
      </c>
      <c r="D1203" t="s">
        <v>928</v>
      </c>
      <c r="E1203" t="s">
        <v>924</v>
      </c>
      <c r="G1203" s="49">
        <f>C1203*About!$A$116/1000</f>
        <v>1.2843600100799999</v>
      </c>
      <c r="H1203" s="47" t="str">
        <f t="shared" si="18"/>
        <v>TnD</v>
      </c>
    </row>
    <row r="1204" spans="1:8" x14ac:dyDescent="0.35">
      <c r="A1204" s="50">
        <v>2020</v>
      </c>
      <c r="B1204" t="s">
        <v>321</v>
      </c>
      <c r="C1204">
        <v>2.3099999430000002</v>
      </c>
      <c r="D1204" t="s">
        <v>930</v>
      </c>
      <c r="E1204" t="s">
        <v>922</v>
      </c>
      <c r="G1204" s="49">
        <f>C1204*About!$A$116/1000</f>
        <v>6.4679998404000003E-2</v>
      </c>
      <c r="H1204" s="47" t="str">
        <f t="shared" si="18"/>
        <v>Production</v>
      </c>
    </row>
    <row r="1205" spans="1:8" x14ac:dyDescent="0.35">
      <c r="A1205" s="50">
        <v>2020</v>
      </c>
      <c r="B1205" t="s">
        <v>156</v>
      </c>
      <c r="C1205">
        <v>0</v>
      </c>
      <c r="D1205" t="s">
        <v>930</v>
      </c>
      <c r="E1205" t="s">
        <v>921</v>
      </c>
      <c r="G1205" s="49">
        <f>C1205*About!$A$116/1000</f>
        <v>0</v>
      </c>
      <c r="H1205" s="47" t="str">
        <f t="shared" si="18"/>
        <v>Production</v>
      </c>
    </row>
    <row r="1206" spans="1:8" x14ac:dyDescent="0.35">
      <c r="A1206" s="50">
        <v>2020</v>
      </c>
      <c r="B1206" t="s">
        <v>262</v>
      </c>
      <c r="C1206">
        <v>0.339999991</v>
      </c>
      <c r="D1206" t="s">
        <v>916</v>
      </c>
      <c r="E1206" t="s">
        <v>935</v>
      </c>
      <c r="G1206" s="49">
        <f>C1206*About!$A$116/1000</f>
        <v>9.519999748E-3</v>
      </c>
      <c r="H1206" s="47" t="str">
        <f t="shared" si="18"/>
        <v>TnD</v>
      </c>
    </row>
    <row r="1207" spans="1:8" x14ac:dyDescent="0.35">
      <c r="A1207" s="50">
        <v>2020</v>
      </c>
      <c r="B1207" t="s">
        <v>977</v>
      </c>
      <c r="C1207">
        <v>7.0599998609999997</v>
      </c>
      <c r="D1207" t="s">
        <v>916</v>
      </c>
      <c r="E1207" t="s">
        <v>914</v>
      </c>
      <c r="G1207" s="49">
        <f>C1207*About!$A$116/1000</f>
        <v>0.19767999610799999</v>
      </c>
      <c r="H1207" s="47" t="str">
        <f t="shared" si="18"/>
        <v>Production</v>
      </c>
    </row>
    <row r="1208" spans="1:8" x14ac:dyDescent="0.35">
      <c r="A1208" s="50">
        <v>2020</v>
      </c>
      <c r="B1208" t="s">
        <v>298</v>
      </c>
      <c r="C1208">
        <v>0</v>
      </c>
      <c r="D1208" t="s">
        <v>928</v>
      </c>
      <c r="E1208" t="s">
        <v>919</v>
      </c>
      <c r="G1208" s="49">
        <f>C1208*About!$A$116/1000</f>
        <v>0</v>
      </c>
      <c r="H1208" s="47" t="str">
        <f t="shared" si="18"/>
        <v>Production</v>
      </c>
    </row>
    <row r="1209" spans="1:8" x14ac:dyDescent="0.35">
      <c r="A1209" s="50">
        <v>2020</v>
      </c>
      <c r="B1209" t="s">
        <v>293</v>
      </c>
      <c r="C1209">
        <v>0</v>
      </c>
      <c r="D1209" t="s">
        <v>930</v>
      </c>
      <c r="E1209" t="s">
        <v>914</v>
      </c>
      <c r="G1209" s="49">
        <f>C1209*About!$A$116/1000</f>
        <v>0</v>
      </c>
      <c r="H1209" s="47" t="str">
        <f t="shared" si="18"/>
        <v>Production</v>
      </c>
    </row>
    <row r="1210" spans="1:8" x14ac:dyDescent="0.35">
      <c r="A1210" s="50">
        <v>2020</v>
      </c>
      <c r="B1210" t="s">
        <v>293</v>
      </c>
      <c r="C1210">
        <v>0</v>
      </c>
      <c r="D1210" t="s">
        <v>928</v>
      </c>
      <c r="E1210" t="s">
        <v>927</v>
      </c>
      <c r="G1210" s="49">
        <f>C1210*About!$A$116/1000</f>
        <v>0</v>
      </c>
      <c r="H1210" s="47" t="str">
        <f t="shared" si="18"/>
        <v>Production</v>
      </c>
    </row>
    <row r="1211" spans="1:8" x14ac:dyDescent="0.35">
      <c r="A1211" s="50">
        <v>2020</v>
      </c>
      <c r="B1211" t="s">
        <v>336</v>
      </c>
      <c r="C1211">
        <v>304.56999489999998</v>
      </c>
      <c r="D1211" t="s">
        <v>916</v>
      </c>
      <c r="E1211" t="s">
        <v>919</v>
      </c>
      <c r="G1211" s="49">
        <f>C1211*About!$A$116/1000</f>
        <v>8.527959857199999</v>
      </c>
      <c r="H1211" s="47" t="str">
        <f t="shared" si="18"/>
        <v>Production</v>
      </c>
    </row>
    <row r="1212" spans="1:8" x14ac:dyDescent="0.35">
      <c r="A1212" s="50">
        <v>2020</v>
      </c>
      <c r="B1212" t="s">
        <v>233</v>
      </c>
      <c r="C1212">
        <v>0</v>
      </c>
      <c r="D1212" t="s">
        <v>930</v>
      </c>
      <c r="E1212" t="s">
        <v>927</v>
      </c>
      <c r="G1212" s="49">
        <f>C1212*About!$A$116/1000</f>
        <v>0</v>
      </c>
      <c r="H1212" s="47" t="str">
        <f t="shared" si="18"/>
        <v>Production</v>
      </c>
    </row>
    <row r="1213" spans="1:8" x14ac:dyDescent="0.35">
      <c r="A1213" s="50">
        <v>2020</v>
      </c>
      <c r="B1213" t="s">
        <v>233</v>
      </c>
      <c r="C1213">
        <v>0.560000002</v>
      </c>
      <c r="D1213" t="s">
        <v>930</v>
      </c>
      <c r="E1213" t="s">
        <v>922</v>
      </c>
      <c r="G1213" s="49">
        <f>C1213*About!$A$116/1000</f>
        <v>1.5680000055999999E-2</v>
      </c>
      <c r="H1213" s="47" t="str">
        <f t="shared" si="18"/>
        <v>Production</v>
      </c>
    </row>
    <row r="1214" spans="1:8" x14ac:dyDescent="0.35">
      <c r="A1214" s="50">
        <v>2020</v>
      </c>
      <c r="B1214" t="s">
        <v>39</v>
      </c>
      <c r="C1214">
        <v>0</v>
      </c>
      <c r="D1214" t="s">
        <v>928</v>
      </c>
      <c r="E1214" t="s">
        <v>922</v>
      </c>
      <c r="G1214" s="49">
        <f>C1214*About!$A$116/1000</f>
        <v>0</v>
      </c>
      <c r="H1214" s="47" t="str">
        <f t="shared" si="18"/>
        <v>Production</v>
      </c>
    </row>
    <row r="1215" spans="1:8" x14ac:dyDescent="0.35">
      <c r="A1215" s="50">
        <v>2020</v>
      </c>
      <c r="B1215" t="s">
        <v>108</v>
      </c>
      <c r="C1215">
        <v>0</v>
      </c>
      <c r="D1215" t="s">
        <v>916</v>
      </c>
      <c r="E1215" t="s">
        <v>918</v>
      </c>
      <c r="G1215" s="49">
        <f>C1215*About!$A$116/1000</f>
        <v>0</v>
      </c>
      <c r="H1215" s="47" t="str">
        <f t="shared" si="18"/>
        <v>Production</v>
      </c>
    </row>
    <row r="1216" spans="1:8" x14ac:dyDescent="0.35">
      <c r="A1216" s="50">
        <v>2020</v>
      </c>
      <c r="B1216" t="s">
        <v>160</v>
      </c>
      <c r="C1216">
        <v>83.590000149999995</v>
      </c>
      <c r="D1216" t="s">
        <v>928</v>
      </c>
      <c r="E1216" t="s">
        <v>914</v>
      </c>
      <c r="G1216" s="49">
        <f>C1216*About!$A$116/1000</f>
        <v>2.3405200041999996</v>
      </c>
      <c r="H1216" s="47" t="str">
        <f t="shared" si="18"/>
        <v>Production</v>
      </c>
    </row>
    <row r="1217" spans="1:8" x14ac:dyDescent="0.35">
      <c r="A1217" s="50">
        <v>2020</v>
      </c>
      <c r="B1217" t="s">
        <v>246</v>
      </c>
      <c r="C1217">
        <v>0</v>
      </c>
      <c r="D1217" t="s">
        <v>916</v>
      </c>
      <c r="E1217" t="s">
        <v>922</v>
      </c>
      <c r="G1217" s="49">
        <f>C1217*About!$A$116/1000</f>
        <v>0</v>
      </c>
      <c r="H1217" s="47" t="str">
        <f t="shared" si="18"/>
        <v>Production</v>
      </c>
    </row>
    <row r="1218" spans="1:8" x14ac:dyDescent="0.35">
      <c r="A1218" s="50">
        <v>2020</v>
      </c>
      <c r="B1218" t="s">
        <v>263</v>
      </c>
      <c r="C1218">
        <v>0.44000000299999997</v>
      </c>
      <c r="D1218" t="s">
        <v>916</v>
      </c>
      <c r="E1218" t="s">
        <v>935</v>
      </c>
      <c r="G1218" s="49">
        <f>C1218*About!$A$116/1000</f>
        <v>1.2320000084000001E-2</v>
      </c>
      <c r="H1218" s="47" t="str">
        <f t="shared" si="18"/>
        <v>TnD</v>
      </c>
    </row>
    <row r="1219" spans="1:8" x14ac:dyDescent="0.35">
      <c r="A1219" s="50">
        <v>2020</v>
      </c>
      <c r="B1219" t="s">
        <v>325</v>
      </c>
      <c r="C1219">
        <v>0</v>
      </c>
      <c r="D1219" t="s">
        <v>930</v>
      </c>
      <c r="E1219" t="s">
        <v>921</v>
      </c>
      <c r="G1219" s="49">
        <f>C1219*About!$A$116/1000</f>
        <v>0</v>
      </c>
      <c r="H1219" s="47" t="str">
        <f t="shared" ref="H1219:H1282" si="19">IF(COUNTIF(E1219,"*Downstream*"),"TnD","Production")</f>
        <v>Production</v>
      </c>
    </row>
    <row r="1220" spans="1:8" x14ac:dyDescent="0.35">
      <c r="A1220" s="50">
        <v>2020</v>
      </c>
      <c r="B1220" t="s">
        <v>332</v>
      </c>
      <c r="C1220">
        <v>10.34000015</v>
      </c>
      <c r="D1220" t="s">
        <v>930</v>
      </c>
      <c r="E1220" t="s">
        <v>914</v>
      </c>
      <c r="G1220" s="49">
        <f>C1220*About!$A$116/1000</f>
        <v>0.28952000420000001</v>
      </c>
      <c r="H1220" s="47" t="str">
        <f t="shared" si="19"/>
        <v>Production</v>
      </c>
    </row>
    <row r="1221" spans="1:8" x14ac:dyDescent="0.35">
      <c r="A1221" s="50">
        <v>2020</v>
      </c>
      <c r="B1221" t="s">
        <v>975</v>
      </c>
      <c r="C1221">
        <v>0</v>
      </c>
      <c r="D1221" t="s">
        <v>930</v>
      </c>
      <c r="E1221" t="s">
        <v>918</v>
      </c>
      <c r="G1221" s="49">
        <f>C1221*About!$A$116/1000</f>
        <v>0</v>
      </c>
      <c r="H1221" s="47" t="str">
        <f t="shared" si="19"/>
        <v>Production</v>
      </c>
    </row>
    <row r="1222" spans="1:8" x14ac:dyDescent="0.35">
      <c r="A1222" s="50">
        <v>2020</v>
      </c>
      <c r="B1222" t="s">
        <v>307</v>
      </c>
      <c r="C1222">
        <v>0</v>
      </c>
      <c r="D1222" t="s">
        <v>928</v>
      </c>
      <c r="E1222" t="s">
        <v>921</v>
      </c>
      <c r="G1222" s="49">
        <f>C1222*About!$A$116/1000</f>
        <v>0</v>
      </c>
      <c r="H1222" s="47" t="str">
        <f t="shared" si="19"/>
        <v>Production</v>
      </c>
    </row>
    <row r="1223" spans="1:8" x14ac:dyDescent="0.35">
      <c r="A1223" s="50">
        <v>2020</v>
      </c>
      <c r="B1223" t="s">
        <v>72</v>
      </c>
      <c r="C1223">
        <v>0.16</v>
      </c>
      <c r="D1223" t="s">
        <v>916</v>
      </c>
      <c r="E1223" t="s">
        <v>935</v>
      </c>
      <c r="G1223" s="49">
        <f>C1223*About!$A$116/1000</f>
        <v>4.4800000000000005E-3</v>
      </c>
      <c r="H1223" s="47" t="str">
        <f t="shared" si="19"/>
        <v>TnD</v>
      </c>
    </row>
    <row r="1224" spans="1:8" x14ac:dyDescent="0.35">
      <c r="A1224" s="50">
        <v>2020</v>
      </c>
      <c r="B1224" t="s">
        <v>264</v>
      </c>
      <c r="C1224">
        <v>174.83999779999999</v>
      </c>
      <c r="D1224" t="s">
        <v>916</v>
      </c>
      <c r="E1224" t="s">
        <v>922</v>
      </c>
      <c r="G1224" s="49">
        <f>C1224*About!$A$116/1000</f>
        <v>4.8955199383999997</v>
      </c>
      <c r="H1224" s="47" t="str">
        <f t="shared" si="19"/>
        <v>Production</v>
      </c>
    </row>
    <row r="1225" spans="1:8" x14ac:dyDescent="0.35">
      <c r="A1225" s="50">
        <v>2020</v>
      </c>
      <c r="B1225" t="s">
        <v>156</v>
      </c>
      <c r="C1225">
        <v>22.03000063</v>
      </c>
      <c r="D1225" t="s">
        <v>916</v>
      </c>
      <c r="E1225" t="s">
        <v>919</v>
      </c>
      <c r="G1225" s="49">
        <f>C1225*About!$A$116/1000</f>
        <v>0.61684001764000007</v>
      </c>
      <c r="H1225" s="47" t="str">
        <f t="shared" si="19"/>
        <v>Production</v>
      </c>
    </row>
    <row r="1226" spans="1:8" x14ac:dyDescent="0.35">
      <c r="A1226" s="50">
        <v>2020</v>
      </c>
      <c r="B1226" t="s">
        <v>336</v>
      </c>
      <c r="C1226">
        <v>0</v>
      </c>
      <c r="D1226" t="s">
        <v>930</v>
      </c>
      <c r="E1226" t="s">
        <v>921</v>
      </c>
      <c r="G1226" s="49">
        <f>C1226*About!$A$116/1000</f>
        <v>0</v>
      </c>
      <c r="H1226" s="47" t="str">
        <f t="shared" si="19"/>
        <v>Production</v>
      </c>
    </row>
    <row r="1227" spans="1:8" x14ac:dyDescent="0.35">
      <c r="A1227" s="50">
        <v>2020</v>
      </c>
      <c r="B1227" t="s">
        <v>256</v>
      </c>
      <c r="C1227">
        <v>9.2999996540000005</v>
      </c>
      <c r="D1227" t="s">
        <v>916</v>
      </c>
      <c r="E1227" t="s">
        <v>927</v>
      </c>
      <c r="G1227" s="49">
        <f>C1227*About!$A$116/1000</f>
        <v>0.26039999031200001</v>
      </c>
      <c r="H1227" s="47" t="str">
        <f t="shared" si="19"/>
        <v>Production</v>
      </c>
    </row>
    <row r="1228" spans="1:8" x14ac:dyDescent="0.35">
      <c r="A1228" s="50">
        <v>2020</v>
      </c>
      <c r="B1228" t="s">
        <v>72</v>
      </c>
      <c r="C1228">
        <v>0</v>
      </c>
      <c r="D1228" t="s">
        <v>928</v>
      </c>
      <c r="E1228" t="s">
        <v>921</v>
      </c>
      <c r="G1228" s="49">
        <f>C1228*About!$A$116/1000</f>
        <v>0</v>
      </c>
      <c r="H1228" s="47" t="str">
        <f t="shared" si="19"/>
        <v>Production</v>
      </c>
    </row>
    <row r="1229" spans="1:8" x14ac:dyDescent="0.35">
      <c r="A1229" s="50">
        <v>2020</v>
      </c>
      <c r="B1229" t="s">
        <v>973</v>
      </c>
      <c r="C1229">
        <v>2.179999998</v>
      </c>
      <c r="D1229" t="s">
        <v>916</v>
      </c>
      <c r="E1229" t="s">
        <v>919</v>
      </c>
      <c r="G1229" s="49">
        <f>C1229*About!$A$116/1000</f>
        <v>6.1039999944000001E-2</v>
      </c>
      <c r="H1229" s="47" t="str">
        <f t="shared" si="19"/>
        <v>Production</v>
      </c>
    </row>
    <row r="1230" spans="1:8" x14ac:dyDescent="0.35">
      <c r="A1230" s="50">
        <v>2020</v>
      </c>
      <c r="B1230" t="s">
        <v>205</v>
      </c>
      <c r="C1230">
        <v>0</v>
      </c>
      <c r="D1230" t="s">
        <v>916</v>
      </c>
      <c r="E1230" t="s">
        <v>918</v>
      </c>
      <c r="G1230" s="49">
        <f>C1230*About!$A$116/1000</f>
        <v>0</v>
      </c>
      <c r="H1230" s="47" t="str">
        <f t="shared" si="19"/>
        <v>Production</v>
      </c>
    </row>
    <row r="1231" spans="1:8" x14ac:dyDescent="0.35">
      <c r="A1231" s="50">
        <v>2020</v>
      </c>
      <c r="B1231" t="s">
        <v>61</v>
      </c>
      <c r="C1231">
        <v>0</v>
      </c>
      <c r="D1231" t="s">
        <v>930</v>
      </c>
      <c r="E1231" t="s">
        <v>918</v>
      </c>
      <c r="G1231" s="49">
        <f>C1231*About!$A$116/1000</f>
        <v>0</v>
      </c>
      <c r="H1231" s="47" t="str">
        <f t="shared" si="19"/>
        <v>Production</v>
      </c>
    </row>
    <row r="1232" spans="1:8" x14ac:dyDescent="0.35">
      <c r="A1232" s="50">
        <v>2020</v>
      </c>
      <c r="B1232" t="s">
        <v>78</v>
      </c>
      <c r="C1232">
        <v>0</v>
      </c>
      <c r="D1232" t="s">
        <v>930</v>
      </c>
      <c r="E1232" t="s">
        <v>927</v>
      </c>
      <c r="G1232" s="49">
        <f>C1232*About!$A$116/1000</f>
        <v>0</v>
      </c>
      <c r="H1232" s="47" t="str">
        <f t="shared" si="19"/>
        <v>Production</v>
      </c>
    </row>
    <row r="1233" spans="1:8" x14ac:dyDescent="0.35">
      <c r="A1233" s="50">
        <v>2020</v>
      </c>
      <c r="B1233" t="s">
        <v>345</v>
      </c>
      <c r="C1233">
        <v>10.700000169999999</v>
      </c>
      <c r="D1233" t="s">
        <v>928</v>
      </c>
      <c r="E1233" t="s">
        <v>927</v>
      </c>
      <c r="G1233" s="49">
        <f>C1233*About!$A$116/1000</f>
        <v>0.29960000475999998</v>
      </c>
      <c r="H1233" s="47" t="str">
        <f t="shared" si="19"/>
        <v>Production</v>
      </c>
    </row>
    <row r="1234" spans="1:8" x14ac:dyDescent="0.35">
      <c r="A1234" s="50">
        <v>2020</v>
      </c>
      <c r="B1234" t="s">
        <v>977</v>
      </c>
      <c r="C1234">
        <v>0</v>
      </c>
      <c r="D1234" t="s">
        <v>928</v>
      </c>
      <c r="E1234" t="s">
        <v>918</v>
      </c>
      <c r="G1234" s="49">
        <f>C1234*About!$A$116/1000</f>
        <v>0</v>
      </c>
      <c r="H1234" s="47" t="str">
        <f t="shared" si="19"/>
        <v>Production</v>
      </c>
    </row>
    <row r="1235" spans="1:8" x14ac:dyDescent="0.35">
      <c r="A1235" s="50">
        <v>2020</v>
      </c>
      <c r="B1235" t="s">
        <v>162</v>
      </c>
      <c r="C1235">
        <v>4.4699999989999997</v>
      </c>
      <c r="D1235" t="s">
        <v>916</v>
      </c>
      <c r="E1235" t="s">
        <v>935</v>
      </c>
      <c r="G1235" s="49">
        <f>C1235*About!$A$116/1000</f>
        <v>0.125159999972</v>
      </c>
      <c r="H1235" s="47" t="str">
        <f t="shared" si="19"/>
        <v>TnD</v>
      </c>
    </row>
    <row r="1236" spans="1:8" x14ac:dyDescent="0.35">
      <c r="A1236" s="50">
        <v>2020</v>
      </c>
      <c r="B1236" t="s">
        <v>82</v>
      </c>
      <c r="C1236">
        <v>702.21000670000001</v>
      </c>
      <c r="D1236" t="s">
        <v>928</v>
      </c>
      <c r="E1236" t="s">
        <v>924</v>
      </c>
      <c r="G1236" s="49">
        <f>C1236*About!$A$116/1000</f>
        <v>19.661880187600001</v>
      </c>
      <c r="H1236" s="47" t="str">
        <f t="shared" si="19"/>
        <v>TnD</v>
      </c>
    </row>
    <row r="1237" spans="1:8" x14ac:dyDescent="0.35">
      <c r="A1237" s="50">
        <v>2020</v>
      </c>
      <c r="B1237" t="s">
        <v>102</v>
      </c>
      <c r="C1237">
        <v>1.039999962</v>
      </c>
      <c r="D1237" t="s">
        <v>930</v>
      </c>
      <c r="E1237" t="s">
        <v>922</v>
      </c>
      <c r="G1237" s="49">
        <f>C1237*About!$A$116/1000</f>
        <v>2.9119998936000001E-2</v>
      </c>
      <c r="H1237" s="47" t="str">
        <f t="shared" si="19"/>
        <v>Production</v>
      </c>
    </row>
    <row r="1238" spans="1:8" x14ac:dyDescent="0.35">
      <c r="A1238" s="50">
        <v>2020</v>
      </c>
      <c r="B1238" t="s">
        <v>59</v>
      </c>
      <c r="C1238">
        <v>34.230000969999999</v>
      </c>
      <c r="D1238" t="s">
        <v>928</v>
      </c>
      <c r="E1238" t="s">
        <v>922</v>
      </c>
      <c r="G1238" s="49">
        <f>C1238*About!$A$116/1000</f>
        <v>0.95844002715999999</v>
      </c>
      <c r="H1238" s="47" t="str">
        <f t="shared" si="19"/>
        <v>Production</v>
      </c>
    </row>
    <row r="1239" spans="1:8" x14ac:dyDescent="0.35">
      <c r="A1239" s="50">
        <v>2020</v>
      </c>
      <c r="B1239" t="s">
        <v>108</v>
      </c>
      <c r="C1239">
        <v>0.85000001599999997</v>
      </c>
      <c r="D1239" t="s">
        <v>928</v>
      </c>
      <c r="E1239" t="s">
        <v>927</v>
      </c>
      <c r="G1239" s="49">
        <f>C1239*About!$A$116/1000</f>
        <v>2.3800000448E-2</v>
      </c>
      <c r="H1239" s="47" t="str">
        <f t="shared" si="19"/>
        <v>Production</v>
      </c>
    </row>
    <row r="1240" spans="1:8" x14ac:dyDescent="0.35">
      <c r="A1240" s="50">
        <v>2020</v>
      </c>
      <c r="B1240" t="s">
        <v>975</v>
      </c>
      <c r="C1240">
        <v>0</v>
      </c>
      <c r="D1240" t="s">
        <v>930</v>
      </c>
      <c r="E1240" t="s">
        <v>914</v>
      </c>
      <c r="G1240" s="49">
        <f>C1240*About!$A$116/1000</f>
        <v>0</v>
      </c>
      <c r="H1240" s="47" t="str">
        <f t="shared" si="19"/>
        <v>Production</v>
      </c>
    </row>
    <row r="1241" spans="1:8" x14ac:dyDescent="0.35">
      <c r="A1241" s="50">
        <v>2020</v>
      </c>
      <c r="B1241" t="s">
        <v>20</v>
      </c>
      <c r="C1241">
        <v>0</v>
      </c>
      <c r="D1241" t="s">
        <v>930</v>
      </c>
      <c r="E1241" t="s">
        <v>921</v>
      </c>
      <c r="G1241" s="49">
        <f>C1241*About!$A$116/1000</f>
        <v>0</v>
      </c>
      <c r="H1241" s="47" t="str">
        <f t="shared" si="19"/>
        <v>Production</v>
      </c>
    </row>
    <row r="1242" spans="1:8" x14ac:dyDescent="0.35">
      <c r="A1242" s="50">
        <v>2020</v>
      </c>
      <c r="B1242" t="s">
        <v>264</v>
      </c>
      <c r="C1242">
        <v>0.16999999800000001</v>
      </c>
      <c r="D1242" t="s">
        <v>916</v>
      </c>
      <c r="E1242" t="s">
        <v>921</v>
      </c>
      <c r="G1242" s="49">
        <f>C1242*About!$A$116/1000</f>
        <v>4.7599999440000006E-3</v>
      </c>
      <c r="H1242" s="47" t="str">
        <f t="shared" si="19"/>
        <v>Production</v>
      </c>
    </row>
    <row r="1243" spans="1:8" x14ac:dyDescent="0.35">
      <c r="A1243" s="50">
        <v>2020</v>
      </c>
      <c r="B1243" t="s">
        <v>156</v>
      </c>
      <c r="C1243">
        <v>160.4999981</v>
      </c>
      <c r="D1243" t="s">
        <v>928</v>
      </c>
      <c r="E1243" t="s">
        <v>924</v>
      </c>
      <c r="G1243" s="49">
        <f>C1243*About!$A$116/1000</f>
        <v>4.4939999467999998</v>
      </c>
      <c r="H1243" s="47" t="str">
        <f t="shared" si="19"/>
        <v>TnD</v>
      </c>
    </row>
    <row r="1244" spans="1:8" x14ac:dyDescent="0.35">
      <c r="A1244" s="50">
        <v>2020</v>
      </c>
      <c r="B1244" t="s">
        <v>347</v>
      </c>
      <c r="C1244">
        <v>0</v>
      </c>
      <c r="D1244" t="s">
        <v>930</v>
      </c>
      <c r="E1244" t="s">
        <v>918</v>
      </c>
      <c r="G1244" s="49">
        <f>C1244*About!$A$116/1000</f>
        <v>0</v>
      </c>
      <c r="H1244" s="47" t="str">
        <f t="shared" si="19"/>
        <v>Production</v>
      </c>
    </row>
    <row r="1245" spans="1:8" x14ac:dyDescent="0.35">
      <c r="A1245" s="50">
        <v>2020</v>
      </c>
      <c r="B1245" t="s">
        <v>332</v>
      </c>
      <c r="C1245">
        <v>0</v>
      </c>
      <c r="D1245" t="s">
        <v>930</v>
      </c>
      <c r="E1245" t="s">
        <v>918</v>
      </c>
      <c r="G1245" s="49">
        <f>C1245*About!$A$116/1000</f>
        <v>0</v>
      </c>
      <c r="H1245" s="47" t="str">
        <f t="shared" si="19"/>
        <v>Production</v>
      </c>
    </row>
    <row r="1246" spans="1:8" x14ac:dyDescent="0.35">
      <c r="A1246" s="50">
        <v>2020</v>
      </c>
      <c r="B1246" t="s">
        <v>307</v>
      </c>
      <c r="C1246">
        <v>68.589999230000004</v>
      </c>
      <c r="D1246" t="s">
        <v>916</v>
      </c>
      <c r="E1246" t="s">
        <v>919</v>
      </c>
      <c r="G1246" s="49">
        <f>C1246*About!$A$116/1000</f>
        <v>1.9205199784400002</v>
      </c>
      <c r="H1246" s="47" t="str">
        <f t="shared" si="19"/>
        <v>Production</v>
      </c>
    </row>
    <row r="1247" spans="1:8" x14ac:dyDescent="0.35">
      <c r="A1247" s="50">
        <v>2020</v>
      </c>
      <c r="B1247" t="s">
        <v>24</v>
      </c>
      <c r="C1247">
        <v>12.27000029</v>
      </c>
      <c r="D1247" t="s">
        <v>916</v>
      </c>
      <c r="E1247" t="s">
        <v>914</v>
      </c>
      <c r="G1247" s="49">
        <f>C1247*About!$A$116/1000</f>
        <v>0.34356000812000004</v>
      </c>
      <c r="H1247" s="47" t="str">
        <f t="shared" si="19"/>
        <v>Production</v>
      </c>
    </row>
    <row r="1248" spans="1:8" x14ac:dyDescent="0.35">
      <c r="A1248" s="50">
        <v>2020</v>
      </c>
      <c r="B1248" t="s">
        <v>36</v>
      </c>
      <c r="C1248">
        <v>97.110003239999998</v>
      </c>
      <c r="D1248" t="s">
        <v>916</v>
      </c>
      <c r="E1248" t="s">
        <v>922</v>
      </c>
      <c r="G1248" s="49">
        <f>C1248*About!$A$116/1000</f>
        <v>2.7190800907199999</v>
      </c>
      <c r="H1248" s="47" t="str">
        <f t="shared" si="19"/>
        <v>Production</v>
      </c>
    </row>
    <row r="1249" spans="1:8" x14ac:dyDescent="0.35">
      <c r="A1249" s="50">
        <v>2020</v>
      </c>
      <c r="B1249" t="s">
        <v>84</v>
      </c>
      <c r="C1249">
        <v>22.809999699999999</v>
      </c>
      <c r="D1249" t="s">
        <v>928</v>
      </c>
      <c r="E1249" t="s">
        <v>924</v>
      </c>
      <c r="G1249" s="49">
        <f>C1249*About!$A$116/1000</f>
        <v>0.6386799916</v>
      </c>
      <c r="H1249" s="47" t="str">
        <f t="shared" si="19"/>
        <v>TnD</v>
      </c>
    </row>
    <row r="1250" spans="1:8" x14ac:dyDescent="0.35">
      <c r="A1250" s="50">
        <v>2020</v>
      </c>
      <c r="B1250" t="s">
        <v>231</v>
      </c>
      <c r="C1250">
        <v>0</v>
      </c>
      <c r="D1250" t="s">
        <v>916</v>
      </c>
      <c r="E1250" t="s">
        <v>921</v>
      </c>
      <c r="G1250" s="49">
        <f>C1250*About!$A$116/1000</f>
        <v>0</v>
      </c>
      <c r="H1250" s="47" t="str">
        <f t="shared" si="19"/>
        <v>Production</v>
      </c>
    </row>
    <row r="1251" spans="1:8" x14ac:dyDescent="0.35">
      <c r="A1251" s="50">
        <v>2020</v>
      </c>
      <c r="B1251" t="s">
        <v>27</v>
      </c>
      <c r="C1251">
        <v>10.640000219999999</v>
      </c>
      <c r="D1251" t="s">
        <v>928</v>
      </c>
      <c r="E1251" t="s">
        <v>914</v>
      </c>
      <c r="G1251" s="49">
        <f>C1251*About!$A$116/1000</f>
        <v>0.29792000615999997</v>
      </c>
      <c r="H1251" s="47" t="str">
        <f t="shared" si="19"/>
        <v>Production</v>
      </c>
    </row>
    <row r="1252" spans="1:8" x14ac:dyDescent="0.35">
      <c r="A1252" s="50">
        <v>2020</v>
      </c>
      <c r="B1252" t="s">
        <v>156</v>
      </c>
      <c r="C1252">
        <v>12.53000039</v>
      </c>
      <c r="D1252" t="s">
        <v>916</v>
      </c>
      <c r="E1252" t="s">
        <v>935</v>
      </c>
      <c r="G1252" s="49">
        <f>C1252*About!$A$116/1000</f>
        <v>0.35084001092</v>
      </c>
      <c r="H1252" s="47" t="str">
        <f t="shared" si="19"/>
        <v>TnD</v>
      </c>
    </row>
    <row r="1253" spans="1:8" x14ac:dyDescent="0.35">
      <c r="A1253" s="50">
        <v>2020</v>
      </c>
      <c r="B1253" t="s">
        <v>233</v>
      </c>
      <c r="C1253">
        <v>1.6900000420000001</v>
      </c>
      <c r="D1253" t="s">
        <v>928</v>
      </c>
      <c r="E1253" t="s">
        <v>927</v>
      </c>
      <c r="G1253" s="49">
        <f>C1253*About!$A$116/1000</f>
        <v>4.7320001176000007E-2</v>
      </c>
      <c r="H1253" s="47" t="str">
        <f t="shared" si="19"/>
        <v>Production</v>
      </c>
    </row>
    <row r="1254" spans="1:8" x14ac:dyDescent="0.35">
      <c r="A1254" s="50">
        <v>2020</v>
      </c>
      <c r="B1254" t="s">
        <v>224</v>
      </c>
      <c r="C1254">
        <v>3.2199999689999999</v>
      </c>
      <c r="D1254" t="s">
        <v>928</v>
      </c>
      <c r="E1254" t="s">
        <v>924</v>
      </c>
      <c r="G1254" s="49">
        <f>C1254*About!$A$116/1000</f>
        <v>9.0159999131999999E-2</v>
      </c>
      <c r="H1254" s="47" t="str">
        <f t="shared" si="19"/>
        <v>TnD</v>
      </c>
    </row>
    <row r="1255" spans="1:8" x14ac:dyDescent="0.35">
      <c r="A1255" s="50">
        <v>2020</v>
      </c>
      <c r="B1255" t="s">
        <v>74</v>
      </c>
      <c r="C1255">
        <v>7.1900000569999998</v>
      </c>
      <c r="D1255" t="s">
        <v>930</v>
      </c>
      <c r="E1255" t="s">
        <v>918</v>
      </c>
      <c r="G1255" s="49">
        <f>C1255*About!$A$116/1000</f>
        <v>0.201320001596</v>
      </c>
      <c r="H1255" s="47" t="str">
        <f t="shared" si="19"/>
        <v>Production</v>
      </c>
    </row>
    <row r="1256" spans="1:8" x14ac:dyDescent="0.35">
      <c r="A1256" s="50">
        <v>2020</v>
      </c>
      <c r="B1256" t="s">
        <v>254</v>
      </c>
      <c r="C1256">
        <v>3.9999999000000001E-2</v>
      </c>
      <c r="D1256" t="s">
        <v>928</v>
      </c>
      <c r="E1256" t="s">
        <v>927</v>
      </c>
      <c r="G1256" s="49">
        <f>C1256*About!$A$116/1000</f>
        <v>1.119999972E-3</v>
      </c>
      <c r="H1256" s="47" t="str">
        <f t="shared" si="19"/>
        <v>Production</v>
      </c>
    </row>
    <row r="1257" spans="1:8" x14ac:dyDescent="0.35">
      <c r="A1257" s="50">
        <v>2020</v>
      </c>
      <c r="B1257" t="s">
        <v>977</v>
      </c>
      <c r="C1257">
        <v>0</v>
      </c>
      <c r="D1257" t="s">
        <v>916</v>
      </c>
      <c r="E1257" t="s">
        <v>918</v>
      </c>
      <c r="G1257" s="49">
        <f>C1257*About!$A$116/1000</f>
        <v>0</v>
      </c>
      <c r="H1257" s="47" t="str">
        <f t="shared" si="19"/>
        <v>Production</v>
      </c>
    </row>
    <row r="1258" spans="1:8" x14ac:dyDescent="0.35">
      <c r="A1258" s="50">
        <v>2020</v>
      </c>
      <c r="B1258" t="s">
        <v>970</v>
      </c>
      <c r="C1258">
        <v>27.42</v>
      </c>
      <c r="D1258" t="s">
        <v>916</v>
      </c>
      <c r="E1258" t="s">
        <v>924</v>
      </c>
      <c r="G1258" s="49">
        <f>C1258*About!$A$116/1000</f>
        <v>0.76776</v>
      </c>
      <c r="H1258" s="47" t="str">
        <f t="shared" si="19"/>
        <v>TnD</v>
      </c>
    </row>
    <row r="1259" spans="1:8" x14ac:dyDescent="0.35">
      <c r="A1259" s="50">
        <v>2020</v>
      </c>
      <c r="B1259" t="s">
        <v>40</v>
      </c>
      <c r="C1259">
        <v>59.980000199999999</v>
      </c>
      <c r="D1259" t="s">
        <v>916</v>
      </c>
      <c r="E1259" t="s">
        <v>924</v>
      </c>
      <c r="G1259" s="49">
        <f>C1259*About!$A$116/1000</f>
        <v>1.6794400055999998</v>
      </c>
      <c r="H1259" s="47" t="str">
        <f t="shared" si="19"/>
        <v>TnD</v>
      </c>
    </row>
    <row r="1260" spans="1:8" x14ac:dyDescent="0.35">
      <c r="A1260" s="50">
        <v>2020</v>
      </c>
      <c r="B1260" t="s">
        <v>298</v>
      </c>
      <c r="C1260">
        <v>50.089998170000001</v>
      </c>
      <c r="D1260" t="s">
        <v>916</v>
      </c>
      <c r="E1260" t="s">
        <v>914</v>
      </c>
      <c r="G1260" s="49">
        <f>C1260*About!$A$116/1000</f>
        <v>1.40251994876</v>
      </c>
      <c r="H1260" s="47" t="str">
        <f t="shared" si="19"/>
        <v>Production</v>
      </c>
    </row>
    <row r="1261" spans="1:8" x14ac:dyDescent="0.35">
      <c r="A1261" s="50">
        <v>2020</v>
      </c>
      <c r="B1261" t="s">
        <v>59</v>
      </c>
      <c r="C1261">
        <v>0</v>
      </c>
      <c r="D1261" t="s">
        <v>916</v>
      </c>
      <c r="E1261" t="s">
        <v>918</v>
      </c>
      <c r="G1261" s="49">
        <f>C1261*About!$A$116/1000</f>
        <v>0</v>
      </c>
      <c r="H1261" s="47" t="str">
        <f t="shared" si="19"/>
        <v>Production</v>
      </c>
    </row>
    <row r="1262" spans="1:8" x14ac:dyDescent="0.35">
      <c r="A1262" s="50">
        <v>2020</v>
      </c>
      <c r="B1262" t="s">
        <v>340</v>
      </c>
      <c r="C1262">
        <v>0</v>
      </c>
      <c r="D1262" t="s">
        <v>930</v>
      </c>
      <c r="E1262" t="s">
        <v>922</v>
      </c>
      <c r="G1262" s="49">
        <f>C1262*About!$A$116/1000</f>
        <v>0</v>
      </c>
      <c r="H1262" s="47" t="str">
        <f t="shared" si="19"/>
        <v>Production</v>
      </c>
    </row>
    <row r="1263" spans="1:8" x14ac:dyDescent="0.35">
      <c r="A1263" s="50">
        <v>2020</v>
      </c>
      <c r="B1263" t="s">
        <v>97</v>
      </c>
      <c r="C1263">
        <v>0.73999999500000002</v>
      </c>
      <c r="D1263" t="s">
        <v>928</v>
      </c>
      <c r="E1263" t="s">
        <v>914</v>
      </c>
      <c r="G1263" s="49">
        <f>C1263*About!$A$116/1000</f>
        <v>2.0719999860000001E-2</v>
      </c>
      <c r="H1263" s="47" t="str">
        <f t="shared" si="19"/>
        <v>Production</v>
      </c>
    </row>
    <row r="1264" spans="1:8" x14ac:dyDescent="0.35">
      <c r="A1264" s="50">
        <v>2020</v>
      </c>
      <c r="B1264" t="s">
        <v>340</v>
      </c>
      <c r="C1264">
        <v>0</v>
      </c>
      <c r="D1264" t="s">
        <v>928</v>
      </c>
      <c r="E1264" t="s">
        <v>1186</v>
      </c>
      <c r="G1264" s="49">
        <f>C1264*About!$A$116/1000</f>
        <v>0</v>
      </c>
      <c r="H1264" s="47" t="str">
        <f t="shared" si="19"/>
        <v>Production</v>
      </c>
    </row>
    <row r="1265" spans="1:8" x14ac:dyDescent="0.35">
      <c r="A1265" s="50">
        <v>2020</v>
      </c>
      <c r="B1265" t="s">
        <v>332</v>
      </c>
      <c r="C1265">
        <v>0</v>
      </c>
      <c r="D1265" t="s">
        <v>928</v>
      </c>
      <c r="E1265" t="s">
        <v>921</v>
      </c>
      <c r="G1265" s="49">
        <f>C1265*About!$A$116/1000</f>
        <v>0</v>
      </c>
      <c r="H1265" s="47" t="str">
        <f t="shared" si="19"/>
        <v>Production</v>
      </c>
    </row>
    <row r="1266" spans="1:8" x14ac:dyDescent="0.35">
      <c r="A1266" s="50">
        <v>2020</v>
      </c>
      <c r="B1266" t="s">
        <v>245</v>
      </c>
      <c r="C1266">
        <v>23.51000071</v>
      </c>
      <c r="D1266" t="s">
        <v>928</v>
      </c>
      <c r="E1266" t="s">
        <v>914</v>
      </c>
      <c r="G1266" s="49">
        <f>C1266*About!$A$116/1000</f>
        <v>0.65828001988000007</v>
      </c>
      <c r="H1266" s="47" t="str">
        <f t="shared" si="19"/>
        <v>Production</v>
      </c>
    </row>
    <row r="1267" spans="1:8" x14ac:dyDescent="0.35">
      <c r="A1267" s="50">
        <v>2020</v>
      </c>
      <c r="B1267" t="s">
        <v>977</v>
      </c>
      <c r="C1267">
        <v>0.01</v>
      </c>
      <c r="D1267" t="s">
        <v>928</v>
      </c>
      <c r="E1267" t="s">
        <v>935</v>
      </c>
      <c r="G1267" s="49">
        <f>C1267*About!$A$116/1000</f>
        <v>2.8000000000000003E-4</v>
      </c>
      <c r="H1267" s="47" t="str">
        <f t="shared" si="19"/>
        <v>TnD</v>
      </c>
    </row>
    <row r="1268" spans="1:8" x14ac:dyDescent="0.35">
      <c r="A1268" s="50">
        <v>2020</v>
      </c>
      <c r="B1268" t="s">
        <v>971</v>
      </c>
      <c r="C1268">
        <v>0</v>
      </c>
      <c r="D1268" t="s">
        <v>928</v>
      </c>
      <c r="E1268" t="s">
        <v>918</v>
      </c>
      <c r="G1268" s="49">
        <f>C1268*About!$A$116/1000</f>
        <v>0</v>
      </c>
      <c r="H1268" s="47" t="str">
        <f t="shared" si="19"/>
        <v>Production</v>
      </c>
    </row>
    <row r="1269" spans="1:8" x14ac:dyDescent="0.35">
      <c r="A1269" s="50">
        <v>2020</v>
      </c>
      <c r="B1269" t="s">
        <v>171</v>
      </c>
      <c r="C1269">
        <v>0.01</v>
      </c>
      <c r="D1269" t="s">
        <v>928</v>
      </c>
      <c r="E1269" t="s">
        <v>922</v>
      </c>
      <c r="G1269" s="49">
        <f>C1269*About!$A$116/1000</f>
        <v>2.8000000000000003E-4</v>
      </c>
      <c r="H1269" s="47" t="str">
        <f t="shared" si="19"/>
        <v>Production</v>
      </c>
    </row>
    <row r="1270" spans="1:8" x14ac:dyDescent="0.35">
      <c r="A1270" s="50">
        <v>2020</v>
      </c>
      <c r="B1270" t="s">
        <v>114</v>
      </c>
      <c r="C1270">
        <v>0</v>
      </c>
      <c r="D1270" t="s">
        <v>916</v>
      </c>
      <c r="E1270" t="s">
        <v>921</v>
      </c>
      <c r="G1270" s="49">
        <f>C1270*About!$A$116/1000</f>
        <v>0</v>
      </c>
      <c r="H1270" s="47" t="str">
        <f t="shared" si="19"/>
        <v>Production</v>
      </c>
    </row>
    <row r="1271" spans="1:8" x14ac:dyDescent="0.35">
      <c r="A1271" s="50">
        <v>2020</v>
      </c>
      <c r="B1271" t="s">
        <v>160</v>
      </c>
      <c r="C1271">
        <v>0</v>
      </c>
      <c r="D1271" t="s">
        <v>930</v>
      </c>
      <c r="E1271" t="s">
        <v>919</v>
      </c>
      <c r="G1271" s="49">
        <f>C1271*About!$A$116/1000</f>
        <v>0</v>
      </c>
      <c r="H1271" s="47" t="str">
        <f t="shared" si="19"/>
        <v>Production</v>
      </c>
    </row>
    <row r="1272" spans="1:8" x14ac:dyDescent="0.35">
      <c r="A1272" s="50">
        <v>2020</v>
      </c>
      <c r="B1272" t="s">
        <v>332</v>
      </c>
      <c r="C1272">
        <v>0</v>
      </c>
      <c r="D1272" t="s">
        <v>928</v>
      </c>
      <c r="E1272" t="s">
        <v>1186</v>
      </c>
      <c r="G1272" s="49">
        <f>C1272*About!$A$116/1000</f>
        <v>0</v>
      </c>
      <c r="H1272" s="47" t="str">
        <f t="shared" si="19"/>
        <v>Production</v>
      </c>
    </row>
    <row r="1273" spans="1:8" x14ac:dyDescent="0.35">
      <c r="A1273" s="50">
        <v>2020</v>
      </c>
      <c r="B1273" t="s">
        <v>72</v>
      </c>
      <c r="C1273">
        <v>3.7799999710000001</v>
      </c>
      <c r="D1273" t="s">
        <v>928</v>
      </c>
      <c r="E1273" t="s">
        <v>922</v>
      </c>
      <c r="G1273" s="49">
        <f>C1273*About!$A$116/1000</f>
        <v>0.10583999918800001</v>
      </c>
      <c r="H1273" s="47" t="str">
        <f t="shared" si="19"/>
        <v>Production</v>
      </c>
    </row>
    <row r="1274" spans="1:8" x14ac:dyDescent="0.35">
      <c r="A1274" s="50">
        <v>2020</v>
      </c>
      <c r="B1274" t="s">
        <v>171</v>
      </c>
      <c r="C1274">
        <v>0</v>
      </c>
      <c r="D1274" t="s">
        <v>930</v>
      </c>
      <c r="E1274" t="s">
        <v>921</v>
      </c>
      <c r="G1274" s="49">
        <f>C1274*About!$A$116/1000</f>
        <v>0</v>
      </c>
      <c r="H1274" s="47" t="str">
        <f t="shared" si="19"/>
        <v>Production</v>
      </c>
    </row>
    <row r="1275" spans="1:8" x14ac:dyDescent="0.35">
      <c r="A1275" s="50">
        <v>2020</v>
      </c>
      <c r="B1275" t="s">
        <v>274</v>
      </c>
      <c r="C1275">
        <v>58.42000049</v>
      </c>
      <c r="D1275" t="s">
        <v>916</v>
      </c>
      <c r="E1275" t="s">
        <v>924</v>
      </c>
      <c r="G1275" s="49">
        <f>C1275*About!$A$116/1000</f>
        <v>1.6357600137199999</v>
      </c>
      <c r="H1275" s="47" t="str">
        <f t="shared" si="19"/>
        <v>TnD</v>
      </c>
    </row>
    <row r="1276" spans="1:8" x14ac:dyDescent="0.35">
      <c r="A1276" s="50">
        <v>2020</v>
      </c>
      <c r="B1276" t="s">
        <v>973</v>
      </c>
      <c r="C1276">
        <v>0.16999999599999999</v>
      </c>
      <c r="D1276" t="s">
        <v>928</v>
      </c>
      <c r="E1276" t="s">
        <v>935</v>
      </c>
      <c r="G1276" s="49">
        <f>C1276*About!$A$116/1000</f>
        <v>4.7599998879999991E-3</v>
      </c>
      <c r="H1276" s="47" t="str">
        <f t="shared" si="19"/>
        <v>TnD</v>
      </c>
    </row>
    <row r="1277" spans="1:8" x14ac:dyDescent="0.35">
      <c r="A1277" s="50">
        <v>2020</v>
      </c>
      <c r="B1277" t="s">
        <v>976</v>
      </c>
      <c r="C1277">
        <v>10.43999994</v>
      </c>
      <c r="D1277" t="s">
        <v>928</v>
      </c>
      <c r="E1277" t="s">
        <v>922</v>
      </c>
      <c r="G1277" s="49">
        <f>C1277*About!$A$116/1000</f>
        <v>0.29231999831999994</v>
      </c>
      <c r="H1277" s="47" t="str">
        <f t="shared" si="19"/>
        <v>Production</v>
      </c>
    </row>
    <row r="1278" spans="1:8" x14ac:dyDescent="0.35">
      <c r="A1278" s="50">
        <v>2020</v>
      </c>
      <c r="B1278" t="s">
        <v>340</v>
      </c>
      <c r="C1278">
        <v>0</v>
      </c>
      <c r="D1278" t="s">
        <v>930</v>
      </c>
      <c r="E1278" t="s">
        <v>927</v>
      </c>
      <c r="G1278" s="49">
        <f>C1278*About!$A$116/1000</f>
        <v>0</v>
      </c>
      <c r="H1278" s="47" t="str">
        <f t="shared" si="19"/>
        <v>Production</v>
      </c>
    </row>
    <row r="1279" spans="1:8" x14ac:dyDescent="0.35">
      <c r="A1279" s="50">
        <v>2020</v>
      </c>
      <c r="B1279" t="s">
        <v>325</v>
      </c>
      <c r="C1279">
        <v>181.55999310000001</v>
      </c>
      <c r="D1279" t="s">
        <v>916</v>
      </c>
      <c r="E1279" t="s">
        <v>924</v>
      </c>
      <c r="G1279" s="49">
        <f>C1279*About!$A$116/1000</f>
        <v>5.0836798068000011</v>
      </c>
      <c r="H1279" s="47" t="str">
        <f t="shared" si="19"/>
        <v>TnD</v>
      </c>
    </row>
    <row r="1280" spans="1:8" x14ac:dyDescent="0.35">
      <c r="A1280" s="50">
        <v>2020</v>
      </c>
      <c r="B1280" t="s">
        <v>245</v>
      </c>
      <c r="C1280">
        <v>0.01</v>
      </c>
      <c r="D1280" t="s">
        <v>928</v>
      </c>
      <c r="E1280" t="s">
        <v>922</v>
      </c>
      <c r="G1280" s="49">
        <f>C1280*About!$A$116/1000</f>
        <v>2.8000000000000003E-4</v>
      </c>
      <c r="H1280" s="47" t="str">
        <f t="shared" si="19"/>
        <v>Production</v>
      </c>
    </row>
    <row r="1281" spans="1:8" x14ac:dyDescent="0.35">
      <c r="A1281" s="50">
        <v>2020</v>
      </c>
      <c r="B1281" t="s">
        <v>27</v>
      </c>
      <c r="C1281">
        <v>68.259998859999996</v>
      </c>
      <c r="D1281" t="s">
        <v>916</v>
      </c>
      <c r="E1281" t="s">
        <v>924</v>
      </c>
      <c r="G1281" s="49">
        <f>C1281*About!$A$116/1000</f>
        <v>1.9112799680799999</v>
      </c>
      <c r="H1281" s="47" t="str">
        <f t="shared" si="19"/>
        <v>TnD</v>
      </c>
    </row>
    <row r="1282" spans="1:8" x14ac:dyDescent="0.35">
      <c r="A1282" s="50">
        <v>2020</v>
      </c>
      <c r="B1282" t="s">
        <v>61</v>
      </c>
      <c r="C1282">
        <v>0</v>
      </c>
      <c r="D1282" t="s">
        <v>916</v>
      </c>
      <c r="E1282" t="s">
        <v>921</v>
      </c>
      <c r="G1282" s="49">
        <f>C1282*About!$A$116/1000</f>
        <v>0</v>
      </c>
      <c r="H1282" s="47" t="str">
        <f t="shared" si="19"/>
        <v>Production</v>
      </c>
    </row>
    <row r="1283" spans="1:8" x14ac:dyDescent="0.35">
      <c r="A1283" s="50">
        <v>2020</v>
      </c>
      <c r="B1283" t="s">
        <v>39</v>
      </c>
      <c r="C1283">
        <v>0</v>
      </c>
      <c r="D1283" t="s">
        <v>916</v>
      </c>
      <c r="E1283" t="s">
        <v>921</v>
      </c>
      <c r="G1283" s="49">
        <f>C1283*About!$A$116/1000</f>
        <v>0</v>
      </c>
      <c r="H1283" s="47" t="str">
        <f t="shared" ref="H1283:H1346" si="20">IF(COUNTIF(E1283,"*Downstream*"),"TnD","Production")</f>
        <v>Production</v>
      </c>
    </row>
    <row r="1284" spans="1:8" x14ac:dyDescent="0.35">
      <c r="A1284" s="50">
        <v>2020</v>
      </c>
      <c r="B1284" t="s">
        <v>166</v>
      </c>
      <c r="C1284">
        <v>12.4000001</v>
      </c>
      <c r="D1284" t="s">
        <v>916</v>
      </c>
      <c r="E1284" t="s">
        <v>927</v>
      </c>
      <c r="G1284" s="49">
        <f>C1284*About!$A$116/1000</f>
        <v>0.34720000280000002</v>
      </c>
      <c r="H1284" s="47" t="str">
        <f t="shared" si="20"/>
        <v>Production</v>
      </c>
    </row>
    <row r="1285" spans="1:8" x14ac:dyDescent="0.35">
      <c r="A1285" s="50">
        <v>2020</v>
      </c>
      <c r="B1285" t="s">
        <v>325</v>
      </c>
      <c r="C1285">
        <v>4.2999999520000003</v>
      </c>
      <c r="D1285" t="s">
        <v>928</v>
      </c>
      <c r="E1285" t="s">
        <v>927</v>
      </c>
      <c r="G1285" s="49">
        <f>C1285*About!$A$116/1000</f>
        <v>0.12039999865600001</v>
      </c>
      <c r="H1285" s="47" t="str">
        <f t="shared" si="20"/>
        <v>Production</v>
      </c>
    </row>
    <row r="1286" spans="1:8" x14ac:dyDescent="0.35">
      <c r="A1286" s="50">
        <v>2020</v>
      </c>
      <c r="B1286" t="s">
        <v>264</v>
      </c>
      <c r="C1286">
        <v>0.02</v>
      </c>
      <c r="D1286" t="s">
        <v>916</v>
      </c>
      <c r="E1286" t="s">
        <v>927</v>
      </c>
      <c r="G1286" s="49">
        <f>C1286*About!$A$116/1000</f>
        <v>5.6000000000000006E-4</v>
      </c>
      <c r="H1286" s="47" t="str">
        <f t="shared" si="20"/>
        <v>Production</v>
      </c>
    </row>
    <row r="1287" spans="1:8" x14ac:dyDescent="0.35">
      <c r="A1287" s="50">
        <v>2020</v>
      </c>
      <c r="B1287" t="s">
        <v>168</v>
      </c>
      <c r="C1287">
        <v>4.2799999919999996</v>
      </c>
      <c r="D1287" t="s">
        <v>916</v>
      </c>
      <c r="E1287" t="s">
        <v>919</v>
      </c>
      <c r="G1287" s="49">
        <f>C1287*About!$A$116/1000</f>
        <v>0.11983999977599999</v>
      </c>
      <c r="H1287" s="47" t="str">
        <f t="shared" si="20"/>
        <v>Production</v>
      </c>
    </row>
    <row r="1288" spans="1:8" x14ac:dyDescent="0.35">
      <c r="A1288" s="50">
        <v>2020</v>
      </c>
      <c r="B1288" t="s">
        <v>340</v>
      </c>
      <c r="C1288">
        <v>0.24000000199999999</v>
      </c>
      <c r="D1288" t="s">
        <v>916</v>
      </c>
      <c r="E1288" t="s">
        <v>935</v>
      </c>
      <c r="G1288" s="49">
        <f>C1288*About!$A$116/1000</f>
        <v>6.7200000560000001E-3</v>
      </c>
      <c r="H1288" s="47" t="str">
        <f t="shared" si="20"/>
        <v>TnD</v>
      </c>
    </row>
    <row r="1289" spans="1:8" x14ac:dyDescent="0.35">
      <c r="A1289" s="50">
        <v>2020</v>
      </c>
      <c r="B1289" t="s">
        <v>231</v>
      </c>
      <c r="C1289">
        <v>0.46000001800000001</v>
      </c>
      <c r="D1289" t="s">
        <v>916</v>
      </c>
      <c r="E1289" t="s">
        <v>935</v>
      </c>
      <c r="G1289" s="49">
        <f>C1289*About!$A$116/1000</f>
        <v>1.2880000504000001E-2</v>
      </c>
      <c r="H1289" s="47" t="str">
        <f t="shared" si="20"/>
        <v>TnD</v>
      </c>
    </row>
    <row r="1290" spans="1:8" x14ac:dyDescent="0.35">
      <c r="A1290" s="50">
        <v>2020</v>
      </c>
      <c r="B1290" t="s">
        <v>972</v>
      </c>
      <c r="C1290">
        <v>6.9999997999999994E-2</v>
      </c>
      <c r="D1290" t="s">
        <v>928</v>
      </c>
      <c r="E1290" t="s">
        <v>935</v>
      </c>
      <c r="G1290" s="49">
        <f>C1290*About!$A$116/1000</f>
        <v>1.9599999439999997E-3</v>
      </c>
      <c r="H1290" s="47" t="str">
        <f t="shared" si="20"/>
        <v>TnD</v>
      </c>
    </row>
    <row r="1291" spans="1:8" x14ac:dyDescent="0.35">
      <c r="A1291" s="50">
        <v>2020</v>
      </c>
      <c r="B1291" t="s">
        <v>245</v>
      </c>
      <c r="C1291">
        <v>52.380001069999999</v>
      </c>
      <c r="D1291" t="s">
        <v>930</v>
      </c>
      <c r="E1291" t="s">
        <v>914</v>
      </c>
      <c r="G1291" s="49">
        <f>C1291*About!$A$116/1000</f>
        <v>1.46664002996</v>
      </c>
      <c r="H1291" s="47" t="str">
        <f t="shared" si="20"/>
        <v>Production</v>
      </c>
    </row>
    <row r="1292" spans="1:8" x14ac:dyDescent="0.35">
      <c r="A1292" s="50">
        <v>2020</v>
      </c>
      <c r="B1292" t="s">
        <v>262</v>
      </c>
      <c r="C1292">
        <v>0</v>
      </c>
      <c r="D1292" t="s">
        <v>916</v>
      </c>
      <c r="E1292" t="s">
        <v>919</v>
      </c>
      <c r="G1292" s="49">
        <f>C1292*About!$A$116/1000</f>
        <v>0</v>
      </c>
      <c r="H1292" s="47" t="str">
        <f t="shared" si="20"/>
        <v>Production</v>
      </c>
    </row>
    <row r="1293" spans="1:8" x14ac:dyDescent="0.35">
      <c r="A1293" s="50">
        <v>2020</v>
      </c>
      <c r="B1293" t="s">
        <v>175</v>
      </c>
      <c r="C1293">
        <v>4.5400001410000002</v>
      </c>
      <c r="D1293" t="s">
        <v>928</v>
      </c>
      <c r="E1293" t="s">
        <v>922</v>
      </c>
      <c r="G1293" s="49">
        <f>C1293*About!$A$116/1000</f>
        <v>0.12712000394799999</v>
      </c>
      <c r="H1293" s="47" t="str">
        <f t="shared" si="20"/>
        <v>Production</v>
      </c>
    </row>
    <row r="1294" spans="1:8" x14ac:dyDescent="0.35">
      <c r="A1294" s="50">
        <v>2020</v>
      </c>
      <c r="B1294" t="s">
        <v>194</v>
      </c>
      <c r="C1294">
        <v>0</v>
      </c>
      <c r="D1294" t="s">
        <v>916</v>
      </c>
      <c r="E1294" t="s">
        <v>918</v>
      </c>
      <c r="G1294" s="49">
        <f>C1294*About!$A$116/1000</f>
        <v>0</v>
      </c>
      <c r="H1294" s="47" t="str">
        <f t="shared" si="20"/>
        <v>Production</v>
      </c>
    </row>
    <row r="1295" spans="1:8" x14ac:dyDescent="0.35">
      <c r="A1295" s="50">
        <v>2020</v>
      </c>
      <c r="B1295" t="s">
        <v>162</v>
      </c>
      <c r="C1295">
        <v>0</v>
      </c>
      <c r="D1295" t="s">
        <v>930</v>
      </c>
      <c r="E1295" t="s">
        <v>927</v>
      </c>
      <c r="G1295" s="49">
        <f>C1295*About!$A$116/1000</f>
        <v>0</v>
      </c>
      <c r="H1295" s="47" t="str">
        <f t="shared" si="20"/>
        <v>Production</v>
      </c>
    </row>
    <row r="1296" spans="1:8" x14ac:dyDescent="0.35">
      <c r="A1296" s="50">
        <v>2020</v>
      </c>
      <c r="B1296" t="s">
        <v>321</v>
      </c>
      <c r="C1296">
        <v>6.3499999049999998</v>
      </c>
      <c r="D1296" t="s">
        <v>930</v>
      </c>
      <c r="E1296" t="s">
        <v>914</v>
      </c>
      <c r="G1296" s="49">
        <f>C1296*About!$A$116/1000</f>
        <v>0.17779999734000002</v>
      </c>
      <c r="H1296" s="47" t="str">
        <f t="shared" si="20"/>
        <v>Production</v>
      </c>
    </row>
    <row r="1297" spans="1:8" x14ac:dyDescent="0.35">
      <c r="A1297" s="50">
        <v>2020</v>
      </c>
      <c r="B1297" t="s">
        <v>256</v>
      </c>
      <c r="C1297">
        <v>0</v>
      </c>
      <c r="D1297" t="s">
        <v>930</v>
      </c>
      <c r="E1297" t="s">
        <v>919</v>
      </c>
      <c r="G1297" s="49">
        <f>C1297*About!$A$116/1000</f>
        <v>0</v>
      </c>
      <c r="H1297" s="47" t="str">
        <f t="shared" si="20"/>
        <v>Production</v>
      </c>
    </row>
    <row r="1298" spans="1:8" x14ac:dyDescent="0.35">
      <c r="A1298" s="50">
        <v>2020</v>
      </c>
      <c r="B1298" t="s">
        <v>59</v>
      </c>
      <c r="C1298">
        <v>0</v>
      </c>
      <c r="D1298" t="s">
        <v>928</v>
      </c>
      <c r="E1298" t="s">
        <v>1186</v>
      </c>
      <c r="G1298" s="49">
        <f>C1298*About!$A$116/1000</f>
        <v>0</v>
      </c>
      <c r="H1298" s="47" t="str">
        <f t="shared" si="20"/>
        <v>Production</v>
      </c>
    </row>
    <row r="1299" spans="1:8" x14ac:dyDescent="0.35">
      <c r="A1299" s="50">
        <v>2020</v>
      </c>
      <c r="B1299" t="s">
        <v>307</v>
      </c>
      <c r="C1299">
        <v>0</v>
      </c>
      <c r="D1299" t="s">
        <v>930</v>
      </c>
      <c r="E1299" t="s">
        <v>919</v>
      </c>
      <c r="G1299" s="49">
        <f>C1299*About!$A$116/1000</f>
        <v>0</v>
      </c>
      <c r="H1299" s="47" t="str">
        <f t="shared" si="20"/>
        <v>Production</v>
      </c>
    </row>
    <row r="1300" spans="1:8" x14ac:dyDescent="0.35">
      <c r="A1300" s="50">
        <v>2020</v>
      </c>
      <c r="B1300" t="s">
        <v>181</v>
      </c>
      <c r="C1300">
        <v>0.87000001599999999</v>
      </c>
      <c r="D1300" t="s">
        <v>916</v>
      </c>
      <c r="E1300" t="s">
        <v>935</v>
      </c>
      <c r="G1300" s="49">
        <f>C1300*About!$A$116/1000</f>
        <v>2.4360000448000001E-2</v>
      </c>
      <c r="H1300" s="47" t="str">
        <f t="shared" si="20"/>
        <v>TnD</v>
      </c>
    </row>
    <row r="1301" spans="1:8" x14ac:dyDescent="0.35">
      <c r="A1301" s="50">
        <v>2020</v>
      </c>
      <c r="B1301" t="s">
        <v>258</v>
      </c>
      <c r="C1301">
        <v>0</v>
      </c>
      <c r="D1301" t="s">
        <v>930</v>
      </c>
      <c r="E1301" t="s">
        <v>921</v>
      </c>
      <c r="G1301" s="49">
        <f>C1301*About!$A$116/1000</f>
        <v>0</v>
      </c>
      <c r="H1301" s="47" t="str">
        <f t="shared" si="20"/>
        <v>Production</v>
      </c>
    </row>
    <row r="1302" spans="1:8" x14ac:dyDescent="0.35">
      <c r="A1302" s="50">
        <v>2020</v>
      </c>
      <c r="B1302" t="s">
        <v>975</v>
      </c>
      <c r="C1302">
        <v>0</v>
      </c>
      <c r="D1302" t="s">
        <v>928</v>
      </c>
      <c r="E1302" t="s">
        <v>1186</v>
      </c>
      <c r="G1302" s="49">
        <f>C1302*About!$A$116/1000</f>
        <v>0</v>
      </c>
      <c r="H1302" s="47" t="str">
        <f t="shared" si="20"/>
        <v>Production</v>
      </c>
    </row>
    <row r="1303" spans="1:8" x14ac:dyDescent="0.35">
      <c r="A1303" s="50">
        <v>2020</v>
      </c>
      <c r="B1303" t="s">
        <v>36</v>
      </c>
      <c r="C1303">
        <v>0</v>
      </c>
      <c r="D1303" t="s">
        <v>930</v>
      </c>
      <c r="E1303" t="s">
        <v>921</v>
      </c>
      <c r="G1303" s="49">
        <f>C1303*About!$A$116/1000</f>
        <v>0</v>
      </c>
      <c r="H1303" s="47" t="str">
        <f t="shared" si="20"/>
        <v>Production</v>
      </c>
    </row>
    <row r="1304" spans="1:8" x14ac:dyDescent="0.35">
      <c r="A1304" s="50">
        <v>2020</v>
      </c>
      <c r="B1304" t="s">
        <v>274</v>
      </c>
      <c r="C1304">
        <v>82.769999499999997</v>
      </c>
      <c r="D1304" t="s">
        <v>928</v>
      </c>
      <c r="E1304" t="s">
        <v>914</v>
      </c>
      <c r="G1304" s="49">
        <f>C1304*About!$A$116/1000</f>
        <v>2.3175599859999996</v>
      </c>
      <c r="H1304" s="47" t="str">
        <f t="shared" si="20"/>
        <v>Production</v>
      </c>
    </row>
    <row r="1305" spans="1:8" x14ac:dyDescent="0.35">
      <c r="A1305" s="50">
        <v>2020</v>
      </c>
      <c r="B1305" t="s">
        <v>345</v>
      </c>
      <c r="C1305">
        <v>0</v>
      </c>
      <c r="D1305" t="s">
        <v>930</v>
      </c>
      <c r="E1305" t="s">
        <v>919</v>
      </c>
      <c r="G1305" s="49">
        <f>C1305*About!$A$116/1000</f>
        <v>0</v>
      </c>
      <c r="H1305" s="47" t="str">
        <f t="shared" si="20"/>
        <v>Production</v>
      </c>
    </row>
    <row r="1306" spans="1:8" x14ac:dyDescent="0.35">
      <c r="A1306" s="50">
        <v>2020</v>
      </c>
      <c r="B1306" t="s">
        <v>160</v>
      </c>
      <c r="C1306">
        <v>0</v>
      </c>
      <c r="D1306" t="s">
        <v>916</v>
      </c>
      <c r="E1306" t="s">
        <v>921</v>
      </c>
      <c r="G1306" s="49">
        <f>C1306*About!$A$116/1000</f>
        <v>0</v>
      </c>
      <c r="H1306" s="47" t="str">
        <f t="shared" si="20"/>
        <v>Production</v>
      </c>
    </row>
    <row r="1307" spans="1:8" x14ac:dyDescent="0.35">
      <c r="A1307" s="50">
        <v>2020</v>
      </c>
      <c r="B1307" t="s">
        <v>36</v>
      </c>
      <c r="C1307">
        <v>0</v>
      </c>
      <c r="D1307" t="s">
        <v>928</v>
      </c>
      <c r="E1307" t="s">
        <v>918</v>
      </c>
      <c r="G1307" s="49">
        <f>C1307*About!$A$116/1000</f>
        <v>0</v>
      </c>
      <c r="H1307" s="47" t="str">
        <f t="shared" si="20"/>
        <v>Production</v>
      </c>
    </row>
    <row r="1308" spans="1:8" x14ac:dyDescent="0.35">
      <c r="A1308" s="50">
        <v>2020</v>
      </c>
      <c r="B1308" t="s">
        <v>258</v>
      </c>
      <c r="C1308">
        <v>0.189999998</v>
      </c>
      <c r="D1308" t="s">
        <v>930</v>
      </c>
      <c r="E1308" t="s">
        <v>922</v>
      </c>
      <c r="G1308" s="49">
        <f>C1308*About!$A$116/1000</f>
        <v>5.3199999440000003E-3</v>
      </c>
      <c r="H1308" s="47" t="str">
        <f t="shared" si="20"/>
        <v>Production</v>
      </c>
    </row>
    <row r="1309" spans="1:8" x14ac:dyDescent="0.35">
      <c r="A1309" s="50">
        <v>2020</v>
      </c>
      <c r="B1309" t="s">
        <v>168</v>
      </c>
      <c r="C1309">
        <v>0</v>
      </c>
      <c r="D1309" t="s">
        <v>930</v>
      </c>
      <c r="E1309" t="s">
        <v>921</v>
      </c>
      <c r="G1309" s="49">
        <f>C1309*About!$A$116/1000</f>
        <v>0</v>
      </c>
      <c r="H1309" s="47" t="str">
        <f t="shared" si="20"/>
        <v>Production</v>
      </c>
    </row>
    <row r="1310" spans="1:8" x14ac:dyDescent="0.35">
      <c r="A1310" s="50">
        <v>2020</v>
      </c>
      <c r="B1310" t="s">
        <v>78</v>
      </c>
      <c r="C1310">
        <v>0</v>
      </c>
      <c r="D1310" t="s">
        <v>916</v>
      </c>
      <c r="E1310" t="s">
        <v>924</v>
      </c>
      <c r="G1310" s="49">
        <f>C1310*About!$A$116/1000</f>
        <v>0</v>
      </c>
      <c r="H1310" s="47" t="str">
        <f t="shared" si="20"/>
        <v>TnD</v>
      </c>
    </row>
    <row r="1311" spans="1:8" x14ac:dyDescent="0.35">
      <c r="A1311" s="50">
        <v>2020</v>
      </c>
      <c r="B1311" t="s">
        <v>162</v>
      </c>
      <c r="C1311">
        <v>0.75</v>
      </c>
      <c r="D1311" t="s">
        <v>928</v>
      </c>
      <c r="E1311" t="s">
        <v>935</v>
      </c>
      <c r="G1311" s="49">
        <f>C1311*About!$A$116/1000</f>
        <v>2.1000000000000001E-2</v>
      </c>
      <c r="H1311" s="47" t="str">
        <f t="shared" si="20"/>
        <v>TnD</v>
      </c>
    </row>
    <row r="1312" spans="1:8" x14ac:dyDescent="0.35">
      <c r="A1312" s="50">
        <v>2020</v>
      </c>
      <c r="B1312" t="s">
        <v>108</v>
      </c>
      <c r="C1312">
        <v>0</v>
      </c>
      <c r="D1312" t="s">
        <v>928</v>
      </c>
      <c r="E1312" t="s">
        <v>922</v>
      </c>
      <c r="G1312" s="49">
        <f>C1312*About!$A$116/1000</f>
        <v>0</v>
      </c>
      <c r="H1312" s="47" t="str">
        <f t="shared" si="20"/>
        <v>Production</v>
      </c>
    </row>
    <row r="1313" spans="1:8" x14ac:dyDescent="0.35">
      <c r="A1313" s="50">
        <v>2020</v>
      </c>
      <c r="B1313" t="s">
        <v>72</v>
      </c>
      <c r="C1313">
        <v>7.3100000319999996</v>
      </c>
      <c r="D1313" t="s">
        <v>916</v>
      </c>
      <c r="E1313" t="s">
        <v>927</v>
      </c>
      <c r="G1313" s="49">
        <f>C1313*About!$A$116/1000</f>
        <v>0.204680000896</v>
      </c>
      <c r="H1313" s="47" t="str">
        <f t="shared" si="20"/>
        <v>Production</v>
      </c>
    </row>
    <row r="1314" spans="1:8" x14ac:dyDescent="0.35">
      <c r="A1314" s="50">
        <v>2020</v>
      </c>
      <c r="B1314" t="s">
        <v>293</v>
      </c>
      <c r="C1314">
        <v>0</v>
      </c>
      <c r="D1314" t="s">
        <v>928</v>
      </c>
      <c r="E1314" t="s">
        <v>919</v>
      </c>
      <c r="G1314" s="49">
        <f>C1314*About!$A$116/1000</f>
        <v>0</v>
      </c>
      <c r="H1314" s="47" t="str">
        <f t="shared" si="20"/>
        <v>Production</v>
      </c>
    </row>
    <row r="1315" spans="1:8" x14ac:dyDescent="0.35">
      <c r="A1315" s="50">
        <v>2020</v>
      </c>
      <c r="B1315" t="s">
        <v>330</v>
      </c>
      <c r="C1315">
        <v>1.37999998</v>
      </c>
      <c r="D1315" t="s">
        <v>928</v>
      </c>
      <c r="E1315" t="s">
        <v>927</v>
      </c>
      <c r="G1315" s="49">
        <f>C1315*About!$A$116/1000</f>
        <v>3.8639999439999996E-2</v>
      </c>
      <c r="H1315" s="47" t="str">
        <f t="shared" si="20"/>
        <v>Production</v>
      </c>
    </row>
    <row r="1316" spans="1:8" x14ac:dyDescent="0.35">
      <c r="A1316" s="50">
        <v>2020</v>
      </c>
      <c r="B1316" t="s">
        <v>158</v>
      </c>
      <c r="C1316">
        <v>0</v>
      </c>
      <c r="D1316" t="s">
        <v>916</v>
      </c>
      <c r="E1316" t="s">
        <v>918</v>
      </c>
      <c r="G1316" s="49">
        <f>C1316*About!$A$116/1000</f>
        <v>0</v>
      </c>
      <c r="H1316" s="47" t="str">
        <f t="shared" si="20"/>
        <v>Production</v>
      </c>
    </row>
    <row r="1317" spans="1:8" x14ac:dyDescent="0.35">
      <c r="A1317" s="50">
        <v>2020</v>
      </c>
      <c r="B1317" t="s">
        <v>97</v>
      </c>
      <c r="C1317">
        <v>0</v>
      </c>
      <c r="D1317" t="s">
        <v>916</v>
      </c>
      <c r="E1317" t="s">
        <v>918</v>
      </c>
      <c r="G1317" s="49">
        <f>C1317*About!$A$116/1000</f>
        <v>0</v>
      </c>
      <c r="H1317" s="47" t="str">
        <f t="shared" si="20"/>
        <v>Production</v>
      </c>
    </row>
    <row r="1318" spans="1:8" x14ac:dyDescent="0.35">
      <c r="A1318" s="50">
        <v>2020</v>
      </c>
      <c r="B1318" t="s">
        <v>321</v>
      </c>
      <c r="C1318">
        <v>2.2099999189999999</v>
      </c>
      <c r="D1318" t="s">
        <v>928</v>
      </c>
      <c r="E1318" t="s">
        <v>927</v>
      </c>
      <c r="G1318" s="49">
        <f>C1318*About!$A$116/1000</f>
        <v>6.1879997732000001E-2</v>
      </c>
      <c r="H1318" s="47" t="str">
        <f t="shared" si="20"/>
        <v>Production</v>
      </c>
    </row>
    <row r="1319" spans="1:8" x14ac:dyDescent="0.35">
      <c r="A1319" s="50">
        <v>2020</v>
      </c>
      <c r="B1319" t="s">
        <v>78</v>
      </c>
      <c r="C1319">
        <v>0</v>
      </c>
      <c r="D1319" t="s">
        <v>928</v>
      </c>
      <c r="E1319" t="s">
        <v>1186</v>
      </c>
      <c r="G1319" s="49">
        <f>C1319*About!$A$116/1000</f>
        <v>0</v>
      </c>
      <c r="H1319" s="47" t="str">
        <f t="shared" si="20"/>
        <v>Production</v>
      </c>
    </row>
    <row r="1320" spans="1:8" x14ac:dyDescent="0.35">
      <c r="A1320" s="50">
        <v>2020</v>
      </c>
      <c r="B1320" t="s">
        <v>233</v>
      </c>
      <c r="C1320">
        <v>0</v>
      </c>
      <c r="D1320" t="s">
        <v>928</v>
      </c>
      <c r="E1320" t="s">
        <v>921</v>
      </c>
      <c r="G1320" s="49">
        <f>C1320*About!$A$116/1000</f>
        <v>0</v>
      </c>
      <c r="H1320" s="47" t="str">
        <f t="shared" si="20"/>
        <v>Production</v>
      </c>
    </row>
    <row r="1321" spans="1:8" x14ac:dyDescent="0.35">
      <c r="A1321" s="50">
        <v>2020</v>
      </c>
      <c r="B1321" t="s">
        <v>263</v>
      </c>
      <c r="C1321">
        <v>0</v>
      </c>
      <c r="D1321" t="s">
        <v>930</v>
      </c>
      <c r="E1321" t="s">
        <v>927</v>
      </c>
      <c r="G1321" s="49">
        <f>C1321*About!$A$116/1000</f>
        <v>0</v>
      </c>
      <c r="H1321" s="47" t="str">
        <f t="shared" si="20"/>
        <v>Production</v>
      </c>
    </row>
    <row r="1322" spans="1:8" x14ac:dyDescent="0.35">
      <c r="A1322" s="50">
        <v>2020</v>
      </c>
      <c r="B1322" t="s">
        <v>313</v>
      </c>
      <c r="C1322">
        <v>93.119999890000003</v>
      </c>
      <c r="D1322" t="s">
        <v>928</v>
      </c>
      <c r="E1322" t="s">
        <v>924</v>
      </c>
      <c r="G1322" s="49">
        <f>C1322*About!$A$116/1000</f>
        <v>2.6073599969200001</v>
      </c>
      <c r="H1322" s="47" t="str">
        <f t="shared" si="20"/>
        <v>TnD</v>
      </c>
    </row>
    <row r="1323" spans="1:8" x14ac:dyDescent="0.35">
      <c r="A1323" s="50">
        <v>2020</v>
      </c>
      <c r="B1323" t="s">
        <v>40</v>
      </c>
      <c r="C1323">
        <v>0</v>
      </c>
      <c r="D1323" t="s">
        <v>928</v>
      </c>
      <c r="E1323" t="s">
        <v>927</v>
      </c>
      <c r="G1323" s="49">
        <f>C1323*About!$A$116/1000</f>
        <v>0</v>
      </c>
      <c r="H1323" s="47" t="str">
        <f t="shared" si="20"/>
        <v>Production</v>
      </c>
    </row>
    <row r="1324" spans="1:8" x14ac:dyDescent="0.35">
      <c r="A1324" s="50">
        <v>2020</v>
      </c>
      <c r="B1324" t="s">
        <v>332</v>
      </c>
      <c r="C1324">
        <v>17.60999966</v>
      </c>
      <c r="D1324" t="s">
        <v>928</v>
      </c>
      <c r="E1324" t="s">
        <v>922</v>
      </c>
      <c r="G1324" s="49">
        <f>C1324*About!$A$116/1000</f>
        <v>0.49307999048000001</v>
      </c>
      <c r="H1324" s="47" t="str">
        <f t="shared" si="20"/>
        <v>Production</v>
      </c>
    </row>
    <row r="1325" spans="1:8" x14ac:dyDescent="0.35">
      <c r="A1325" s="50">
        <v>2020</v>
      </c>
      <c r="B1325" t="s">
        <v>972</v>
      </c>
      <c r="C1325">
        <v>0.96000000500000005</v>
      </c>
      <c r="D1325" t="s">
        <v>916</v>
      </c>
      <c r="E1325" t="s">
        <v>927</v>
      </c>
      <c r="G1325" s="49">
        <f>C1325*About!$A$116/1000</f>
        <v>2.6880000139999999E-2</v>
      </c>
      <c r="H1325" s="47" t="str">
        <f t="shared" si="20"/>
        <v>Production</v>
      </c>
    </row>
    <row r="1326" spans="1:8" x14ac:dyDescent="0.35">
      <c r="A1326" s="50">
        <v>2020</v>
      </c>
      <c r="B1326" t="s">
        <v>125</v>
      </c>
      <c r="C1326">
        <v>23.149999829999999</v>
      </c>
      <c r="D1326" t="s">
        <v>916</v>
      </c>
      <c r="E1326" t="s">
        <v>924</v>
      </c>
      <c r="G1326" s="49">
        <f>C1326*About!$A$116/1000</f>
        <v>0.64819999523999994</v>
      </c>
      <c r="H1326" s="47" t="str">
        <f t="shared" si="20"/>
        <v>TnD</v>
      </c>
    </row>
    <row r="1327" spans="1:8" x14ac:dyDescent="0.35">
      <c r="A1327" s="50">
        <v>2020</v>
      </c>
      <c r="B1327" t="s">
        <v>160</v>
      </c>
      <c r="C1327">
        <v>1.430000022</v>
      </c>
      <c r="D1327" t="s">
        <v>928</v>
      </c>
      <c r="E1327" t="s">
        <v>935</v>
      </c>
      <c r="G1327" s="49">
        <f>C1327*About!$A$116/1000</f>
        <v>4.0040000616E-2</v>
      </c>
      <c r="H1327" s="47" t="str">
        <f t="shared" si="20"/>
        <v>TnD</v>
      </c>
    </row>
    <row r="1328" spans="1:8" x14ac:dyDescent="0.35">
      <c r="A1328" s="50">
        <v>2020</v>
      </c>
      <c r="B1328" t="s">
        <v>307</v>
      </c>
      <c r="C1328">
        <v>0</v>
      </c>
      <c r="D1328" t="s">
        <v>928</v>
      </c>
      <c r="E1328" t="s">
        <v>918</v>
      </c>
      <c r="G1328" s="49">
        <f>C1328*About!$A$116/1000</f>
        <v>0</v>
      </c>
      <c r="H1328" s="47" t="str">
        <f t="shared" si="20"/>
        <v>Production</v>
      </c>
    </row>
    <row r="1329" spans="1:8" x14ac:dyDescent="0.35">
      <c r="A1329" s="50">
        <v>2020</v>
      </c>
      <c r="B1329" t="s">
        <v>171</v>
      </c>
      <c r="C1329">
        <v>0.119999997</v>
      </c>
      <c r="D1329" t="s">
        <v>916</v>
      </c>
      <c r="E1329" t="s">
        <v>922</v>
      </c>
      <c r="G1329" s="49">
        <f>C1329*About!$A$116/1000</f>
        <v>3.359999916E-3</v>
      </c>
      <c r="H1329" s="47" t="str">
        <f t="shared" si="20"/>
        <v>Production</v>
      </c>
    </row>
    <row r="1330" spans="1:8" x14ac:dyDescent="0.35">
      <c r="A1330" s="50">
        <v>2020</v>
      </c>
      <c r="B1330" t="s">
        <v>168</v>
      </c>
      <c r="C1330">
        <v>2.0900000329999999</v>
      </c>
      <c r="D1330" t="s">
        <v>928</v>
      </c>
      <c r="E1330" t="s">
        <v>927</v>
      </c>
      <c r="G1330" s="49">
        <f>C1330*About!$A$116/1000</f>
        <v>5.8520000924000004E-2</v>
      </c>
      <c r="H1330" s="47" t="str">
        <f t="shared" si="20"/>
        <v>Production</v>
      </c>
    </row>
    <row r="1331" spans="1:8" x14ac:dyDescent="0.35">
      <c r="A1331" s="50">
        <v>2020</v>
      </c>
      <c r="B1331" t="s">
        <v>343</v>
      </c>
      <c r="C1331">
        <v>389.9099908</v>
      </c>
      <c r="D1331" t="s">
        <v>916</v>
      </c>
      <c r="E1331" t="s">
        <v>919</v>
      </c>
      <c r="G1331" s="49">
        <f>C1331*About!$A$116/1000</f>
        <v>10.917479742400001</v>
      </c>
      <c r="H1331" s="47" t="str">
        <f t="shared" si="20"/>
        <v>Production</v>
      </c>
    </row>
    <row r="1332" spans="1:8" x14ac:dyDescent="0.35">
      <c r="A1332" s="50">
        <v>2020</v>
      </c>
      <c r="B1332" t="s">
        <v>330</v>
      </c>
      <c r="C1332">
        <v>0</v>
      </c>
      <c r="D1332" t="s">
        <v>916</v>
      </c>
      <c r="E1332" t="s">
        <v>918</v>
      </c>
      <c r="G1332" s="49">
        <f>C1332*About!$A$116/1000</f>
        <v>0</v>
      </c>
      <c r="H1332" s="47" t="str">
        <f t="shared" si="20"/>
        <v>Production</v>
      </c>
    </row>
    <row r="1333" spans="1:8" x14ac:dyDescent="0.35">
      <c r="A1333" s="50">
        <v>2020</v>
      </c>
      <c r="B1333" t="s">
        <v>127</v>
      </c>
      <c r="C1333">
        <v>22.290000920000001</v>
      </c>
      <c r="D1333" t="s">
        <v>930</v>
      </c>
      <c r="E1333" t="s">
        <v>914</v>
      </c>
      <c r="G1333" s="49">
        <f>C1333*About!$A$116/1000</f>
        <v>0.62412002576000003</v>
      </c>
      <c r="H1333" s="47" t="str">
        <f t="shared" si="20"/>
        <v>Production</v>
      </c>
    </row>
    <row r="1334" spans="1:8" x14ac:dyDescent="0.35">
      <c r="A1334" s="50">
        <v>2020</v>
      </c>
      <c r="B1334" t="s">
        <v>84</v>
      </c>
      <c r="C1334">
        <v>12.109999780000001</v>
      </c>
      <c r="D1334" t="s">
        <v>928</v>
      </c>
      <c r="E1334" t="s">
        <v>919</v>
      </c>
      <c r="G1334" s="49">
        <f>C1334*About!$A$116/1000</f>
        <v>0.33907999384000004</v>
      </c>
      <c r="H1334" s="47" t="str">
        <f t="shared" si="20"/>
        <v>Production</v>
      </c>
    </row>
    <row r="1335" spans="1:8" x14ac:dyDescent="0.35">
      <c r="A1335" s="50">
        <v>2020</v>
      </c>
      <c r="B1335" t="s">
        <v>307</v>
      </c>
      <c r="C1335">
        <v>0</v>
      </c>
      <c r="D1335" t="s">
        <v>928</v>
      </c>
      <c r="E1335" t="s">
        <v>1186</v>
      </c>
      <c r="G1335" s="49">
        <f>C1335*About!$A$116/1000</f>
        <v>0</v>
      </c>
      <c r="H1335" s="47" t="str">
        <f t="shared" si="20"/>
        <v>Production</v>
      </c>
    </row>
    <row r="1336" spans="1:8" x14ac:dyDescent="0.35">
      <c r="A1336" s="50">
        <v>2020</v>
      </c>
      <c r="B1336" t="s">
        <v>313</v>
      </c>
      <c r="C1336">
        <v>3.0799999090000001</v>
      </c>
      <c r="D1336" t="s">
        <v>916</v>
      </c>
      <c r="E1336" t="s">
        <v>935</v>
      </c>
      <c r="G1336" s="49">
        <f>C1336*About!$A$116/1000</f>
        <v>8.6239997451999992E-2</v>
      </c>
      <c r="H1336" s="47" t="str">
        <f t="shared" si="20"/>
        <v>TnD</v>
      </c>
    </row>
    <row r="1337" spans="1:8" x14ac:dyDescent="0.35">
      <c r="A1337" s="50">
        <v>2020</v>
      </c>
      <c r="B1337" t="s">
        <v>970</v>
      </c>
      <c r="C1337">
        <v>49.650001529999997</v>
      </c>
      <c r="D1337" t="s">
        <v>928</v>
      </c>
      <c r="E1337" t="s">
        <v>924</v>
      </c>
      <c r="G1337" s="49">
        <f>C1337*About!$A$116/1000</f>
        <v>1.3902000428399999</v>
      </c>
      <c r="H1337" s="47" t="str">
        <f t="shared" si="20"/>
        <v>TnD</v>
      </c>
    </row>
    <row r="1338" spans="1:8" x14ac:dyDescent="0.35">
      <c r="A1338" s="50">
        <v>2020</v>
      </c>
      <c r="B1338" t="s">
        <v>274</v>
      </c>
      <c r="C1338">
        <v>0</v>
      </c>
      <c r="D1338" t="s">
        <v>930</v>
      </c>
      <c r="E1338" t="s">
        <v>927</v>
      </c>
      <c r="G1338" s="49">
        <f>C1338*About!$A$116/1000</f>
        <v>0</v>
      </c>
      <c r="H1338" s="47" t="str">
        <f t="shared" si="20"/>
        <v>Production</v>
      </c>
    </row>
    <row r="1339" spans="1:8" x14ac:dyDescent="0.35">
      <c r="A1339" s="50">
        <v>2020</v>
      </c>
      <c r="B1339" t="s">
        <v>20</v>
      </c>
      <c r="C1339">
        <v>16.40000006</v>
      </c>
      <c r="D1339" t="s">
        <v>916</v>
      </c>
      <c r="E1339" t="s">
        <v>921</v>
      </c>
      <c r="G1339" s="49">
        <f>C1339*About!$A$116/1000</f>
        <v>0.45920000168000003</v>
      </c>
      <c r="H1339" s="47" t="str">
        <f t="shared" si="20"/>
        <v>Production</v>
      </c>
    </row>
    <row r="1340" spans="1:8" x14ac:dyDescent="0.35">
      <c r="A1340" s="50">
        <v>2020</v>
      </c>
      <c r="B1340" t="s">
        <v>334</v>
      </c>
      <c r="C1340">
        <v>6.9999997999999994E-2</v>
      </c>
      <c r="D1340" t="s">
        <v>928</v>
      </c>
      <c r="E1340" t="s">
        <v>919</v>
      </c>
      <c r="G1340" s="49">
        <f>C1340*About!$A$116/1000</f>
        <v>1.9599999439999997E-3</v>
      </c>
      <c r="H1340" s="47" t="str">
        <f t="shared" si="20"/>
        <v>Production</v>
      </c>
    </row>
    <row r="1341" spans="1:8" x14ac:dyDescent="0.35">
      <c r="A1341" s="50">
        <v>2020</v>
      </c>
      <c r="B1341" t="s">
        <v>325</v>
      </c>
      <c r="C1341">
        <v>0</v>
      </c>
      <c r="D1341" t="s">
        <v>928</v>
      </c>
      <c r="E1341" t="s">
        <v>921</v>
      </c>
      <c r="G1341" s="49">
        <f>C1341*About!$A$116/1000</f>
        <v>0</v>
      </c>
      <c r="H1341" s="47" t="str">
        <f t="shared" si="20"/>
        <v>Production</v>
      </c>
    </row>
    <row r="1342" spans="1:8" x14ac:dyDescent="0.35">
      <c r="A1342" s="50">
        <v>2020</v>
      </c>
      <c r="B1342" t="s">
        <v>332</v>
      </c>
      <c r="C1342">
        <v>0</v>
      </c>
      <c r="D1342" t="s">
        <v>930</v>
      </c>
      <c r="E1342" t="s">
        <v>927</v>
      </c>
      <c r="G1342" s="49">
        <f>C1342*About!$A$116/1000</f>
        <v>0</v>
      </c>
      <c r="H1342" s="47" t="str">
        <f t="shared" si="20"/>
        <v>Production</v>
      </c>
    </row>
    <row r="1343" spans="1:8" x14ac:dyDescent="0.35">
      <c r="A1343" s="50">
        <v>2020</v>
      </c>
      <c r="B1343" t="s">
        <v>263</v>
      </c>
      <c r="C1343">
        <v>0</v>
      </c>
      <c r="D1343" t="s">
        <v>916</v>
      </c>
      <c r="E1343" t="s">
        <v>918</v>
      </c>
      <c r="G1343" s="49">
        <f>C1343*About!$A$116/1000</f>
        <v>0</v>
      </c>
      <c r="H1343" s="47" t="str">
        <f t="shared" si="20"/>
        <v>Production</v>
      </c>
    </row>
    <row r="1344" spans="1:8" x14ac:dyDescent="0.35">
      <c r="A1344" s="50">
        <v>2020</v>
      </c>
      <c r="B1344" t="s">
        <v>256</v>
      </c>
      <c r="C1344">
        <v>0.16999999599999999</v>
      </c>
      <c r="D1344" t="s">
        <v>928</v>
      </c>
      <c r="E1344" t="s">
        <v>935</v>
      </c>
      <c r="G1344" s="49">
        <f>C1344*About!$A$116/1000</f>
        <v>4.7599998879999991E-3</v>
      </c>
      <c r="H1344" s="47" t="str">
        <f t="shared" si="20"/>
        <v>TnD</v>
      </c>
    </row>
    <row r="1345" spans="1:8" x14ac:dyDescent="0.35">
      <c r="A1345" s="50">
        <v>2020</v>
      </c>
      <c r="B1345" t="s">
        <v>97</v>
      </c>
      <c r="C1345">
        <v>0.18000000699999999</v>
      </c>
      <c r="D1345" t="s">
        <v>930</v>
      </c>
      <c r="E1345" t="s">
        <v>914</v>
      </c>
      <c r="G1345" s="49">
        <f>C1345*About!$A$116/1000</f>
        <v>5.0400001959999994E-3</v>
      </c>
      <c r="H1345" s="47" t="str">
        <f t="shared" si="20"/>
        <v>Production</v>
      </c>
    </row>
    <row r="1346" spans="1:8" x14ac:dyDescent="0.35">
      <c r="A1346" s="50">
        <v>2020</v>
      </c>
      <c r="B1346" t="s">
        <v>36</v>
      </c>
      <c r="C1346">
        <v>7.4799999389999998</v>
      </c>
      <c r="D1346" t="s">
        <v>916</v>
      </c>
      <c r="E1346" t="s">
        <v>914</v>
      </c>
      <c r="G1346" s="49">
        <f>C1346*About!$A$116/1000</f>
        <v>0.209439998292</v>
      </c>
      <c r="H1346" s="47" t="str">
        <f t="shared" si="20"/>
        <v>Production</v>
      </c>
    </row>
    <row r="1347" spans="1:8" x14ac:dyDescent="0.35">
      <c r="A1347" s="50">
        <v>2020</v>
      </c>
      <c r="B1347" t="s">
        <v>24</v>
      </c>
      <c r="C1347">
        <v>0</v>
      </c>
      <c r="D1347" t="s">
        <v>916</v>
      </c>
      <c r="E1347" t="s">
        <v>921</v>
      </c>
      <c r="G1347" s="49">
        <f>C1347*About!$A$116/1000</f>
        <v>0</v>
      </c>
      <c r="H1347" s="47" t="str">
        <f t="shared" ref="H1347:H1410" si="21">IF(COUNTIF(E1347,"*Downstream*"),"TnD","Production")</f>
        <v>Production</v>
      </c>
    </row>
    <row r="1348" spans="1:8" x14ac:dyDescent="0.35">
      <c r="A1348" s="50">
        <v>2020</v>
      </c>
      <c r="B1348" t="s">
        <v>205</v>
      </c>
      <c r="C1348">
        <v>0.18000000199999999</v>
      </c>
      <c r="D1348" t="s">
        <v>928</v>
      </c>
      <c r="E1348" t="s">
        <v>914</v>
      </c>
      <c r="G1348" s="49">
        <f>C1348*About!$A$116/1000</f>
        <v>5.040000056E-3</v>
      </c>
      <c r="H1348" s="47" t="str">
        <f t="shared" si="21"/>
        <v>Production</v>
      </c>
    </row>
    <row r="1349" spans="1:8" x14ac:dyDescent="0.35">
      <c r="A1349" s="50">
        <v>2020</v>
      </c>
      <c r="B1349" t="s">
        <v>246</v>
      </c>
      <c r="C1349">
        <v>51.26000166</v>
      </c>
      <c r="D1349" t="s">
        <v>928</v>
      </c>
      <c r="E1349" t="s">
        <v>919</v>
      </c>
      <c r="G1349" s="49">
        <f>C1349*About!$A$116/1000</f>
        <v>1.43528004648</v>
      </c>
      <c r="H1349" s="47" t="str">
        <f t="shared" si="21"/>
        <v>Production</v>
      </c>
    </row>
    <row r="1350" spans="1:8" x14ac:dyDescent="0.35">
      <c r="A1350" s="50">
        <v>2020</v>
      </c>
      <c r="B1350" t="s">
        <v>20</v>
      </c>
      <c r="C1350">
        <v>0</v>
      </c>
      <c r="D1350" t="s">
        <v>916</v>
      </c>
      <c r="E1350" t="s">
        <v>922</v>
      </c>
      <c r="G1350" s="49">
        <f>C1350*About!$A$116/1000</f>
        <v>0</v>
      </c>
      <c r="H1350" s="47" t="str">
        <f t="shared" si="21"/>
        <v>Production</v>
      </c>
    </row>
    <row r="1351" spans="1:8" x14ac:dyDescent="0.35">
      <c r="A1351" s="50">
        <v>2020</v>
      </c>
      <c r="B1351" t="s">
        <v>972</v>
      </c>
      <c r="C1351">
        <v>0</v>
      </c>
      <c r="D1351" t="s">
        <v>916</v>
      </c>
      <c r="E1351" t="s">
        <v>922</v>
      </c>
      <c r="G1351" s="49">
        <f>C1351*About!$A$116/1000</f>
        <v>0</v>
      </c>
      <c r="H1351" s="47" t="str">
        <f t="shared" si="21"/>
        <v>Production</v>
      </c>
    </row>
    <row r="1352" spans="1:8" x14ac:dyDescent="0.35">
      <c r="A1352" s="50">
        <v>2020</v>
      </c>
      <c r="B1352" t="s">
        <v>977</v>
      </c>
      <c r="C1352">
        <v>82.260000489999996</v>
      </c>
      <c r="D1352" t="s">
        <v>916</v>
      </c>
      <c r="E1352" t="s">
        <v>927</v>
      </c>
      <c r="G1352" s="49">
        <f>C1352*About!$A$116/1000</f>
        <v>2.3032800137199998</v>
      </c>
      <c r="H1352" s="47" t="str">
        <f t="shared" si="21"/>
        <v>Production</v>
      </c>
    </row>
    <row r="1353" spans="1:8" x14ac:dyDescent="0.35">
      <c r="A1353" s="50">
        <v>2020</v>
      </c>
      <c r="B1353" t="s">
        <v>102</v>
      </c>
      <c r="C1353">
        <v>0.189999996</v>
      </c>
      <c r="D1353" t="s">
        <v>916</v>
      </c>
      <c r="E1353" t="s">
        <v>935</v>
      </c>
      <c r="G1353" s="49">
        <f>C1353*About!$A$116/1000</f>
        <v>5.3199998879999997E-3</v>
      </c>
      <c r="H1353" s="47" t="str">
        <f t="shared" si="21"/>
        <v>TnD</v>
      </c>
    </row>
    <row r="1354" spans="1:8" x14ac:dyDescent="0.35">
      <c r="A1354" s="50">
        <v>2020</v>
      </c>
      <c r="B1354" t="s">
        <v>53</v>
      </c>
      <c r="C1354">
        <v>10.169999990000001</v>
      </c>
      <c r="D1354" t="s">
        <v>916</v>
      </c>
      <c r="E1354" t="s">
        <v>924</v>
      </c>
      <c r="G1354" s="49">
        <f>C1354*About!$A$116/1000</f>
        <v>0.28475999971999999</v>
      </c>
      <c r="H1354" s="47" t="str">
        <f t="shared" si="21"/>
        <v>TnD</v>
      </c>
    </row>
    <row r="1355" spans="1:8" x14ac:dyDescent="0.35">
      <c r="A1355" s="50">
        <v>2020</v>
      </c>
      <c r="B1355" t="s">
        <v>976</v>
      </c>
      <c r="C1355">
        <v>12.18000013</v>
      </c>
      <c r="D1355" t="s">
        <v>916</v>
      </c>
      <c r="E1355" t="s">
        <v>914</v>
      </c>
      <c r="G1355" s="49">
        <f>C1355*About!$A$116/1000</f>
        <v>0.34104000364000003</v>
      </c>
      <c r="H1355" s="47" t="str">
        <f t="shared" si="21"/>
        <v>Production</v>
      </c>
    </row>
    <row r="1356" spans="1:8" x14ac:dyDescent="0.35">
      <c r="A1356" s="50">
        <v>2020</v>
      </c>
      <c r="B1356" t="s">
        <v>976</v>
      </c>
      <c r="C1356">
        <v>1.099999964</v>
      </c>
      <c r="D1356" t="s">
        <v>928</v>
      </c>
      <c r="E1356" t="s">
        <v>914</v>
      </c>
      <c r="G1356" s="49">
        <f>C1356*About!$A$116/1000</f>
        <v>3.0799998991999998E-2</v>
      </c>
      <c r="H1356" s="47" t="str">
        <f t="shared" si="21"/>
        <v>Production</v>
      </c>
    </row>
    <row r="1357" spans="1:8" x14ac:dyDescent="0.35">
      <c r="A1357" s="50">
        <v>2020</v>
      </c>
      <c r="B1357" t="s">
        <v>330</v>
      </c>
      <c r="C1357">
        <v>0</v>
      </c>
      <c r="D1357" t="s">
        <v>930</v>
      </c>
      <c r="E1357" t="s">
        <v>927</v>
      </c>
      <c r="G1357" s="49">
        <f>C1357*About!$A$116/1000</f>
        <v>0</v>
      </c>
      <c r="H1357" s="47" t="str">
        <f t="shared" si="21"/>
        <v>Production</v>
      </c>
    </row>
    <row r="1358" spans="1:8" x14ac:dyDescent="0.35">
      <c r="A1358" s="50">
        <v>2020</v>
      </c>
      <c r="B1358" t="s">
        <v>162</v>
      </c>
      <c r="C1358">
        <v>0</v>
      </c>
      <c r="D1358" t="s">
        <v>930</v>
      </c>
      <c r="E1358" t="s">
        <v>922</v>
      </c>
      <c r="G1358" s="49">
        <f>C1358*About!$A$116/1000</f>
        <v>0</v>
      </c>
      <c r="H1358" s="47" t="str">
        <f t="shared" si="21"/>
        <v>Production</v>
      </c>
    </row>
    <row r="1359" spans="1:8" x14ac:dyDescent="0.35">
      <c r="A1359" s="50">
        <v>2020</v>
      </c>
      <c r="B1359" t="s">
        <v>246</v>
      </c>
      <c r="C1359">
        <v>0</v>
      </c>
      <c r="D1359" t="s">
        <v>916</v>
      </c>
      <c r="E1359" t="s">
        <v>918</v>
      </c>
      <c r="G1359" s="49">
        <f>C1359*About!$A$116/1000</f>
        <v>0</v>
      </c>
      <c r="H1359" s="47" t="str">
        <f t="shared" si="21"/>
        <v>Production</v>
      </c>
    </row>
    <row r="1360" spans="1:8" x14ac:dyDescent="0.35">
      <c r="A1360" s="50">
        <v>2020</v>
      </c>
      <c r="B1360" t="s">
        <v>970</v>
      </c>
      <c r="C1360">
        <v>0</v>
      </c>
      <c r="D1360" t="s">
        <v>930</v>
      </c>
      <c r="E1360" t="s">
        <v>919</v>
      </c>
      <c r="G1360" s="49">
        <f>C1360*About!$A$116/1000</f>
        <v>0</v>
      </c>
      <c r="H1360" s="47" t="str">
        <f t="shared" si="21"/>
        <v>Production</v>
      </c>
    </row>
    <row r="1361" spans="1:8" x14ac:dyDescent="0.35">
      <c r="A1361" s="50">
        <v>2020</v>
      </c>
      <c r="B1361" t="s">
        <v>239</v>
      </c>
      <c r="C1361">
        <v>0</v>
      </c>
      <c r="D1361" t="s">
        <v>916</v>
      </c>
      <c r="E1361" t="s">
        <v>921</v>
      </c>
      <c r="G1361" s="49">
        <f>C1361*About!$A$116/1000</f>
        <v>0</v>
      </c>
      <c r="H1361" s="47" t="str">
        <f t="shared" si="21"/>
        <v>Production</v>
      </c>
    </row>
    <row r="1362" spans="1:8" x14ac:dyDescent="0.35">
      <c r="A1362" s="50">
        <v>2020</v>
      </c>
      <c r="B1362" t="s">
        <v>59</v>
      </c>
      <c r="C1362">
        <v>4.25</v>
      </c>
      <c r="D1362" t="s">
        <v>928</v>
      </c>
      <c r="E1362" t="s">
        <v>914</v>
      </c>
      <c r="G1362" s="49">
        <f>C1362*About!$A$116/1000</f>
        <v>0.11899999999999999</v>
      </c>
      <c r="H1362" s="47" t="str">
        <f t="shared" si="21"/>
        <v>Production</v>
      </c>
    </row>
    <row r="1363" spans="1:8" x14ac:dyDescent="0.35">
      <c r="A1363" s="50">
        <v>2020</v>
      </c>
      <c r="B1363" t="s">
        <v>345</v>
      </c>
      <c r="C1363">
        <v>1.0499999520000001</v>
      </c>
      <c r="D1363" t="s">
        <v>930</v>
      </c>
      <c r="E1363" t="s">
        <v>914</v>
      </c>
      <c r="G1363" s="49">
        <f>C1363*About!$A$116/1000</f>
        <v>2.9399998656000001E-2</v>
      </c>
      <c r="H1363" s="47" t="str">
        <f t="shared" si="21"/>
        <v>Production</v>
      </c>
    </row>
    <row r="1364" spans="1:8" x14ac:dyDescent="0.35">
      <c r="A1364" s="50">
        <v>2020</v>
      </c>
      <c r="B1364" t="s">
        <v>263</v>
      </c>
      <c r="C1364">
        <v>19.330000640000002</v>
      </c>
      <c r="D1364" t="s">
        <v>928</v>
      </c>
      <c r="E1364" t="s">
        <v>924</v>
      </c>
      <c r="G1364" s="49">
        <f>C1364*About!$A$116/1000</f>
        <v>0.54124001791999998</v>
      </c>
      <c r="H1364" s="47" t="str">
        <f t="shared" si="21"/>
        <v>TnD</v>
      </c>
    </row>
    <row r="1365" spans="1:8" x14ac:dyDescent="0.35">
      <c r="A1365" s="50">
        <v>2020</v>
      </c>
      <c r="B1365" t="s">
        <v>313</v>
      </c>
      <c r="C1365">
        <v>5.0699998700000002</v>
      </c>
      <c r="D1365" t="s">
        <v>916</v>
      </c>
      <c r="E1365" t="s">
        <v>919</v>
      </c>
      <c r="G1365" s="49">
        <f>C1365*About!$A$116/1000</f>
        <v>0.14195999635999998</v>
      </c>
      <c r="H1365" s="47" t="str">
        <f t="shared" si="21"/>
        <v>Production</v>
      </c>
    </row>
    <row r="1366" spans="1:8" x14ac:dyDescent="0.35">
      <c r="A1366" s="50">
        <v>2020</v>
      </c>
      <c r="B1366" t="s">
        <v>82</v>
      </c>
      <c r="C1366">
        <v>165.8099976</v>
      </c>
      <c r="D1366" t="s">
        <v>928</v>
      </c>
      <c r="E1366" t="s">
        <v>919</v>
      </c>
      <c r="G1366" s="49">
        <f>C1366*About!$A$116/1000</f>
        <v>4.6426799328000001</v>
      </c>
      <c r="H1366" s="47" t="str">
        <f t="shared" si="21"/>
        <v>Production</v>
      </c>
    </row>
    <row r="1367" spans="1:8" x14ac:dyDescent="0.35">
      <c r="A1367" s="50">
        <v>2020</v>
      </c>
      <c r="B1367" t="s">
        <v>972</v>
      </c>
      <c r="C1367">
        <v>0.43000000300000002</v>
      </c>
      <c r="D1367" t="s">
        <v>928</v>
      </c>
      <c r="E1367" t="s">
        <v>927</v>
      </c>
      <c r="G1367" s="49">
        <f>C1367*About!$A$116/1000</f>
        <v>1.2040000084E-2</v>
      </c>
      <c r="H1367" s="47" t="str">
        <f t="shared" si="21"/>
        <v>Production</v>
      </c>
    </row>
    <row r="1368" spans="1:8" x14ac:dyDescent="0.35">
      <c r="A1368" s="50">
        <v>2020</v>
      </c>
      <c r="B1368" t="s">
        <v>972</v>
      </c>
      <c r="C1368">
        <v>0</v>
      </c>
      <c r="D1368" t="s">
        <v>930</v>
      </c>
      <c r="E1368" t="s">
        <v>919</v>
      </c>
      <c r="G1368" s="49">
        <f>C1368*About!$A$116/1000</f>
        <v>0</v>
      </c>
      <c r="H1368" s="47" t="str">
        <f t="shared" si="21"/>
        <v>Production</v>
      </c>
    </row>
    <row r="1369" spans="1:8" x14ac:dyDescent="0.35">
      <c r="A1369" s="50">
        <v>2020</v>
      </c>
      <c r="B1369" t="s">
        <v>347</v>
      </c>
      <c r="C1369">
        <v>0</v>
      </c>
      <c r="D1369" t="s">
        <v>930</v>
      </c>
      <c r="E1369" t="s">
        <v>927</v>
      </c>
      <c r="G1369" s="49">
        <f>C1369*About!$A$116/1000</f>
        <v>0</v>
      </c>
      <c r="H1369" s="47" t="str">
        <f t="shared" si="21"/>
        <v>Production</v>
      </c>
    </row>
    <row r="1370" spans="1:8" x14ac:dyDescent="0.35">
      <c r="A1370" s="50">
        <v>2020</v>
      </c>
      <c r="B1370" t="s">
        <v>330</v>
      </c>
      <c r="C1370">
        <v>0.67999999200000005</v>
      </c>
      <c r="D1370" t="s">
        <v>916</v>
      </c>
      <c r="E1370" t="s">
        <v>935</v>
      </c>
      <c r="G1370" s="49">
        <f>C1370*About!$A$116/1000</f>
        <v>1.9039999776000002E-2</v>
      </c>
      <c r="H1370" s="47" t="str">
        <f t="shared" si="21"/>
        <v>TnD</v>
      </c>
    </row>
    <row r="1371" spans="1:8" x14ac:dyDescent="0.35">
      <c r="A1371" s="50">
        <v>2020</v>
      </c>
      <c r="B1371" t="s">
        <v>181</v>
      </c>
      <c r="C1371">
        <v>15.399999619999999</v>
      </c>
      <c r="D1371" t="s">
        <v>930</v>
      </c>
      <c r="E1371" t="s">
        <v>914</v>
      </c>
      <c r="G1371" s="49">
        <f>C1371*About!$A$116/1000</f>
        <v>0.43119998935999998</v>
      </c>
      <c r="H1371" s="47" t="str">
        <f t="shared" si="21"/>
        <v>Production</v>
      </c>
    </row>
    <row r="1372" spans="1:8" x14ac:dyDescent="0.35">
      <c r="A1372" s="50">
        <v>2020</v>
      </c>
      <c r="B1372" t="s">
        <v>24</v>
      </c>
      <c r="C1372">
        <v>317.6700032</v>
      </c>
      <c r="D1372" t="s">
        <v>916</v>
      </c>
      <c r="E1372" t="s">
        <v>922</v>
      </c>
      <c r="G1372" s="49">
        <f>C1372*About!$A$116/1000</f>
        <v>8.8947600896000001</v>
      </c>
      <c r="H1372" s="47" t="str">
        <f t="shared" si="21"/>
        <v>Production</v>
      </c>
    </row>
    <row r="1373" spans="1:8" x14ac:dyDescent="0.35">
      <c r="A1373" s="50">
        <v>2020</v>
      </c>
      <c r="B1373" t="s">
        <v>233</v>
      </c>
      <c r="C1373">
        <v>0</v>
      </c>
      <c r="D1373" t="s">
        <v>930</v>
      </c>
      <c r="E1373" t="s">
        <v>921</v>
      </c>
      <c r="G1373" s="49">
        <f>C1373*About!$A$116/1000</f>
        <v>0</v>
      </c>
      <c r="H1373" s="47" t="str">
        <f t="shared" si="21"/>
        <v>Production</v>
      </c>
    </row>
    <row r="1374" spans="1:8" x14ac:dyDescent="0.35">
      <c r="A1374" s="50">
        <v>2020</v>
      </c>
      <c r="B1374" t="s">
        <v>256</v>
      </c>
      <c r="C1374">
        <v>0</v>
      </c>
      <c r="D1374" t="s">
        <v>930</v>
      </c>
      <c r="E1374" t="s">
        <v>927</v>
      </c>
      <c r="G1374" s="49">
        <f>C1374*About!$A$116/1000</f>
        <v>0</v>
      </c>
      <c r="H1374" s="47" t="str">
        <f t="shared" si="21"/>
        <v>Production</v>
      </c>
    </row>
    <row r="1375" spans="1:8" x14ac:dyDescent="0.35">
      <c r="A1375" s="50">
        <v>2020</v>
      </c>
      <c r="B1375" t="s">
        <v>166</v>
      </c>
      <c r="C1375">
        <v>0</v>
      </c>
      <c r="D1375" t="s">
        <v>916</v>
      </c>
      <c r="E1375" t="s">
        <v>921</v>
      </c>
      <c r="G1375" s="49">
        <f>C1375*About!$A$116/1000</f>
        <v>0</v>
      </c>
      <c r="H1375" s="47" t="str">
        <f t="shared" si="21"/>
        <v>Production</v>
      </c>
    </row>
    <row r="1376" spans="1:8" x14ac:dyDescent="0.35">
      <c r="A1376" s="50">
        <v>2020</v>
      </c>
      <c r="B1376" t="s">
        <v>40</v>
      </c>
      <c r="C1376">
        <v>0</v>
      </c>
      <c r="D1376" t="s">
        <v>928</v>
      </c>
      <c r="E1376" t="s">
        <v>921</v>
      </c>
      <c r="G1376" s="49">
        <f>C1376*About!$A$116/1000</f>
        <v>0</v>
      </c>
      <c r="H1376" s="47" t="str">
        <f t="shared" si="21"/>
        <v>Production</v>
      </c>
    </row>
    <row r="1377" spans="1:8" x14ac:dyDescent="0.35">
      <c r="A1377" s="50">
        <v>2020</v>
      </c>
      <c r="B1377" t="s">
        <v>321</v>
      </c>
      <c r="C1377">
        <v>4.9599999229999998</v>
      </c>
      <c r="D1377" t="s">
        <v>916</v>
      </c>
      <c r="E1377" t="s">
        <v>919</v>
      </c>
      <c r="G1377" s="49">
        <f>C1377*About!$A$116/1000</f>
        <v>0.13887999784400001</v>
      </c>
      <c r="H1377" s="47" t="str">
        <f t="shared" si="21"/>
        <v>Production</v>
      </c>
    </row>
    <row r="1378" spans="1:8" x14ac:dyDescent="0.35">
      <c r="A1378" s="50">
        <v>2020</v>
      </c>
      <c r="B1378" t="s">
        <v>298</v>
      </c>
      <c r="C1378">
        <v>0</v>
      </c>
      <c r="D1378" t="s">
        <v>930</v>
      </c>
      <c r="E1378" t="s">
        <v>927</v>
      </c>
      <c r="G1378" s="49">
        <f>C1378*About!$A$116/1000</f>
        <v>0</v>
      </c>
      <c r="H1378" s="47" t="str">
        <f t="shared" si="21"/>
        <v>Production</v>
      </c>
    </row>
    <row r="1379" spans="1:8" x14ac:dyDescent="0.35">
      <c r="A1379" s="50">
        <v>2020</v>
      </c>
      <c r="B1379" t="s">
        <v>158</v>
      </c>
      <c r="C1379">
        <v>0</v>
      </c>
      <c r="D1379" t="s">
        <v>928</v>
      </c>
      <c r="E1379" t="s">
        <v>1186</v>
      </c>
      <c r="G1379" s="49">
        <f>C1379*About!$A$116/1000</f>
        <v>0</v>
      </c>
      <c r="H1379" s="47" t="str">
        <f t="shared" si="21"/>
        <v>Production</v>
      </c>
    </row>
    <row r="1380" spans="1:8" x14ac:dyDescent="0.35">
      <c r="A1380" s="50">
        <v>2020</v>
      </c>
      <c r="B1380" t="s">
        <v>224</v>
      </c>
      <c r="C1380">
        <v>0</v>
      </c>
      <c r="D1380" t="s">
        <v>916</v>
      </c>
      <c r="E1380" t="s">
        <v>922</v>
      </c>
      <c r="G1380" s="49">
        <f>C1380*About!$A$116/1000</f>
        <v>0</v>
      </c>
      <c r="H1380" s="47" t="str">
        <f t="shared" si="21"/>
        <v>Production</v>
      </c>
    </row>
    <row r="1381" spans="1:8" x14ac:dyDescent="0.35">
      <c r="A1381" s="50">
        <v>2020</v>
      </c>
      <c r="B1381" t="s">
        <v>194</v>
      </c>
      <c r="C1381">
        <v>0</v>
      </c>
      <c r="D1381" t="s">
        <v>930</v>
      </c>
      <c r="E1381" t="s">
        <v>918</v>
      </c>
      <c r="G1381" s="49">
        <f>C1381*About!$A$116/1000</f>
        <v>0</v>
      </c>
      <c r="H1381" s="47" t="str">
        <f t="shared" si="21"/>
        <v>Production</v>
      </c>
    </row>
    <row r="1382" spans="1:8" x14ac:dyDescent="0.35">
      <c r="A1382" s="50">
        <v>2020</v>
      </c>
      <c r="B1382" t="s">
        <v>127</v>
      </c>
      <c r="C1382">
        <v>1.5599999950000001</v>
      </c>
      <c r="D1382" t="s">
        <v>916</v>
      </c>
      <c r="E1382" t="s">
        <v>919</v>
      </c>
      <c r="G1382" s="49">
        <f>C1382*About!$A$116/1000</f>
        <v>4.3679999859999999E-2</v>
      </c>
      <c r="H1382" s="47" t="str">
        <f t="shared" si="21"/>
        <v>Production</v>
      </c>
    </row>
    <row r="1383" spans="1:8" x14ac:dyDescent="0.35">
      <c r="A1383" s="50">
        <v>2020</v>
      </c>
      <c r="B1383" t="s">
        <v>133</v>
      </c>
      <c r="C1383">
        <v>0</v>
      </c>
      <c r="D1383" t="s">
        <v>928</v>
      </c>
      <c r="E1383" t="s">
        <v>918</v>
      </c>
      <c r="G1383" s="49">
        <f>C1383*About!$A$116/1000</f>
        <v>0</v>
      </c>
      <c r="H1383" s="47" t="str">
        <f t="shared" si="21"/>
        <v>Production</v>
      </c>
    </row>
    <row r="1384" spans="1:8" x14ac:dyDescent="0.35">
      <c r="A1384" s="50">
        <v>2020</v>
      </c>
      <c r="B1384" t="s">
        <v>258</v>
      </c>
      <c r="C1384">
        <v>0</v>
      </c>
      <c r="D1384" t="s">
        <v>916</v>
      </c>
      <c r="E1384" t="s">
        <v>918</v>
      </c>
      <c r="G1384" s="49">
        <f>C1384*About!$A$116/1000</f>
        <v>0</v>
      </c>
      <c r="H1384" s="47" t="str">
        <f t="shared" si="21"/>
        <v>Production</v>
      </c>
    </row>
    <row r="1385" spans="1:8" x14ac:dyDescent="0.35">
      <c r="A1385" s="50">
        <v>2020</v>
      </c>
      <c r="B1385" t="s">
        <v>938</v>
      </c>
      <c r="C1385">
        <v>12.34000015</v>
      </c>
      <c r="D1385" t="s">
        <v>930</v>
      </c>
      <c r="E1385" t="s">
        <v>922</v>
      </c>
      <c r="G1385" s="49">
        <f>C1385*About!$A$116/1000</f>
        <v>0.34552000420000001</v>
      </c>
      <c r="H1385" s="47" t="str">
        <f t="shared" si="21"/>
        <v>Production</v>
      </c>
    </row>
    <row r="1386" spans="1:8" x14ac:dyDescent="0.35">
      <c r="A1386" s="50">
        <v>2020</v>
      </c>
      <c r="B1386" t="s">
        <v>325</v>
      </c>
      <c r="C1386">
        <v>0</v>
      </c>
      <c r="D1386" t="s">
        <v>930</v>
      </c>
      <c r="E1386" t="s">
        <v>919</v>
      </c>
      <c r="G1386" s="49">
        <f>C1386*About!$A$116/1000</f>
        <v>0</v>
      </c>
      <c r="H1386" s="47" t="str">
        <f t="shared" si="21"/>
        <v>Production</v>
      </c>
    </row>
    <row r="1387" spans="1:8" x14ac:dyDescent="0.35">
      <c r="A1387" s="50">
        <v>2020</v>
      </c>
      <c r="B1387" t="s">
        <v>215</v>
      </c>
      <c r="C1387">
        <v>0.86000000700000001</v>
      </c>
      <c r="D1387" t="s">
        <v>928</v>
      </c>
      <c r="E1387" t="s">
        <v>921</v>
      </c>
      <c r="G1387" s="49">
        <f>C1387*About!$A$116/1000</f>
        <v>2.4080000196000002E-2</v>
      </c>
      <c r="H1387" s="47" t="str">
        <f t="shared" si="21"/>
        <v>Production</v>
      </c>
    </row>
    <row r="1388" spans="1:8" x14ac:dyDescent="0.35">
      <c r="A1388" s="50">
        <v>2020</v>
      </c>
      <c r="B1388" t="s">
        <v>72</v>
      </c>
      <c r="C1388">
        <v>0</v>
      </c>
      <c r="D1388" t="s">
        <v>930</v>
      </c>
      <c r="E1388" t="s">
        <v>919</v>
      </c>
      <c r="G1388" s="49">
        <f>C1388*About!$A$116/1000</f>
        <v>0</v>
      </c>
      <c r="H1388" s="47" t="str">
        <f t="shared" si="21"/>
        <v>Production</v>
      </c>
    </row>
    <row r="1389" spans="1:8" x14ac:dyDescent="0.35">
      <c r="A1389" s="50">
        <v>2020</v>
      </c>
      <c r="B1389" t="s">
        <v>40</v>
      </c>
      <c r="C1389">
        <v>0</v>
      </c>
      <c r="D1389" t="s">
        <v>930</v>
      </c>
      <c r="E1389" t="s">
        <v>927</v>
      </c>
      <c r="G1389" s="49">
        <f>C1389*About!$A$116/1000</f>
        <v>0</v>
      </c>
      <c r="H1389" s="47" t="str">
        <f t="shared" si="21"/>
        <v>Production</v>
      </c>
    </row>
    <row r="1390" spans="1:8" x14ac:dyDescent="0.35">
      <c r="A1390" s="50">
        <v>2020</v>
      </c>
      <c r="B1390" t="s">
        <v>293</v>
      </c>
      <c r="C1390">
        <v>6.9999997999999994E-2</v>
      </c>
      <c r="D1390" t="s">
        <v>928</v>
      </c>
      <c r="E1390" t="s">
        <v>935</v>
      </c>
      <c r="G1390" s="49">
        <f>C1390*About!$A$116/1000</f>
        <v>1.9599999439999997E-3</v>
      </c>
      <c r="H1390" s="47" t="str">
        <f t="shared" si="21"/>
        <v>TnD</v>
      </c>
    </row>
    <row r="1391" spans="1:8" x14ac:dyDescent="0.35">
      <c r="A1391" s="50">
        <v>2020</v>
      </c>
      <c r="B1391" t="s">
        <v>39</v>
      </c>
      <c r="C1391">
        <v>0</v>
      </c>
      <c r="D1391" t="s">
        <v>930</v>
      </c>
      <c r="E1391" t="s">
        <v>918</v>
      </c>
      <c r="G1391" s="49">
        <f>C1391*About!$A$116/1000</f>
        <v>0</v>
      </c>
      <c r="H1391" s="47" t="str">
        <f t="shared" si="21"/>
        <v>Production</v>
      </c>
    </row>
    <row r="1392" spans="1:8" x14ac:dyDescent="0.35">
      <c r="A1392" s="50">
        <v>2020</v>
      </c>
      <c r="B1392" t="s">
        <v>24</v>
      </c>
      <c r="C1392">
        <v>0</v>
      </c>
      <c r="D1392" t="s">
        <v>928</v>
      </c>
      <c r="E1392" t="s">
        <v>921</v>
      </c>
      <c r="G1392" s="49">
        <f>C1392*About!$A$116/1000</f>
        <v>0</v>
      </c>
      <c r="H1392" s="47" t="str">
        <f t="shared" si="21"/>
        <v>Production</v>
      </c>
    </row>
    <row r="1393" spans="1:8" x14ac:dyDescent="0.35">
      <c r="A1393" s="50">
        <v>2020</v>
      </c>
      <c r="B1393" t="s">
        <v>162</v>
      </c>
      <c r="C1393">
        <v>0</v>
      </c>
      <c r="D1393" t="s">
        <v>928</v>
      </c>
      <c r="E1393" t="s">
        <v>918</v>
      </c>
      <c r="G1393" s="49">
        <f>C1393*About!$A$116/1000</f>
        <v>0</v>
      </c>
      <c r="H1393" s="47" t="str">
        <f t="shared" si="21"/>
        <v>Production</v>
      </c>
    </row>
    <row r="1394" spans="1:8" x14ac:dyDescent="0.35">
      <c r="A1394" s="50">
        <v>2020</v>
      </c>
      <c r="B1394" t="s">
        <v>175</v>
      </c>
      <c r="C1394">
        <v>30.239999770000001</v>
      </c>
      <c r="D1394" t="s">
        <v>928</v>
      </c>
      <c r="E1394" t="s">
        <v>914</v>
      </c>
      <c r="G1394" s="49">
        <f>C1394*About!$A$116/1000</f>
        <v>0.84671999356000005</v>
      </c>
      <c r="H1394" s="47" t="str">
        <f t="shared" si="21"/>
        <v>Production</v>
      </c>
    </row>
    <row r="1395" spans="1:8" x14ac:dyDescent="0.35">
      <c r="A1395" s="50">
        <v>2020</v>
      </c>
      <c r="B1395" t="s">
        <v>181</v>
      </c>
      <c r="C1395">
        <v>0.20000000300000001</v>
      </c>
      <c r="D1395" t="s">
        <v>930</v>
      </c>
      <c r="E1395" t="s">
        <v>922</v>
      </c>
      <c r="G1395" s="49">
        <f>C1395*About!$A$116/1000</f>
        <v>5.6000000840000005E-3</v>
      </c>
      <c r="H1395" s="47" t="str">
        <f t="shared" si="21"/>
        <v>Production</v>
      </c>
    </row>
    <row r="1396" spans="1:8" x14ac:dyDescent="0.35">
      <c r="A1396" s="50">
        <v>2020</v>
      </c>
      <c r="B1396" t="s">
        <v>40</v>
      </c>
      <c r="C1396">
        <v>6.9999997999999994E-2</v>
      </c>
      <c r="D1396" t="s">
        <v>928</v>
      </c>
      <c r="E1396" t="s">
        <v>935</v>
      </c>
      <c r="G1396" s="49">
        <f>C1396*About!$A$116/1000</f>
        <v>1.9599999439999997E-3</v>
      </c>
      <c r="H1396" s="47" t="str">
        <f t="shared" si="21"/>
        <v>TnD</v>
      </c>
    </row>
    <row r="1397" spans="1:8" x14ac:dyDescent="0.35">
      <c r="A1397" s="50">
        <v>2020</v>
      </c>
      <c r="B1397" t="s">
        <v>347</v>
      </c>
      <c r="C1397">
        <v>0</v>
      </c>
      <c r="D1397" t="s">
        <v>916</v>
      </c>
      <c r="E1397" t="s">
        <v>918</v>
      </c>
      <c r="G1397" s="49">
        <f>C1397*About!$A$116/1000</f>
        <v>0</v>
      </c>
      <c r="H1397" s="47" t="str">
        <f t="shared" si="21"/>
        <v>Production</v>
      </c>
    </row>
    <row r="1398" spans="1:8" x14ac:dyDescent="0.35">
      <c r="A1398" s="50">
        <v>2020</v>
      </c>
      <c r="B1398" t="s">
        <v>27</v>
      </c>
      <c r="C1398">
        <v>0.44999999200000002</v>
      </c>
      <c r="D1398" t="s">
        <v>928</v>
      </c>
      <c r="E1398" t="s">
        <v>922</v>
      </c>
      <c r="G1398" s="49">
        <f>C1398*About!$A$116/1000</f>
        <v>1.2599999776000001E-2</v>
      </c>
      <c r="H1398" s="47" t="str">
        <f t="shared" si="21"/>
        <v>Production</v>
      </c>
    </row>
    <row r="1399" spans="1:8" x14ac:dyDescent="0.35">
      <c r="A1399" s="50">
        <v>2020</v>
      </c>
      <c r="B1399" t="s">
        <v>254</v>
      </c>
      <c r="C1399">
        <v>0.1</v>
      </c>
      <c r="D1399" t="s">
        <v>928</v>
      </c>
      <c r="E1399" t="s">
        <v>922</v>
      </c>
      <c r="G1399" s="49">
        <f>C1399*About!$A$116/1000</f>
        <v>2.8000000000000004E-3</v>
      </c>
      <c r="H1399" s="47" t="str">
        <f t="shared" si="21"/>
        <v>Production</v>
      </c>
    </row>
    <row r="1400" spans="1:8" x14ac:dyDescent="0.35">
      <c r="A1400" s="50">
        <v>2020</v>
      </c>
      <c r="B1400" t="s">
        <v>973</v>
      </c>
      <c r="C1400">
        <v>0.97000001400000002</v>
      </c>
      <c r="D1400" t="s">
        <v>928</v>
      </c>
      <c r="E1400" t="s">
        <v>919</v>
      </c>
      <c r="G1400" s="49">
        <f>C1400*About!$A$116/1000</f>
        <v>2.7160000392000002E-2</v>
      </c>
      <c r="H1400" s="47" t="str">
        <f t="shared" si="21"/>
        <v>Production</v>
      </c>
    </row>
    <row r="1401" spans="1:8" x14ac:dyDescent="0.35">
      <c r="A1401" s="50">
        <v>2020</v>
      </c>
      <c r="B1401" t="s">
        <v>171</v>
      </c>
      <c r="C1401">
        <v>0.16999999599999999</v>
      </c>
      <c r="D1401" t="s">
        <v>928</v>
      </c>
      <c r="E1401" t="s">
        <v>927</v>
      </c>
      <c r="G1401" s="49">
        <f>C1401*About!$A$116/1000</f>
        <v>4.7599998879999991E-3</v>
      </c>
      <c r="H1401" s="47" t="str">
        <f t="shared" si="21"/>
        <v>Production</v>
      </c>
    </row>
    <row r="1402" spans="1:8" x14ac:dyDescent="0.35">
      <c r="A1402" s="50">
        <v>2020</v>
      </c>
      <c r="B1402" t="s">
        <v>254</v>
      </c>
      <c r="C1402">
        <v>0</v>
      </c>
      <c r="D1402" t="s">
        <v>930</v>
      </c>
      <c r="E1402" t="s">
        <v>921</v>
      </c>
      <c r="G1402" s="49">
        <f>C1402*About!$A$116/1000</f>
        <v>0</v>
      </c>
      <c r="H1402" s="47" t="str">
        <f t="shared" si="21"/>
        <v>Production</v>
      </c>
    </row>
    <row r="1403" spans="1:8" x14ac:dyDescent="0.35">
      <c r="A1403" s="50">
        <v>2020</v>
      </c>
      <c r="B1403" t="s">
        <v>39</v>
      </c>
      <c r="C1403">
        <v>0</v>
      </c>
      <c r="D1403" t="s">
        <v>928</v>
      </c>
      <c r="E1403" t="s">
        <v>927</v>
      </c>
      <c r="G1403" s="49">
        <f>C1403*About!$A$116/1000</f>
        <v>0</v>
      </c>
      <c r="H1403" s="47" t="str">
        <f t="shared" si="21"/>
        <v>Production</v>
      </c>
    </row>
    <row r="1404" spans="1:8" x14ac:dyDescent="0.35">
      <c r="A1404" s="50">
        <v>2020</v>
      </c>
      <c r="B1404" t="s">
        <v>254</v>
      </c>
      <c r="C1404">
        <v>1.1000000050000001</v>
      </c>
      <c r="D1404" t="s">
        <v>916</v>
      </c>
      <c r="E1404" t="s">
        <v>922</v>
      </c>
      <c r="G1404" s="49">
        <f>C1404*About!$A$116/1000</f>
        <v>3.0800000140000002E-2</v>
      </c>
      <c r="H1404" s="47" t="str">
        <f t="shared" si="21"/>
        <v>Production</v>
      </c>
    </row>
    <row r="1405" spans="1:8" x14ac:dyDescent="0.35">
      <c r="A1405" s="50">
        <v>2020</v>
      </c>
      <c r="B1405" t="s">
        <v>243</v>
      </c>
      <c r="C1405">
        <v>0.30000000100000002</v>
      </c>
      <c r="D1405" t="s">
        <v>928</v>
      </c>
      <c r="E1405" t="s">
        <v>924</v>
      </c>
      <c r="G1405" s="49">
        <f>C1405*About!$A$116/1000</f>
        <v>8.4000000280000011E-3</v>
      </c>
      <c r="H1405" s="47" t="str">
        <f t="shared" si="21"/>
        <v>TnD</v>
      </c>
    </row>
    <row r="1406" spans="1:8" x14ac:dyDescent="0.35">
      <c r="A1406" s="50">
        <v>2020</v>
      </c>
      <c r="B1406" t="s">
        <v>32</v>
      </c>
      <c r="C1406">
        <v>123.959998</v>
      </c>
      <c r="D1406" t="s">
        <v>916</v>
      </c>
      <c r="E1406" t="s">
        <v>921</v>
      </c>
      <c r="G1406" s="49">
        <f>C1406*About!$A$116/1000</f>
        <v>3.470879944</v>
      </c>
      <c r="H1406" s="47" t="str">
        <f t="shared" si="21"/>
        <v>Production</v>
      </c>
    </row>
    <row r="1407" spans="1:8" x14ac:dyDescent="0.35">
      <c r="A1407" s="50">
        <v>2020</v>
      </c>
      <c r="B1407" t="s">
        <v>158</v>
      </c>
      <c r="C1407">
        <v>43.799999239999998</v>
      </c>
      <c r="D1407" t="s">
        <v>930</v>
      </c>
      <c r="E1407" t="s">
        <v>914</v>
      </c>
      <c r="G1407" s="49">
        <f>C1407*About!$A$116/1000</f>
        <v>1.22639997872</v>
      </c>
      <c r="H1407" s="47" t="str">
        <f t="shared" si="21"/>
        <v>Production</v>
      </c>
    </row>
    <row r="1408" spans="1:8" x14ac:dyDescent="0.35">
      <c r="A1408" s="50">
        <v>2020</v>
      </c>
      <c r="B1408" t="s">
        <v>975</v>
      </c>
      <c r="C1408">
        <v>0</v>
      </c>
      <c r="D1408" t="s">
        <v>928</v>
      </c>
      <c r="E1408" t="s">
        <v>914</v>
      </c>
      <c r="G1408" s="49">
        <f>C1408*About!$A$116/1000</f>
        <v>0</v>
      </c>
      <c r="H1408" s="47" t="str">
        <f t="shared" si="21"/>
        <v>Production</v>
      </c>
    </row>
    <row r="1409" spans="1:8" x14ac:dyDescent="0.35">
      <c r="A1409" s="50">
        <v>2020</v>
      </c>
      <c r="B1409" t="s">
        <v>345</v>
      </c>
      <c r="C1409">
        <v>0</v>
      </c>
      <c r="D1409" t="s">
        <v>916</v>
      </c>
      <c r="E1409" t="s">
        <v>914</v>
      </c>
      <c r="G1409" s="49">
        <f>C1409*About!$A$116/1000</f>
        <v>0</v>
      </c>
      <c r="H1409" s="47" t="str">
        <f t="shared" si="21"/>
        <v>Production</v>
      </c>
    </row>
    <row r="1410" spans="1:8" x14ac:dyDescent="0.35">
      <c r="A1410" s="50">
        <v>2020</v>
      </c>
      <c r="B1410" t="s">
        <v>264</v>
      </c>
      <c r="C1410">
        <v>1822.129944</v>
      </c>
      <c r="D1410" t="s">
        <v>928</v>
      </c>
      <c r="E1410" t="s">
        <v>924</v>
      </c>
      <c r="G1410" s="49">
        <f>C1410*About!$A$116/1000</f>
        <v>51.019638432000001</v>
      </c>
      <c r="H1410" s="47" t="str">
        <f t="shared" si="21"/>
        <v>TnD</v>
      </c>
    </row>
    <row r="1411" spans="1:8" x14ac:dyDescent="0.35">
      <c r="A1411" s="50">
        <v>2020</v>
      </c>
      <c r="B1411" t="s">
        <v>246</v>
      </c>
      <c r="C1411">
        <v>129.9899988</v>
      </c>
      <c r="D1411" t="s">
        <v>928</v>
      </c>
      <c r="E1411" t="s">
        <v>924</v>
      </c>
      <c r="G1411" s="49">
        <f>C1411*About!$A$116/1000</f>
        <v>3.6397199664</v>
      </c>
      <c r="H1411" s="47" t="str">
        <f t="shared" ref="H1411:H1474" si="22">IF(COUNTIF(E1411,"*Downstream*"),"TnD","Production")</f>
        <v>TnD</v>
      </c>
    </row>
    <row r="1412" spans="1:8" x14ac:dyDescent="0.35">
      <c r="A1412" s="50">
        <v>2020</v>
      </c>
      <c r="B1412" t="s">
        <v>264</v>
      </c>
      <c r="C1412">
        <v>10.969999789999999</v>
      </c>
      <c r="D1412" t="s">
        <v>916</v>
      </c>
      <c r="E1412" t="s">
        <v>935</v>
      </c>
      <c r="G1412" s="49">
        <f>C1412*About!$A$116/1000</f>
        <v>0.30715999411999995</v>
      </c>
      <c r="H1412" s="47" t="str">
        <f t="shared" si="22"/>
        <v>TnD</v>
      </c>
    </row>
    <row r="1413" spans="1:8" x14ac:dyDescent="0.35">
      <c r="A1413" s="50">
        <v>2020</v>
      </c>
      <c r="B1413" t="s">
        <v>325</v>
      </c>
      <c r="C1413">
        <v>0.34999999799999998</v>
      </c>
      <c r="D1413" t="s">
        <v>928</v>
      </c>
      <c r="E1413" t="s">
        <v>935</v>
      </c>
      <c r="G1413" s="49">
        <f>C1413*About!$A$116/1000</f>
        <v>9.7999999439999999E-3</v>
      </c>
      <c r="H1413" s="47" t="str">
        <f t="shared" si="22"/>
        <v>TnD</v>
      </c>
    </row>
    <row r="1414" spans="1:8" x14ac:dyDescent="0.35">
      <c r="A1414" s="50">
        <v>2020</v>
      </c>
      <c r="B1414" t="s">
        <v>160</v>
      </c>
      <c r="C1414">
        <v>240.88999939999999</v>
      </c>
      <c r="D1414" t="s">
        <v>928</v>
      </c>
      <c r="E1414" t="s">
        <v>919</v>
      </c>
      <c r="G1414" s="49">
        <f>C1414*About!$A$116/1000</f>
        <v>6.7449199831999991</v>
      </c>
      <c r="H1414" s="47" t="str">
        <f t="shared" si="22"/>
        <v>Production</v>
      </c>
    </row>
    <row r="1415" spans="1:8" x14ac:dyDescent="0.35">
      <c r="A1415" s="50">
        <v>2020</v>
      </c>
      <c r="B1415" t="s">
        <v>293</v>
      </c>
      <c r="C1415">
        <v>0</v>
      </c>
      <c r="D1415" t="s">
        <v>930</v>
      </c>
      <c r="E1415" t="s">
        <v>919</v>
      </c>
      <c r="G1415" s="49">
        <f>C1415*About!$A$116/1000</f>
        <v>0</v>
      </c>
      <c r="H1415" s="47" t="str">
        <f t="shared" si="22"/>
        <v>Production</v>
      </c>
    </row>
    <row r="1416" spans="1:8" x14ac:dyDescent="0.35">
      <c r="A1416" s="50">
        <v>2020</v>
      </c>
      <c r="B1416" t="s">
        <v>162</v>
      </c>
      <c r="C1416">
        <v>0</v>
      </c>
      <c r="D1416" t="s">
        <v>916</v>
      </c>
      <c r="E1416" t="s">
        <v>921</v>
      </c>
      <c r="G1416" s="49">
        <f>C1416*About!$A$116/1000</f>
        <v>0</v>
      </c>
      <c r="H1416" s="47" t="str">
        <f t="shared" si="22"/>
        <v>Production</v>
      </c>
    </row>
    <row r="1417" spans="1:8" x14ac:dyDescent="0.35">
      <c r="A1417" s="50">
        <v>2020</v>
      </c>
      <c r="B1417" t="s">
        <v>975</v>
      </c>
      <c r="C1417">
        <v>0</v>
      </c>
      <c r="D1417" t="s">
        <v>916</v>
      </c>
      <c r="E1417" t="s">
        <v>918</v>
      </c>
      <c r="G1417" s="49">
        <f>C1417*About!$A$116/1000</f>
        <v>0</v>
      </c>
      <c r="H1417" s="47" t="str">
        <f t="shared" si="22"/>
        <v>Production</v>
      </c>
    </row>
    <row r="1418" spans="1:8" x14ac:dyDescent="0.35">
      <c r="A1418" s="50">
        <v>2020</v>
      </c>
      <c r="B1418" t="s">
        <v>336</v>
      </c>
      <c r="C1418">
        <v>31.190000529999999</v>
      </c>
      <c r="D1418" t="s">
        <v>916</v>
      </c>
      <c r="E1418" t="s">
        <v>935</v>
      </c>
      <c r="G1418" s="49">
        <f>C1418*About!$A$116/1000</f>
        <v>0.87332001483999999</v>
      </c>
      <c r="H1418" s="47" t="str">
        <f t="shared" si="22"/>
        <v>TnD</v>
      </c>
    </row>
    <row r="1419" spans="1:8" x14ac:dyDescent="0.35">
      <c r="A1419" s="50">
        <v>2020</v>
      </c>
      <c r="B1419" t="s">
        <v>977</v>
      </c>
      <c r="C1419">
        <v>0</v>
      </c>
      <c r="D1419" t="s">
        <v>930</v>
      </c>
      <c r="E1419" t="s">
        <v>919</v>
      </c>
      <c r="G1419" s="49">
        <f>C1419*About!$A$116/1000</f>
        <v>0</v>
      </c>
      <c r="H1419" s="47" t="str">
        <f t="shared" si="22"/>
        <v>Production</v>
      </c>
    </row>
    <row r="1420" spans="1:8" x14ac:dyDescent="0.35">
      <c r="A1420" s="50">
        <v>2020</v>
      </c>
      <c r="B1420" t="s">
        <v>233</v>
      </c>
      <c r="C1420">
        <v>2.6200000349999999</v>
      </c>
      <c r="D1420" t="s">
        <v>916</v>
      </c>
      <c r="E1420" t="s">
        <v>922</v>
      </c>
      <c r="G1420" s="49">
        <f>C1420*About!$A$116/1000</f>
        <v>7.3360000979999992E-2</v>
      </c>
      <c r="H1420" s="47" t="str">
        <f t="shared" si="22"/>
        <v>Production</v>
      </c>
    </row>
    <row r="1421" spans="1:8" x14ac:dyDescent="0.35">
      <c r="A1421" s="50">
        <v>2020</v>
      </c>
      <c r="B1421" t="s">
        <v>102</v>
      </c>
      <c r="C1421">
        <v>0</v>
      </c>
      <c r="D1421" t="s">
        <v>930</v>
      </c>
      <c r="E1421" t="s">
        <v>927</v>
      </c>
      <c r="G1421" s="49">
        <f>C1421*About!$A$116/1000</f>
        <v>0</v>
      </c>
      <c r="H1421" s="47" t="str">
        <f t="shared" si="22"/>
        <v>Production</v>
      </c>
    </row>
    <row r="1422" spans="1:8" x14ac:dyDescent="0.35">
      <c r="A1422" s="50">
        <v>2020</v>
      </c>
      <c r="B1422" t="s">
        <v>224</v>
      </c>
      <c r="C1422">
        <v>0</v>
      </c>
      <c r="D1422" t="s">
        <v>930</v>
      </c>
      <c r="E1422" t="s">
        <v>921</v>
      </c>
      <c r="G1422" s="49">
        <f>C1422*About!$A$116/1000</f>
        <v>0</v>
      </c>
      <c r="H1422" s="47" t="str">
        <f t="shared" si="22"/>
        <v>Production</v>
      </c>
    </row>
    <row r="1423" spans="1:8" x14ac:dyDescent="0.35">
      <c r="A1423" s="50">
        <v>2020</v>
      </c>
      <c r="B1423" t="s">
        <v>231</v>
      </c>
      <c r="C1423">
        <v>0.01</v>
      </c>
      <c r="D1423" t="s">
        <v>928</v>
      </c>
      <c r="E1423" t="s">
        <v>914</v>
      </c>
      <c r="G1423" s="49">
        <f>C1423*About!$A$116/1000</f>
        <v>2.8000000000000003E-4</v>
      </c>
      <c r="H1423" s="47" t="str">
        <f t="shared" si="22"/>
        <v>Production</v>
      </c>
    </row>
    <row r="1424" spans="1:8" x14ac:dyDescent="0.35">
      <c r="A1424" s="50">
        <v>2020</v>
      </c>
      <c r="B1424" t="s">
        <v>72</v>
      </c>
      <c r="C1424">
        <v>0</v>
      </c>
      <c r="D1424" t="s">
        <v>928</v>
      </c>
      <c r="E1424" t="s">
        <v>1186</v>
      </c>
      <c r="G1424" s="49">
        <f>C1424*About!$A$116/1000</f>
        <v>0</v>
      </c>
      <c r="H1424" s="47" t="str">
        <f t="shared" si="22"/>
        <v>Production</v>
      </c>
    </row>
    <row r="1425" spans="1:8" x14ac:dyDescent="0.35">
      <c r="A1425" s="50">
        <v>2020</v>
      </c>
      <c r="B1425" t="s">
        <v>256</v>
      </c>
      <c r="C1425">
        <v>0</v>
      </c>
      <c r="D1425" t="s">
        <v>928</v>
      </c>
      <c r="E1425" t="s">
        <v>919</v>
      </c>
      <c r="G1425" s="49">
        <f>C1425*About!$A$116/1000</f>
        <v>0</v>
      </c>
      <c r="H1425" s="47" t="str">
        <f t="shared" si="22"/>
        <v>Production</v>
      </c>
    </row>
    <row r="1426" spans="1:8" x14ac:dyDescent="0.35">
      <c r="A1426" s="50">
        <v>2020</v>
      </c>
      <c r="B1426" t="s">
        <v>158</v>
      </c>
      <c r="C1426">
        <v>2.719999939</v>
      </c>
      <c r="D1426" t="s">
        <v>928</v>
      </c>
      <c r="E1426" t="s">
        <v>922</v>
      </c>
      <c r="G1426" s="49">
        <f>C1426*About!$A$116/1000</f>
        <v>7.6159998292E-2</v>
      </c>
      <c r="H1426" s="47" t="str">
        <f t="shared" si="22"/>
        <v>Production</v>
      </c>
    </row>
    <row r="1427" spans="1:8" x14ac:dyDescent="0.35">
      <c r="A1427" s="50">
        <v>2020</v>
      </c>
      <c r="B1427" t="s">
        <v>245</v>
      </c>
      <c r="C1427">
        <v>260.38000520000003</v>
      </c>
      <c r="D1427" t="s">
        <v>916</v>
      </c>
      <c r="E1427" t="s">
        <v>914</v>
      </c>
      <c r="G1427" s="49">
        <f>C1427*About!$A$116/1000</f>
        <v>7.2906401456000003</v>
      </c>
      <c r="H1427" s="47" t="str">
        <f t="shared" si="22"/>
        <v>Production</v>
      </c>
    </row>
    <row r="1428" spans="1:8" x14ac:dyDescent="0.35">
      <c r="A1428" s="50">
        <v>2020</v>
      </c>
      <c r="B1428" t="s">
        <v>125</v>
      </c>
      <c r="C1428">
        <v>0</v>
      </c>
      <c r="D1428" t="s">
        <v>930</v>
      </c>
      <c r="E1428" t="s">
        <v>919</v>
      </c>
      <c r="G1428" s="49">
        <f>C1428*About!$A$116/1000</f>
        <v>0</v>
      </c>
      <c r="H1428" s="47" t="str">
        <f t="shared" si="22"/>
        <v>Production</v>
      </c>
    </row>
    <row r="1429" spans="1:8" x14ac:dyDescent="0.35">
      <c r="A1429" s="50">
        <v>2020</v>
      </c>
      <c r="B1429" t="s">
        <v>243</v>
      </c>
      <c r="C1429">
        <v>2.5899999139999998</v>
      </c>
      <c r="D1429" t="s">
        <v>930</v>
      </c>
      <c r="E1429" t="s">
        <v>922</v>
      </c>
      <c r="G1429" s="49">
        <f>C1429*About!$A$116/1000</f>
        <v>7.2519997591999993E-2</v>
      </c>
      <c r="H1429" s="47" t="str">
        <f t="shared" si="22"/>
        <v>Production</v>
      </c>
    </row>
    <row r="1430" spans="1:8" x14ac:dyDescent="0.35">
      <c r="A1430" s="50">
        <v>2020</v>
      </c>
      <c r="B1430" t="s">
        <v>205</v>
      </c>
      <c r="C1430">
        <v>0</v>
      </c>
      <c r="D1430" t="s">
        <v>930</v>
      </c>
      <c r="E1430" t="s">
        <v>921</v>
      </c>
      <c r="G1430" s="49">
        <f>C1430*About!$A$116/1000</f>
        <v>0</v>
      </c>
      <c r="H1430" s="47" t="str">
        <f t="shared" si="22"/>
        <v>Production</v>
      </c>
    </row>
    <row r="1431" spans="1:8" x14ac:dyDescent="0.35">
      <c r="A1431" s="50">
        <v>2020</v>
      </c>
      <c r="B1431" t="s">
        <v>181</v>
      </c>
      <c r="C1431">
        <v>68.990000159999994</v>
      </c>
      <c r="D1431" t="s">
        <v>916</v>
      </c>
      <c r="E1431" t="s">
        <v>919</v>
      </c>
      <c r="G1431" s="49">
        <f>C1431*About!$A$116/1000</f>
        <v>1.9317200044799998</v>
      </c>
      <c r="H1431" s="47" t="str">
        <f t="shared" si="22"/>
        <v>Production</v>
      </c>
    </row>
    <row r="1432" spans="1:8" x14ac:dyDescent="0.35">
      <c r="A1432" s="50">
        <v>2020</v>
      </c>
      <c r="B1432" t="s">
        <v>74</v>
      </c>
      <c r="C1432">
        <v>71.270000580000001</v>
      </c>
      <c r="D1432" t="s">
        <v>916</v>
      </c>
      <c r="E1432" t="s">
        <v>924</v>
      </c>
      <c r="G1432" s="49">
        <f>C1432*About!$A$116/1000</f>
        <v>1.99556001624</v>
      </c>
      <c r="H1432" s="47" t="str">
        <f t="shared" si="22"/>
        <v>TnD</v>
      </c>
    </row>
    <row r="1433" spans="1:8" x14ac:dyDescent="0.35">
      <c r="A1433" s="50">
        <v>2020</v>
      </c>
      <c r="B1433" t="s">
        <v>27</v>
      </c>
      <c r="C1433">
        <v>5.6500001549999999</v>
      </c>
      <c r="D1433" t="s">
        <v>928</v>
      </c>
      <c r="E1433" t="s">
        <v>918</v>
      </c>
      <c r="G1433" s="49">
        <f>C1433*About!$A$116/1000</f>
        <v>0.15820000434000001</v>
      </c>
      <c r="H1433" s="47" t="str">
        <f t="shared" si="22"/>
        <v>Production</v>
      </c>
    </row>
    <row r="1434" spans="1:8" x14ac:dyDescent="0.35">
      <c r="A1434" s="50">
        <v>2020</v>
      </c>
      <c r="B1434" t="s">
        <v>27</v>
      </c>
      <c r="C1434">
        <v>80.079999029999996</v>
      </c>
      <c r="D1434" t="s">
        <v>916</v>
      </c>
      <c r="E1434" t="s">
        <v>919</v>
      </c>
      <c r="G1434" s="49">
        <f>C1434*About!$A$116/1000</f>
        <v>2.2422399728400002</v>
      </c>
      <c r="H1434" s="47" t="str">
        <f t="shared" si="22"/>
        <v>Production</v>
      </c>
    </row>
    <row r="1435" spans="1:8" x14ac:dyDescent="0.35">
      <c r="A1435" s="50">
        <v>2020</v>
      </c>
      <c r="B1435" t="s">
        <v>24</v>
      </c>
      <c r="C1435">
        <v>17.619999889999999</v>
      </c>
      <c r="D1435" t="s">
        <v>928</v>
      </c>
      <c r="E1435" t="s">
        <v>919</v>
      </c>
      <c r="G1435" s="49">
        <f>C1435*About!$A$116/1000</f>
        <v>0.49335999691999993</v>
      </c>
      <c r="H1435" s="47" t="str">
        <f t="shared" si="22"/>
        <v>Production</v>
      </c>
    </row>
    <row r="1436" spans="1:8" x14ac:dyDescent="0.35">
      <c r="A1436" s="50">
        <v>2020</v>
      </c>
      <c r="B1436" t="s">
        <v>114</v>
      </c>
      <c r="C1436">
        <v>0</v>
      </c>
      <c r="D1436" t="s">
        <v>916</v>
      </c>
      <c r="E1436" t="s">
        <v>935</v>
      </c>
      <c r="G1436" s="49">
        <f>C1436*About!$A$116/1000</f>
        <v>0</v>
      </c>
      <c r="H1436" s="47" t="str">
        <f t="shared" si="22"/>
        <v>TnD</v>
      </c>
    </row>
    <row r="1437" spans="1:8" x14ac:dyDescent="0.35">
      <c r="A1437" s="50">
        <v>2020</v>
      </c>
      <c r="B1437" t="s">
        <v>298</v>
      </c>
      <c r="C1437">
        <v>0</v>
      </c>
      <c r="D1437" t="s">
        <v>916</v>
      </c>
      <c r="E1437" t="s">
        <v>921</v>
      </c>
      <c r="G1437" s="49">
        <f>C1437*About!$A$116/1000</f>
        <v>0</v>
      </c>
      <c r="H1437" s="47" t="str">
        <f t="shared" si="22"/>
        <v>Production</v>
      </c>
    </row>
    <row r="1438" spans="1:8" x14ac:dyDescent="0.35">
      <c r="A1438" s="50">
        <v>2020</v>
      </c>
      <c r="B1438" t="s">
        <v>293</v>
      </c>
      <c r="C1438">
        <v>0</v>
      </c>
      <c r="D1438" t="s">
        <v>928</v>
      </c>
      <c r="E1438" t="s">
        <v>921</v>
      </c>
      <c r="G1438" s="49">
        <f>C1438*About!$A$116/1000</f>
        <v>0</v>
      </c>
      <c r="H1438" s="47" t="str">
        <f t="shared" si="22"/>
        <v>Production</v>
      </c>
    </row>
    <row r="1439" spans="1:8" x14ac:dyDescent="0.35">
      <c r="A1439" s="50">
        <v>2020</v>
      </c>
      <c r="B1439" t="s">
        <v>231</v>
      </c>
      <c r="C1439">
        <v>0</v>
      </c>
      <c r="D1439" t="s">
        <v>928</v>
      </c>
      <c r="E1439" t="s">
        <v>918</v>
      </c>
      <c r="G1439" s="49">
        <f>C1439*About!$A$116/1000</f>
        <v>0</v>
      </c>
      <c r="H1439" s="47" t="str">
        <f t="shared" si="22"/>
        <v>Production</v>
      </c>
    </row>
    <row r="1440" spans="1:8" x14ac:dyDescent="0.35">
      <c r="A1440" s="50">
        <v>2020</v>
      </c>
      <c r="B1440" t="s">
        <v>313</v>
      </c>
      <c r="C1440">
        <v>51.449999599999998</v>
      </c>
      <c r="D1440" t="s">
        <v>916</v>
      </c>
      <c r="E1440" t="s">
        <v>924</v>
      </c>
      <c r="G1440" s="49">
        <f>C1440*About!$A$116/1000</f>
        <v>1.4405999887999998</v>
      </c>
      <c r="H1440" s="47" t="str">
        <f t="shared" si="22"/>
        <v>TnD</v>
      </c>
    </row>
    <row r="1441" spans="1:8" x14ac:dyDescent="0.35">
      <c r="A1441" s="50">
        <v>2020</v>
      </c>
      <c r="B1441" t="s">
        <v>298</v>
      </c>
      <c r="C1441">
        <v>0</v>
      </c>
      <c r="D1441" t="s">
        <v>916</v>
      </c>
      <c r="E1441" t="s">
        <v>922</v>
      </c>
      <c r="G1441" s="49">
        <f>C1441*About!$A$116/1000</f>
        <v>0</v>
      </c>
      <c r="H1441" s="47" t="str">
        <f t="shared" si="22"/>
        <v>Production</v>
      </c>
    </row>
    <row r="1442" spans="1:8" x14ac:dyDescent="0.35">
      <c r="A1442" s="50">
        <v>2020</v>
      </c>
      <c r="B1442" t="s">
        <v>239</v>
      </c>
      <c r="C1442">
        <v>0</v>
      </c>
      <c r="D1442" t="s">
        <v>928</v>
      </c>
      <c r="E1442" t="s">
        <v>918</v>
      </c>
      <c r="G1442" s="49">
        <f>C1442*About!$A$116/1000</f>
        <v>0</v>
      </c>
      <c r="H1442" s="47" t="str">
        <f t="shared" si="22"/>
        <v>Production</v>
      </c>
    </row>
    <row r="1443" spans="1:8" x14ac:dyDescent="0.35">
      <c r="A1443" s="50">
        <v>2020</v>
      </c>
      <c r="B1443" t="s">
        <v>32</v>
      </c>
      <c r="C1443">
        <v>126.4099994</v>
      </c>
      <c r="D1443" t="s">
        <v>916</v>
      </c>
      <c r="E1443" t="s">
        <v>927</v>
      </c>
      <c r="G1443" s="49">
        <f>C1443*About!$A$116/1000</f>
        <v>3.5394799831999997</v>
      </c>
      <c r="H1443" s="47" t="str">
        <f t="shared" si="22"/>
        <v>Production</v>
      </c>
    </row>
    <row r="1444" spans="1:8" x14ac:dyDescent="0.35">
      <c r="A1444" s="50">
        <v>2020</v>
      </c>
      <c r="B1444" t="s">
        <v>158</v>
      </c>
      <c r="C1444">
        <v>14.04000008</v>
      </c>
      <c r="D1444" t="s">
        <v>928</v>
      </c>
      <c r="E1444" t="s">
        <v>914</v>
      </c>
      <c r="G1444" s="49">
        <f>C1444*About!$A$116/1000</f>
        <v>0.39312000224000004</v>
      </c>
      <c r="H1444" s="47" t="str">
        <f t="shared" si="22"/>
        <v>Production</v>
      </c>
    </row>
    <row r="1445" spans="1:8" x14ac:dyDescent="0.35">
      <c r="A1445" s="50">
        <v>2020</v>
      </c>
      <c r="B1445" t="s">
        <v>325</v>
      </c>
      <c r="C1445">
        <v>328.66999820000001</v>
      </c>
      <c r="D1445" t="s">
        <v>928</v>
      </c>
      <c r="E1445" t="s">
        <v>924</v>
      </c>
      <c r="G1445" s="49">
        <f>C1445*About!$A$116/1000</f>
        <v>9.2027599496000008</v>
      </c>
      <c r="H1445" s="47" t="str">
        <f t="shared" si="22"/>
        <v>TnD</v>
      </c>
    </row>
    <row r="1446" spans="1:8" x14ac:dyDescent="0.35">
      <c r="A1446" s="50">
        <v>2020</v>
      </c>
      <c r="B1446" t="s">
        <v>194</v>
      </c>
      <c r="C1446">
        <v>79.899997709999994</v>
      </c>
      <c r="D1446" t="s">
        <v>928</v>
      </c>
      <c r="E1446" t="s">
        <v>927</v>
      </c>
      <c r="G1446" s="49">
        <f>C1446*About!$A$116/1000</f>
        <v>2.2371999358800001</v>
      </c>
      <c r="H1446" s="47" t="str">
        <f t="shared" si="22"/>
        <v>Production</v>
      </c>
    </row>
    <row r="1447" spans="1:8" x14ac:dyDescent="0.35">
      <c r="A1447" s="50">
        <v>2020</v>
      </c>
      <c r="B1447" t="s">
        <v>175</v>
      </c>
      <c r="C1447">
        <v>8.109999835</v>
      </c>
      <c r="D1447" t="s">
        <v>928</v>
      </c>
      <c r="E1447" t="s">
        <v>927</v>
      </c>
      <c r="G1447" s="49">
        <f>C1447*About!$A$116/1000</f>
        <v>0.22707999538000001</v>
      </c>
      <c r="H1447" s="47" t="str">
        <f t="shared" si="22"/>
        <v>Production</v>
      </c>
    </row>
    <row r="1448" spans="1:8" x14ac:dyDescent="0.35">
      <c r="A1448" s="50">
        <v>2020</v>
      </c>
      <c r="B1448" t="s">
        <v>61</v>
      </c>
      <c r="C1448">
        <v>0.43000000900000002</v>
      </c>
      <c r="D1448" t="s">
        <v>916</v>
      </c>
      <c r="E1448" t="s">
        <v>919</v>
      </c>
      <c r="G1448" s="49">
        <f>C1448*About!$A$116/1000</f>
        <v>1.2040000252000001E-2</v>
      </c>
      <c r="H1448" s="47" t="str">
        <f t="shared" si="22"/>
        <v>Production</v>
      </c>
    </row>
    <row r="1449" spans="1:8" x14ac:dyDescent="0.35">
      <c r="A1449" s="50">
        <v>2020</v>
      </c>
      <c r="B1449" t="s">
        <v>239</v>
      </c>
      <c r="C1449">
        <v>177.62000499999999</v>
      </c>
      <c r="D1449" t="s">
        <v>916</v>
      </c>
      <c r="E1449" t="s">
        <v>919</v>
      </c>
      <c r="G1449" s="49">
        <f>C1449*About!$A$116/1000</f>
        <v>4.9733601399999996</v>
      </c>
      <c r="H1449" s="47" t="str">
        <f t="shared" si="22"/>
        <v>Production</v>
      </c>
    </row>
    <row r="1450" spans="1:8" x14ac:dyDescent="0.35">
      <c r="A1450" s="50">
        <v>2020</v>
      </c>
      <c r="B1450" t="s">
        <v>97</v>
      </c>
      <c r="C1450">
        <v>0</v>
      </c>
      <c r="D1450" t="s">
        <v>928</v>
      </c>
      <c r="E1450" t="s">
        <v>921</v>
      </c>
      <c r="G1450" s="49">
        <f>C1450*About!$A$116/1000</f>
        <v>0</v>
      </c>
      <c r="H1450" s="47" t="str">
        <f t="shared" si="22"/>
        <v>Production</v>
      </c>
    </row>
    <row r="1451" spans="1:8" x14ac:dyDescent="0.35">
      <c r="A1451" s="50">
        <v>2020</v>
      </c>
      <c r="B1451" t="s">
        <v>162</v>
      </c>
      <c r="C1451">
        <v>223.8099995</v>
      </c>
      <c r="D1451" t="s">
        <v>928</v>
      </c>
      <c r="E1451" t="s">
        <v>914</v>
      </c>
      <c r="G1451" s="49">
        <f>C1451*About!$A$116/1000</f>
        <v>6.2666799859999998</v>
      </c>
      <c r="H1451" s="47" t="str">
        <f t="shared" si="22"/>
        <v>Production</v>
      </c>
    </row>
    <row r="1452" spans="1:8" x14ac:dyDescent="0.35">
      <c r="A1452" s="50">
        <v>2020</v>
      </c>
      <c r="B1452" t="s">
        <v>340</v>
      </c>
      <c r="C1452">
        <v>373.38000149999999</v>
      </c>
      <c r="D1452" t="s">
        <v>916</v>
      </c>
      <c r="E1452" t="s">
        <v>919</v>
      </c>
      <c r="G1452" s="49">
        <f>C1452*About!$A$116/1000</f>
        <v>10.454640041999999</v>
      </c>
      <c r="H1452" s="47" t="str">
        <f t="shared" si="22"/>
        <v>Production</v>
      </c>
    </row>
    <row r="1453" spans="1:8" x14ac:dyDescent="0.35">
      <c r="A1453" s="50">
        <v>2020</v>
      </c>
      <c r="B1453" t="s">
        <v>972</v>
      </c>
      <c r="C1453">
        <v>0.57000000799999995</v>
      </c>
      <c r="D1453" t="s">
        <v>928</v>
      </c>
      <c r="E1453" t="s">
        <v>919</v>
      </c>
      <c r="G1453" s="49">
        <f>C1453*About!$A$116/1000</f>
        <v>1.5960000223999998E-2</v>
      </c>
      <c r="H1453" s="47" t="str">
        <f t="shared" si="22"/>
        <v>Production</v>
      </c>
    </row>
    <row r="1454" spans="1:8" x14ac:dyDescent="0.35">
      <c r="A1454" s="50">
        <v>2020</v>
      </c>
      <c r="B1454" t="s">
        <v>313</v>
      </c>
      <c r="C1454">
        <v>0</v>
      </c>
      <c r="D1454" t="s">
        <v>930</v>
      </c>
      <c r="E1454" t="s">
        <v>927</v>
      </c>
      <c r="G1454" s="49">
        <f>C1454*About!$A$116/1000</f>
        <v>0</v>
      </c>
      <c r="H1454" s="47" t="str">
        <f t="shared" si="22"/>
        <v>Production</v>
      </c>
    </row>
    <row r="1455" spans="1:8" x14ac:dyDescent="0.35">
      <c r="A1455" s="50">
        <v>2020</v>
      </c>
      <c r="B1455" t="s">
        <v>336</v>
      </c>
      <c r="C1455">
        <v>799.93999529999996</v>
      </c>
      <c r="D1455" t="s">
        <v>916</v>
      </c>
      <c r="E1455" t="s">
        <v>924</v>
      </c>
      <c r="G1455" s="49">
        <f>C1455*About!$A$116/1000</f>
        <v>22.398319868399998</v>
      </c>
      <c r="H1455" s="47" t="str">
        <f t="shared" si="22"/>
        <v>TnD</v>
      </c>
    </row>
    <row r="1456" spans="1:8" x14ac:dyDescent="0.35">
      <c r="A1456" s="50">
        <v>2020</v>
      </c>
      <c r="B1456" t="s">
        <v>127</v>
      </c>
      <c r="C1456">
        <v>0.26999999400000002</v>
      </c>
      <c r="D1456" t="s">
        <v>928</v>
      </c>
      <c r="E1456" t="s">
        <v>927</v>
      </c>
      <c r="G1456" s="49">
        <f>C1456*About!$A$116/1000</f>
        <v>7.5599998320000006E-3</v>
      </c>
      <c r="H1456" s="47" t="str">
        <f t="shared" si="22"/>
        <v>Production</v>
      </c>
    </row>
    <row r="1457" spans="1:8" x14ac:dyDescent="0.35">
      <c r="A1457" s="50">
        <v>2020</v>
      </c>
      <c r="B1457" t="s">
        <v>53</v>
      </c>
      <c r="C1457">
        <v>0</v>
      </c>
      <c r="D1457" t="s">
        <v>930</v>
      </c>
      <c r="E1457" t="s">
        <v>918</v>
      </c>
      <c r="G1457" s="49">
        <f>C1457*About!$A$116/1000</f>
        <v>0</v>
      </c>
      <c r="H1457" s="47" t="str">
        <f t="shared" si="22"/>
        <v>Production</v>
      </c>
    </row>
    <row r="1458" spans="1:8" x14ac:dyDescent="0.35">
      <c r="A1458" s="50">
        <v>2020</v>
      </c>
      <c r="B1458" t="s">
        <v>233</v>
      </c>
      <c r="C1458">
        <v>7.9999998000000003E-2</v>
      </c>
      <c r="D1458" t="s">
        <v>928</v>
      </c>
      <c r="E1458" t="s">
        <v>914</v>
      </c>
      <c r="G1458" s="49">
        <f>C1458*About!$A$116/1000</f>
        <v>2.239999944E-3</v>
      </c>
      <c r="H1458" s="47" t="str">
        <f t="shared" si="22"/>
        <v>Production</v>
      </c>
    </row>
    <row r="1459" spans="1:8" x14ac:dyDescent="0.35">
      <c r="A1459" s="50">
        <v>2020</v>
      </c>
      <c r="B1459" t="s">
        <v>78</v>
      </c>
      <c r="C1459">
        <v>4.6400001050000004</v>
      </c>
      <c r="D1459" t="s">
        <v>928</v>
      </c>
      <c r="E1459" t="s">
        <v>914</v>
      </c>
      <c r="G1459" s="49">
        <f>C1459*About!$A$116/1000</f>
        <v>0.12992000294000003</v>
      </c>
      <c r="H1459" s="47" t="str">
        <f t="shared" si="22"/>
        <v>Production</v>
      </c>
    </row>
    <row r="1460" spans="1:8" x14ac:dyDescent="0.35">
      <c r="A1460" s="50">
        <v>2020</v>
      </c>
      <c r="B1460" t="s">
        <v>175</v>
      </c>
      <c r="C1460">
        <v>0</v>
      </c>
      <c r="D1460" t="s">
        <v>928</v>
      </c>
      <c r="E1460" t="s">
        <v>918</v>
      </c>
      <c r="G1460" s="49">
        <f>C1460*About!$A$116/1000</f>
        <v>0</v>
      </c>
      <c r="H1460" s="47" t="str">
        <f t="shared" si="22"/>
        <v>Production</v>
      </c>
    </row>
    <row r="1461" spans="1:8" x14ac:dyDescent="0.35">
      <c r="A1461" s="50">
        <v>2020</v>
      </c>
      <c r="B1461" t="s">
        <v>258</v>
      </c>
      <c r="C1461">
        <v>0.74000000200000005</v>
      </c>
      <c r="D1461" t="s">
        <v>916</v>
      </c>
      <c r="E1461" t="s">
        <v>922</v>
      </c>
      <c r="G1461" s="49">
        <f>C1461*About!$A$116/1000</f>
        <v>2.0720000055999999E-2</v>
      </c>
      <c r="H1461" s="47" t="str">
        <f t="shared" si="22"/>
        <v>Production</v>
      </c>
    </row>
    <row r="1462" spans="1:8" x14ac:dyDescent="0.35">
      <c r="A1462" s="50">
        <v>2020</v>
      </c>
      <c r="B1462" t="s">
        <v>976</v>
      </c>
      <c r="C1462">
        <v>0</v>
      </c>
      <c r="D1462" t="s">
        <v>930</v>
      </c>
      <c r="E1462" t="s">
        <v>918</v>
      </c>
      <c r="G1462" s="49">
        <f>C1462*About!$A$116/1000</f>
        <v>0</v>
      </c>
      <c r="H1462" s="47" t="str">
        <f t="shared" si="22"/>
        <v>Production</v>
      </c>
    </row>
    <row r="1463" spans="1:8" x14ac:dyDescent="0.35">
      <c r="A1463" s="50">
        <v>2020</v>
      </c>
      <c r="B1463" t="s">
        <v>215</v>
      </c>
      <c r="C1463">
        <v>0.66999999399999999</v>
      </c>
      <c r="D1463" t="s">
        <v>928</v>
      </c>
      <c r="E1463" t="s">
        <v>935</v>
      </c>
      <c r="G1463" s="49">
        <f>C1463*About!$A$116/1000</f>
        <v>1.8759999832E-2</v>
      </c>
      <c r="H1463" s="47" t="str">
        <f t="shared" si="22"/>
        <v>TnD</v>
      </c>
    </row>
    <row r="1464" spans="1:8" x14ac:dyDescent="0.35">
      <c r="A1464" s="50">
        <v>2020</v>
      </c>
      <c r="B1464" t="s">
        <v>263</v>
      </c>
      <c r="C1464">
        <v>7.9999998000000003E-2</v>
      </c>
      <c r="D1464" t="s">
        <v>928</v>
      </c>
      <c r="E1464" t="s">
        <v>935</v>
      </c>
      <c r="G1464" s="49">
        <f>C1464*About!$A$116/1000</f>
        <v>2.239999944E-3</v>
      </c>
      <c r="H1464" s="47" t="str">
        <f t="shared" si="22"/>
        <v>TnD</v>
      </c>
    </row>
    <row r="1465" spans="1:8" x14ac:dyDescent="0.35">
      <c r="A1465" s="50">
        <v>2020</v>
      </c>
      <c r="B1465" t="s">
        <v>168</v>
      </c>
      <c r="C1465">
        <v>0.95999999300000005</v>
      </c>
      <c r="D1465" t="s">
        <v>928</v>
      </c>
      <c r="E1465" t="s">
        <v>914</v>
      </c>
      <c r="G1465" s="49">
        <f>C1465*About!$A$116/1000</f>
        <v>2.6879999804E-2</v>
      </c>
      <c r="H1465" s="47" t="str">
        <f t="shared" si="22"/>
        <v>Production</v>
      </c>
    </row>
    <row r="1466" spans="1:8" x14ac:dyDescent="0.35">
      <c r="A1466" s="50">
        <v>2020</v>
      </c>
      <c r="B1466" t="s">
        <v>32</v>
      </c>
      <c r="C1466">
        <v>0</v>
      </c>
      <c r="D1466" t="s">
        <v>930</v>
      </c>
      <c r="E1466" t="s">
        <v>919</v>
      </c>
      <c r="G1466" s="49">
        <f>C1466*About!$A$116/1000</f>
        <v>0</v>
      </c>
      <c r="H1466" s="47" t="str">
        <f t="shared" si="22"/>
        <v>Production</v>
      </c>
    </row>
    <row r="1467" spans="1:8" x14ac:dyDescent="0.35">
      <c r="A1467" s="50">
        <v>2020</v>
      </c>
      <c r="B1467" t="s">
        <v>110</v>
      </c>
      <c r="C1467">
        <v>70.310001139999997</v>
      </c>
      <c r="D1467" t="s">
        <v>916</v>
      </c>
      <c r="E1467" t="s">
        <v>922</v>
      </c>
      <c r="G1467" s="49">
        <f>C1467*About!$A$116/1000</f>
        <v>1.96868003192</v>
      </c>
      <c r="H1467" s="47" t="str">
        <f t="shared" si="22"/>
        <v>Production</v>
      </c>
    </row>
    <row r="1468" spans="1:8" x14ac:dyDescent="0.35">
      <c r="A1468" s="50">
        <v>2020</v>
      </c>
      <c r="B1468" t="s">
        <v>298</v>
      </c>
      <c r="C1468">
        <v>0</v>
      </c>
      <c r="D1468" t="s">
        <v>930</v>
      </c>
      <c r="E1468" t="s">
        <v>922</v>
      </c>
      <c r="G1468" s="49">
        <f>C1468*About!$A$116/1000</f>
        <v>0</v>
      </c>
      <c r="H1468" s="47" t="str">
        <f t="shared" si="22"/>
        <v>Production</v>
      </c>
    </row>
    <row r="1469" spans="1:8" x14ac:dyDescent="0.35">
      <c r="A1469" s="50">
        <v>2020</v>
      </c>
      <c r="B1469" t="s">
        <v>125</v>
      </c>
      <c r="C1469">
        <v>0</v>
      </c>
      <c r="D1469" t="s">
        <v>930</v>
      </c>
      <c r="E1469" t="s">
        <v>921</v>
      </c>
      <c r="G1469" s="49">
        <f>C1469*About!$A$116/1000</f>
        <v>0</v>
      </c>
      <c r="H1469" s="47" t="str">
        <f t="shared" si="22"/>
        <v>Production</v>
      </c>
    </row>
    <row r="1470" spans="1:8" x14ac:dyDescent="0.35">
      <c r="A1470" s="50">
        <v>2020</v>
      </c>
      <c r="B1470" t="s">
        <v>231</v>
      </c>
      <c r="C1470">
        <v>0</v>
      </c>
      <c r="D1470" t="s">
        <v>930</v>
      </c>
      <c r="E1470" t="s">
        <v>919</v>
      </c>
      <c r="G1470" s="49">
        <f>C1470*About!$A$116/1000</f>
        <v>0</v>
      </c>
      <c r="H1470" s="47" t="str">
        <f t="shared" si="22"/>
        <v>Production</v>
      </c>
    </row>
    <row r="1471" spans="1:8" x14ac:dyDescent="0.35">
      <c r="A1471" s="50">
        <v>2020</v>
      </c>
      <c r="B1471" t="s">
        <v>347</v>
      </c>
      <c r="C1471">
        <v>0</v>
      </c>
      <c r="D1471" t="s">
        <v>928</v>
      </c>
      <c r="E1471" t="s">
        <v>1186</v>
      </c>
      <c r="G1471" s="49">
        <f>C1471*About!$A$116/1000</f>
        <v>0</v>
      </c>
      <c r="H1471" s="47" t="str">
        <f t="shared" si="22"/>
        <v>Production</v>
      </c>
    </row>
    <row r="1472" spans="1:8" x14ac:dyDescent="0.35">
      <c r="A1472" s="50">
        <v>2020</v>
      </c>
      <c r="B1472" t="s">
        <v>293</v>
      </c>
      <c r="C1472">
        <v>0</v>
      </c>
      <c r="D1472" t="s">
        <v>916</v>
      </c>
      <c r="E1472" t="s">
        <v>919</v>
      </c>
      <c r="G1472" s="49">
        <f>C1472*About!$A$116/1000</f>
        <v>0</v>
      </c>
      <c r="H1472" s="47" t="str">
        <f t="shared" si="22"/>
        <v>Production</v>
      </c>
    </row>
    <row r="1473" spans="1:8" x14ac:dyDescent="0.35">
      <c r="A1473" s="50">
        <v>2020</v>
      </c>
      <c r="B1473" t="s">
        <v>102</v>
      </c>
      <c r="C1473">
        <v>1.619999988</v>
      </c>
      <c r="D1473" t="s">
        <v>916</v>
      </c>
      <c r="E1473" t="s">
        <v>924</v>
      </c>
      <c r="G1473" s="49">
        <f>C1473*About!$A$116/1000</f>
        <v>4.5359999663999999E-2</v>
      </c>
      <c r="H1473" s="47" t="str">
        <f t="shared" si="22"/>
        <v>TnD</v>
      </c>
    </row>
    <row r="1474" spans="1:8" x14ac:dyDescent="0.35">
      <c r="A1474" s="50">
        <v>2020</v>
      </c>
      <c r="B1474" t="s">
        <v>347</v>
      </c>
      <c r="C1474">
        <v>83.049999240000005</v>
      </c>
      <c r="D1474" t="s">
        <v>916</v>
      </c>
      <c r="E1474" t="s">
        <v>914</v>
      </c>
      <c r="G1474" s="49">
        <f>C1474*About!$A$116/1000</f>
        <v>2.3253999787200001</v>
      </c>
      <c r="H1474" s="47" t="str">
        <f t="shared" si="22"/>
        <v>Production</v>
      </c>
    </row>
    <row r="1475" spans="1:8" x14ac:dyDescent="0.35">
      <c r="A1475" s="50">
        <v>2020</v>
      </c>
      <c r="B1475" t="s">
        <v>239</v>
      </c>
      <c r="C1475">
        <v>23.879999640000001</v>
      </c>
      <c r="D1475" t="s">
        <v>928</v>
      </c>
      <c r="E1475" t="s">
        <v>927</v>
      </c>
      <c r="G1475" s="49">
        <f>C1475*About!$A$116/1000</f>
        <v>0.66863998992000007</v>
      </c>
      <c r="H1475" s="47" t="str">
        <f t="shared" ref="H1475:H1538" si="23">IF(COUNTIF(E1475,"*Downstream*"),"TnD","Production")</f>
        <v>Production</v>
      </c>
    </row>
    <row r="1476" spans="1:8" x14ac:dyDescent="0.35">
      <c r="A1476" s="50">
        <v>2020</v>
      </c>
      <c r="B1476" t="s">
        <v>274</v>
      </c>
      <c r="C1476">
        <v>29.629999399999999</v>
      </c>
      <c r="D1476" t="s">
        <v>928</v>
      </c>
      <c r="E1476" t="s">
        <v>927</v>
      </c>
      <c r="G1476" s="49">
        <f>C1476*About!$A$116/1000</f>
        <v>0.82963998319999999</v>
      </c>
      <c r="H1476" s="47" t="str">
        <f t="shared" si="23"/>
        <v>Production</v>
      </c>
    </row>
    <row r="1477" spans="1:8" x14ac:dyDescent="0.35">
      <c r="A1477" s="50">
        <v>2020</v>
      </c>
      <c r="B1477" t="s">
        <v>977</v>
      </c>
      <c r="C1477">
        <v>0.63000001800000005</v>
      </c>
      <c r="D1477" t="s">
        <v>928</v>
      </c>
      <c r="E1477" t="s">
        <v>914</v>
      </c>
      <c r="G1477" s="49">
        <f>C1477*About!$A$116/1000</f>
        <v>1.7640000504000001E-2</v>
      </c>
      <c r="H1477" s="47" t="str">
        <f t="shared" si="23"/>
        <v>Production</v>
      </c>
    </row>
    <row r="1478" spans="1:8" x14ac:dyDescent="0.35">
      <c r="A1478" s="50">
        <v>2020</v>
      </c>
      <c r="B1478" t="s">
        <v>972</v>
      </c>
      <c r="C1478">
        <v>2.7199999880000001</v>
      </c>
      <c r="D1478" t="s">
        <v>916</v>
      </c>
      <c r="E1478" t="s">
        <v>914</v>
      </c>
      <c r="G1478" s="49">
        <f>C1478*About!$A$116/1000</f>
        <v>7.6159999664E-2</v>
      </c>
      <c r="H1478" s="47" t="str">
        <f t="shared" si="23"/>
        <v>Production</v>
      </c>
    </row>
    <row r="1479" spans="1:8" x14ac:dyDescent="0.35">
      <c r="A1479" s="50">
        <v>2020</v>
      </c>
      <c r="B1479" t="s">
        <v>78</v>
      </c>
      <c r="C1479">
        <v>0</v>
      </c>
      <c r="D1479" t="s">
        <v>930</v>
      </c>
      <c r="E1479" t="s">
        <v>918</v>
      </c>
      <c r="G1479" s="49">
        <f>C1479*About!$A$116/1000</f>
        <v>0</v>
      </c>
      <c r="H1479" s="47" t="str">
        <f t="shared" si="23"/>
        <v>Production</v>
      </c>
    </row>
    <row r="1480" spans="1:8" x14ac:dyDescent="0.35">
      <c r="A1480" s="50">
        <v>2020</v>
      </c>
      <c r="B1480" t="s">
        <v>973</v>
      </c>
      <c r="C1480">
        <v>0</v>
      </c>
      <c r="D1480" t="s">
        <v>930</v>
      </c>
      <c r="E1480" t="s">
        <v>918</v>
      </c>
      <c r="G1480" s="49">
        <f>C1480*About!$A$116/1000</f>
        <v>0</v>
      </c>
      <c r="H1480" s="47" t="str">
        <f t="shared" si="23"/>
        <v>Production</v>
      </c>
    </row>
    <row r="1481" spans="1:8" x14ac:dyDescent="0.35">
      <c r="A1481" s="50">
        <v>2020</v>
      </c>
      <c r="B1481" t="s">
        <v>330</v>
      </c>
      <c r="C1481">
        <v>0</v>
      </c>
      <c r="D1481" t="s">
        <v>928</v>
      </c>
      <c r="E1481" t="s">
        <v>918</v>
      </c>
      <c r="G1481" s="49">
        <f>C1481*About!$A$116/1000</f>
        <v>0</v>
      </c>
      <c r="H1481" s="47" t="str">
        <f t="shared" si="23"/>
        <v>Production</v>
      </c>
    </row>
    <row r="1482" spans="1:8" x14ac:dyDescent="0.35">
      <c r="A1482" s="50">
        <v>2020</v>
      </c>
      <c r="B1482" t="s">
        <v>975</v>
      </c>
      <c r="C1482">
        <v>1.3500000240000001</v>
      </c>
      <c r="D1482" t="s">
        <v>930</v>
      </c>
      <c r="E1482" t="s">
        <v>922</v>
      </c>
      <c r="G1482" s="49">
        <f>C1482*About!$A$116/1000</f>
        <v>3.7800000672000005E-2</v>
      </c>
      <c r="H1482" s="47" t="str">
        <f t="shared" si="23"/>
        <v>Production</v>
      </c>
    </row>
    <row r="1483" spans="1:8" x14ac:dyDescent="0.35">
      <c r="A1483" s="50">
        <v>2020</v>
      </c>
      <c r="B1483" t="s">
        <v>263</v>
      </c>
      <c r="C1483">
        <v>0.14000000100000001</v>
      </c>
      <c r="D1483" t="s">
        <v>930</v>
      </c>
      <c r="E1483" t="s">
        <v>914</v>
      </c>
      <c r="G1483" s="49">
        <f>C1483*About!$A$116/1000</f>
        <v>3.9200000280000006E-3</v>
      </c>
      <c r="H1483" s="47" t="str">
        <f t="shared" si="23"/>
        <v>Production</v>
      </c>
    </row>
    <row r="1484" spans="1:8" x14ac:dyDescent="0.35">
      <c r="A1484" s="50">
        <v>2020</v>
      </c>
      <c r="B1484" t="s">
        <v>84</v>
      </c>
      <c r="C1484">
        <v>12.600000209999999</v>
      </c>
      <c r="D1484" t="s">
        <v>916</v>
      </c>
      <c r="E1484" t="s">
        <v>924</v>
      </c>
      <c r="G1484" s="49">
        <f>C1484*About!$A$116/1000</f>
        <v>0.35280000587999993</v>
      </c>
      <c r="H1484" s="47" t="str">
        <f t="shared" si="23"/>
        <v>TnD</v>
      </c>
    </row>
    <row r="1485" spans="1:8" x14ac:dyDescent="0.35">
      <c r="A1485" s="50">
        <v>2020</v>
      </c>
      <c r="B1485" t="s">
        <v>166</v>
      </c>
      <c r="C1485">
        <v>0</v>
      </c>
      <c r="D1485" t="s">
        <v>930</v>
      </c>
      <c r="E1485" t="s">
        <v>918</v>
      </c>
      <c r="G1485" s="49">
        <f>C1485*About!$A$116/1000</f>
        <v>0</v>
      </c>
      <c r="H1485" s="47" t="str">
        <f t="shared" si="23"/>
        <v>Production</v>
      </c>
    </row>
    <row r="1486" spans="1:8" x14ac:dyDescent="0.35">
      <c r="A1486" s="50">
        <v>2020</v>
      </c>
      <c r="B1486" t="s">
        <v>205</v>
      </c>
      <c r="C1486">
        <v>0</v>
      </c>
      <c r="D1486" t="s">
        <v>930</v>
      </c>
      <c r="E1486" t="s">
        <v>927</v>
      </c>
      <c r="G1486" s="49">
        <f>C1486*About!$A$116/1000</f>
        <v>0</v>
      </c>
      <c r="H1486" s="47" t="str">
        <f t="shared" si="23"/>
        <v>Production</v>
      </c>
    </row>
    <row r="1487" spans="1:8" x14ac:dyDescent="0.35">
      <c r="A1487" s="50">
        <v>2020</v>
      </c>
      <c r="B1487" t="s">
        <v>343</v>
      </c>
      <c r="C1487">
        <v>209.11999599999999</v>
      </c>
      <c r="D1487" t="s">
        <v>916</v>
      </c>
      <c r="E1487" t="s">
        <v>924</v>
      </c>
      <c r="G1487" s="49">
        <f>C1487*About!$A$116/1000</f>
        <v>5.8553598879999997</v>
      </c>
      <c r="H1487" s="47" t="str">
        <f t="shared" si="23"/>
        <v>TnD</v>
      </c>
    </row>
    <row r="1488" spans="1:8" x14ac:dyDescent="0.35">
      <c r="A1488" s="50">
        <v>2020</v>
      </c>
      <c r="B1488" t="s">
        <v>127</v>
      </c>
      <c r="C1488">
        <v>0</v>
      </c>
      <c r="D1488" t="s">
        <v>928</v>
      </c>
      <c r="E1488" t="s">
        <v>918</v>
      </c>
      <c r="G1488" s="49">
        <f>C1488*About!$A$116/1000</f>
        <v>0</v>
      </c>
      <c r="H1488" s="47" t="str">
        <f t="shared" si="23"/>
        <v>Production</v>
      </c>
    </row>
    <row r="1489" spans="1:8" x14ac:dyDescent="0.35">
      <c r="A1489" s="50">
        <v>2020</v>
      </c>
      <c r="B1489" t="s">
        <v>97</v>
      </c>
      <c r="C1489">
        <v>4.0299999709999996</v>
      </c>
      <c r="D1489" t="s">
        <v>916</v>
      </c>
      <c r="E1489" t="s">
        <v>922</v>
      </c>
      <c r="G1489" s="49">
        <f>C1489*About!$A$116/1000</f>
        <v>0.11283999918799999</v>
      </c>
      <c r="H1489" s="47" t="str">
        <f t="shared" si="23"/>
        <v>Production</v>
      </c>
    </row>
    <row r="1490" spans="1:8" x14ac:dyDescent="0.35">
      <c r="A1490" s="50">
        <v>2020</v>
      </c>
      <c r="B1490" t="s">
        <v>245</v>
      </c>
      <c r="C1490">
        <v>0</v>
      </c>
      <c r="D1490" t="s">
        <v>930</v>
      </c>
      <c r="E1490" t="s">
        <v>921</v>
      </c>
      <c r="G1490" s="49">
        <f>C1490*About!$A$116/1000</f>
        <v>0</v>
      </c>
      <c r="H1490" s="47" t="str">
        <f t="shared" si="23"/>
        <v>Production</v>
      </c>
    </row>
    <row r="1491" spans="1:8" x14ac:dyDescent="0.35">
      <c r="A1491" s="50">
        <v>2020</v>
      </c>
      <c r="B1491" t="s">
        <v>108</v>
      </c>
      <c r="C1491">
        <v>0</v>
      </c>
      <c r="D1491" t="s">
        <v>928</v>
      </c>
      <c r="E1491" t="s">
        <v>1186</v>
      </c>
      <c r="G1491" s="49">
        <f>C1491*About!$A$116/1000</f>
        <v>0</v>
      </c>
      <c r="H1491" s="47" t="str">
        <f t="shared" si="23"/>
        <v>Production</v>
      </c>
    </row>
    <row r="1492" spans="1:8" x14ac:dyDescent="0.35">
      <c r="A1492" s="50">
        <v>2020</v>
      </c>
      <c r="B1492" t="s">
        <v>293</v>
      </c>
      <c r="C1492">
        <v>0</v>
      </c>
      <c r="D1492" t="s">
        <v>916</v>
      </c>
      <c r="E1492" t="s">
        <v>921</v>
      </c>
      <c r="G1492" s="49">
        <f>C1492*About!$A$116/1000</f>
        <v>0</v>
      </c>
      <c r="H1492" s="47" t="str">
        <f t="shared" si="23"/>
        <v>Production</v>
      </c>
    </row>
    <row r="1493" spans="1:8" x14ac:dyDescent="0.35">
      <c r="A1493" s="50">
        <v>2020</v>
      </c>
      <c r="B1493" t="s">
        <v>330</v>
      </c>
      <c r="C1493">
        <v>2.0899999139999998</v>
      </c>
      <c r="D1493" t="s">
        <v>930</v>
      </c>
      <c r="E1493" t="s">
        <v>914</v>
      </c>
      <c r="G1493" s="49">
        <f>C1493*About!$A$116/1000</f>
        <v>5.8519997591999995E-2</v>
      </c>
      <c r="H1493" s="47" t="str">
        <f t="shared" si="23"/>
        <v>Production</v>
      </c>
    </row>
    <row r="1494" spans="1:8" x14ac:dyDescent="0.35">
      <c r="A1494" s="50">
        <v>2020</v>
      </c>
      <c r="B1494" t="s">
        <v>256</v>
      </c>
      <c r="C1494">
        <v>0</v>
      </c>
      <c r="D1494" t="s">
        <v>916</v>
      </c>
      <c r="E1494" t="s">
        <v>914</v>
      </c>
      <c r="G1494" s="49">
        <f>C1494*About!$A$116/1000</f>
        <v>0</v>
      </c>
      <c r="H1494" s="47" t="str">
        <f t="shared" si="23"/>
        <v>Production</v>
      </c>
    </row>
    <row r="1495" spans="1:8" x14ac:dyDescent="0.35">
      <c r="A1495" s="50">
        <v>2020</v>
      </c>
      <c r="B1495" t="s">
        <v>231</v>
      </c>
      <c r="C1495">
        <v>0.18000000199999999</v>
      </c>
      <c r="D1495" t="s">
        <v>928</v>
      </c>
      <c r="E1495" t="s">
        <v>927</v>
      </c>
      <c r="G1495" s="49">
        <f>C1495*About!$A$116/1000</f>
        <v>5.040000056E-3</v>
      </c>
      <c r="H1495" s="47" t="str">
        <f t="shared" si="23"/>
        <v>Production</v>
      </c>
    </row>
    <row r="1496" spans="1:8" x14ac:dyDescent="0.35">
      <c r="A1496" s="50">
        <v>2020</v>
      </c>
      <c r="B1496" t="s">
        <v>264</v>
      </c>
      <c r="C1496">
        <v>4039.8700410000001</v>
      </c>
      <c r="D1496" t="s">
        <v>916</v>
      </c>
      <c r="E1496" t="s">
        <v>919</v>
      </c>
      <c r="G1496" s="49">
        <f>C1496*About!$A$116/1000</f>
        <v>113.116361148</v>
      </c>
      <c r="H1496" s="47" t="str">
        <f t="shared" si="23"/>
        <v>Production</v>
      </c>
    </row>
    <row r="1497" spans="1:8" x14ac:dyDescent="0.35">
      <c r="A1497" s="50">
        <v>2020</v>
      </c>
      <c r="B1497" t="s">
        <v>127</v>
      </c>
      <c r="C1497">
        <v>0</v>
      </c>
      <c r="D1497" t="s">
        <v>928</v>
      </c>
      <c r="E1497" t="s">
        <v>1186</v>
      </c>
      <c r="G1497" s="49">
        <f>C1497*About!$A$116/1000</f>
        <v>0</v>
      </c>
      <c r="H1497" s="47" t="str">
        <f t="shared" si="23"/>
        <v>Production</v>
      </c>
    </row>
    <row r="1498" spans="1:8" x14ac:dyDescent="0.35">
      <c r="A1498" s="50">
        <v>2020</v>
      </c>
      <c r="B1498" t="s">
        <v>27</v>
      </c>
      <c r="C1498">
        <v>132.8000007</v>
      </c>
      <c r="D1498" t="s">
        <v>916</v>
      </c>
      <c r="E1498" t="s">
        <v>921</v>
      </c>
      <c r="G1498" s="49">
        <f>C1498*About!$A$116/1000</f>
        <v>3.7184000195999998</v>
      </c>
      <c r="H1498" s="47" t="str">
        <f t="shared" si="23"/>
        <v>Production</v>
      </c>
    </row>
    <row r="1499" spans="1:8" x14ac:dyDescent="0.35">
      <c r="A1499" s="50">
        <v>2020</v>
      </c>
      <c r="B1499" t="s">
        <v>127</v>
      </c>
      <c r="C1499">
        <v>0</v>
      </c>
      <c r="D1499" t="s">
        <v>930</v>
      </c>
      <c r="E1499" t="s">
        <v>921</v>
      </c>
      <c r="G1499" s="49">
        <f>C1499*About!$A$116/1000</f>
        <v>0</v>
      </c>
      <c r="H1499" s="47" t="str">
        <f t="shared" si="23"/>
        <v>Production</v>
      </c>
    </row>
    <row r="1500" spans="1:8" x14ac:dyDescent="0.35">
      <c r="A1500" s="50">
        <v>2020</v>
      </c>
      <c r="B1500" t="s">
        <v>194</v>
      </c>
      <c r="C1500">
        <v>53.86000061</v>
      </c>
      <c r="D1500" t="s">
        <v>930</v>
      </c>
      <c r="E1500" t="s">
        <v>914</v>
      </c>
      <c r="G1500" s="49">
        <f>C1500*About!$A$116/1000</f>
        <v>1.5080800170800002</v>
      </c>
      <c r="H1500" s="47" t="str">
        <f t="shared" si="23"/>
        <v>Production</v>
      </c>
    </row>
    <row r="1501" spans="1:8" x14ac:dyDescent="0.35">
      <c r="A1501" s="50">
        <v>2020</v>
      </c>
      <c r="B1501" t="s">
        <v>345</v>
      </c>
      <c r="C1501">
        <v>4.0299999419999999</v>
      </c>
      <c r="D1501" t="s">
        <v>928</v>
      </c>
      <c r="E1501" t="s">
        <v>922</v>
      </c>
      <c r="G1501" s="49">
        <f>C1501*About!$A$116/1000</f>
        <v>0.11283999837599999</v>
      </c>
      <c r="H1501" s="47" t="str">
        <f t="shared" si="23"/>
        <v>Production</v>
      </c>
    </row>
    <row r="1502" spans="1:8" x14ac:dyDescent="0.35">
      <c r="A1502" s="50">
        <v>2020</v>
      </c>
      <c r="B1502" t="s">
        <v>263</v>
      </c>
      <c r="C1502">
        <v>7.0000000000000007E-2</v>
      </c>
      <c r="D1502" t="s">
        <v>930</v>
      </c>
      <c r="E1502" t="s">
        <v>922</v>
      </c>
      <c r="G1502" s="49">
        <f>C1502*About!$A$116/1000</f>
        <v>1.9600000000000004E-3</v>
      </c>
      <c r="H1502" s="47" t="str">
        <f t="shared" si="23"/>
        <v>Production</v>
      </c>
    </row>
    <row r="1503" spans="1:8" x14ac:dyDescent="0.35">
      <c r="A1503" s="50">
        <v>2020</v>
      </c>
      <c r="B1503" t="s">
        <v>254</v>
      </c>
      <c r="C1503">
        <v>1.700000033</v>
      </c>
      <c r="D1503" t="s">
        <v>928</v>
      </c>
      <c r="E1503" t="s">
        <v>914</v>
      </c>
      <c r="G1503" s="49">
        <f>C1503*About!$A$116/1000</f>
        <v>4.7600000923999998E-2</v>
      </c>
      <c r="H1503" s="47" t="str">
        <f t="shared" si="23"/>
        <v>Production</v>
      </c>
    </row>
    <row r="1504" spans="1:8" x14ac:dyDescent="0.35">
      <c r="A1504" s="50">
        <v>2020</v>
      </c>
      <c r="B1504" t="s">
        <v>97</v>
      </c>
      <c r="C1504">
        <v>0.36000000300000001</v>
      </c>
      <c r="D1504" t="s">
        <v>928</v>
      </c>
      <c r="E1504" t="s">
        <v>922</v>
      </c>
      <c r="G1504" s="49">
        <f>C1504*About!$A$116/1000</f>
        <v>1.0080000084E-2</v>
      </c>
      <c r="H1504" s="47" t="str">
        <f t="shared" si="23"/>
        <v>Production</v>
      </c>
    </row>
    <row r="1505" spans="1:8" x14ac:dyDescent="0.35">
      <c r="A1505" s="50">
        <v>2020</v>
      </c>
      <c r="B1505" t="s">
        <v>976</v>
      </c>
      <c r="C1505">
        <v>115.65999720000001</v>
      </c>
      <c r="D1505" t="s">
        <v>916</v>
      </c>
      <c r="E1505" t="s">
        <v>922</v>
      </c>
      <c r="G1505" s="49">
        <f>C1505*About!$A$116/1000</f>
        <v>3.2384799216000002</v>
      </c>
      <c r="H1505" s="47" t="str">
        <f t="shared" si="23"/>
        <v>Production</v>
      </c>
    </row>
    <row r="1506" spans="1:8" x14ac:dyDescent="0.35">
      <c r="A1506" s="50">
        <v>2020</v>
      </c>
      <c r="B1506" t="s">
        <v>293</v>
      </c>
      <c r="C1506">
        <v>0</v>
      </c>
      <c r="D1506" t="s">
        <v>916</v>
      </c>
      <c r="E1506" t="s">
        <v>924</v>
      </c>
      <c r="G1506" s="49">
        <f>C1506*About!$A$116/1000</f>
        <v>0</v>
      </c>
      <c r="H1506" s="47" t="str">
        <f t="shared" si="23"/>
        <v>TnD</v>
      </c>
    </row>
    <row r="1507" spans="1:8" x14ac:dyDescent="0.35">
      <c r="A1507" s="50">
        <v>2020</v>
      </c>
      <c r="B1507" t="s">
        <v>39</v>
      </c>
      <c r="C1507">
        <v>13.65</v>
      </c>
      <c r="D1507" t="s">
        <v>916</v>
      </c>
      <c r="E1507" t="s">
        <v>924</v>
      </c>
      <c r="G1507" s="49">
        <f>C1507*About!$A$116/1000</f>
        <v>0.38219999999999998</v>
      </c>
      <c r="H1507" s="47" t="str">
        <f t="shared" si="23"/>
        <v>TnD</v>
      </c>
    </row>
    <row r="1508" spans="1:8" x14ac:dyDescent="0.35">
      <c r="A1508" s="50">
        <v>2020</v>
      </c>
      <c r="B1508" t="s">
        <v>973</v>
      </c>
      <c r="C1508">
        <v>0</v>
      </c>
      <c r="D1508" t="s">
        <v>930</v>
      </c>
      <c r="E1508" t="s">
        <v>927</v>
      </c>
      <c r="G1508" s="49">
        <f>C1508*About!$A$116/1000</f>
        <v>0</v>
      </c>
      <c r="H1508" s="47" t="str">
        <f t="shared" si="23"/>
        <v>Production</v>
      </c>
    </row>
    <row r="1509" spans="1:8" x14ac:dyDescent="0.35">
      <c r="A1509" s="50">
        <v>2020</v>
      </c>
      <c r="B1509" t="s">
        <v>84</v>
      </c>
      <c r="C1509">
        <v>0</v>
      </c>
      <c r="D1509" t="s">
        <v>916</v>
      </c>
      <c r="E1509" t="s">
        <v>921</v>
      </c>
      <c r="G1509" s="49">
        <f>C1509*About!$A$116/1000</f>
        <v>0</v>
      </c>
      <c r="H1509" s="47" t="str">
        <f t="shared" si="23"/>
        <v>Production</v>
      </c>
    </row>
    <row r="1510" spans="1:8" x14ac:dyDescent="0.35">
      <c r="A1510" s="50">
        <v>2020</v>
      </c>
      <c r="B1510" t="s">
        <v>231</v>
      </c>
      <c r="C1510">
        <v>0.01</v>
      </c>
      <c r="D1510" t="s">
        <v>928</v>
      </c>
      <c r="E1510" t="s">
        <v>922</v>
      </c>
      <c r="G1510" s="49">
        <f>C1510*About!$A$116/1000</f>
        <v>2.8000000000000003E-4</v>
      </c>
      <c r="H1510" s="47" t="str">
        <f t="shared" si="23"/>
        <v>Production</v>
      </c>
    </row>
    <row r="1511" spans="1:8" x14ac:dyDescent="0.35">
      <c r="A1511" s="50">
        <v>2020</v>
      </c>
      <c r="B1511" t="s">
        <v>127</v>
      </c>
      <c r="C1511">
        <v>3.4500000179999999</v>
      </c>
      <c r="D1511" t="s">
        <v>928</v>
      </c>
      <c r="E1511" t="s">
        <v>922</v>
      </c>
      <c r="G1511" s="49">
        <f>C1511*About!$A$116/1000</f>
        <v>9.6600000504E-2</v>
      </c>
      <c r="H1511" s="47" t="str">
        <f t="shared" si="23"/>
        <v>Production</v>
      </c>
    </row>
    <row r="1512" spans="1:8" x14ac:dyDescent="0.35">
      <c r="A1512" s="50">
        <v>2020</v>
      </c>
      <c r="B1512" t="s">
        <v>262</v>
      </c>
      <c r="C1512">
        <v>151.72000310000001</v>
      </c>
      <c r="D1512" t="s">
        <v>928</v>
      </c>
      <c r="E1512" t="s">
        <v>927</v>
      </c>
      <c r="G1512" s="49">
        <f>C1512*About!$A$116/1000</f>
        <v>4.2481600868000005</v>
      </c>
      <c r="H1512" s="47" t="str">
        <f t="shared" si="23"/>
        <v>Production</v>
      </c>
    </row>
    <row r="1513" spans="1:8" x14ac:dyDescent="0.35">
      <c r="A1513" s="50">
        <v>2020</v>
      </c>
      <c r="B1513" t="s">
        <v>973</v>
      </c>
      <c r="C1513">
        <v>0</v>
      </c>
      <c r="D1513" t="s">
        <v>930</v>
      </c>
      <c r="E1513" t="s">
        <v>922</v>
      </c>
      <c r="G1513" s="49">
        <f>C1513*About!$A$116/1000</f>
        <v>0</v>
      </c>
      <c r="H1513" s="47" t="str">
        <f t="shared" si="23"/>
        <v>Production</v>
      </c>
    </row>
    <row r="1514" spans="1:8" x14ac:dyDescent="0.35">
      <c r="A1514" s="50">
        <v>2020</v>
      </c>
      <c r="B1514" t="s">
        <v>313</v>
      </c>
      <c r="C1514">
        <v>0</v>
      </c>
      <c r="D1514" t="s">
        <v>930</v>
      </c>
      <c r="E1514" t="s">
        <v>921</v>
      </c>
      <c r="G1514" s="49">
        <f>C1514*About!$A$116/1000</f>
        <v>0</v>
      </c>
      <c r="H1514" s="47" t="str">
        <f t="shared" si="23"/>
        <v>Production</v>
      </c>
    </row>
    <row r="1515" spans="1:8" x14ac:dyDescent="0.35">
      <c r="A1515" s="50">
        <v>2020</v>
      </c>
      <c r="B1515" t="s">
        <v>40</v>
      </c>
      <c r="C1515">
        <v>64.789999960000003</v>
      </c>
      <c r="D1515" t="s">
        <v>928</v>
      </c>
      <c r="E1515" t="s">
        <v>919</v>
      </c>
      <c r="G1515" s="49">
        <f>C1515*About!$A$116/1000</f>
        <v>1.8141199988800001</v>
      </c>
      <c r="H1515" s="47" t="str">
        <f t="shared" si="23"/>
        <v>Production</v>
      </c>
    </row>
    <row r="1516" spans="1:8" x14ac:dyDescent="0.35">
      <c r="A1516" s="50">
        <v>2020</v>
      </c>
      <c r="B1516" t="s">
        <v>258</v>
      </c>
      <c r="C1516">
        <v>2.4599999920000002</v>
      </c>
      <c r="D1516" t="s">
        <v>916</v>
      </c>
      <c r="E1516" t="s">
        <v>914</v>
      </c>
      <c r="G1516" s="49">
        <f>C1516*About!$A$116/1000</f>
        <v>6.8879999776000012E-2</v>
      </c>
      <c r="H1516" s="47" t="str">
        <f t="shared" si="23"/>
        <v>Production</v>
      </c>
    </row>
    <row r="1517" spans="1:8" x14ac:dyDescent="0.35">
      <c r="A1517" s="50">
        <v>2020</v>
      </c>
      <c r="B1517" t="s">
        <v>938</v>
      </c>
      <c r="C1517">
        <v>48.420000080000001</v>
      </c>
      <c r="D1517" t="s">
        <v>916</v>
      </c>
      <c r="E1517" t="s">
        <v>922</v>
      </c>
      <c r="G1517" s="49">
        <f>C1517*About!$A$116/1000</f>
        <v>1.35576000224</v>
      </c>
      <c r="H1517" s="47" t="str">
        <f t="shared" si="23"/>
        <v>Production</v>
      </c>
    </row>
    <row r="1518" spans="1:8" x14ac:dyDescent="0.35">
      <c r="A1518" s="50">
        <v>2020</v>
      </c>
      <c r="B1518" t="s">
        <v>125</v>
      </c>
      <c r="C1518">
        <v>3.9999999000000001E-2</v>
      </c>
      <c r="D1518" t="s">
        <v>916</v>
      </c>
      <c r="E1518" t="s">
        <v>921</v>
      </c>
      <c r="G1518" s="49">
        <f>C1518*About!$A$116/1000</f>
        <v>1.119999972E-3</v>
      </c>
      <c r="H1518" s="47" t="str">
        <f t="shared" si="23"/>
        <v>Production</v>
      </c>
    </row>
    <row r="1519" spans="1:8" x14ac:dyDescent="0.35">
      <c r="A1519" s="50">
        <v>2020</v>
      </c>
      <c r="B1519" t="s">
        <v>263</v>
      </c>
      <c r="C1519">
        <v>7.8800002109999996</v>
      </c>
      <c r="D1519" t="s">
        <v>916</v>
      </c>
      <c r="E1519" t="s">
        <v>914</v>
      </c>
      <c r="G1519" s="49">
        <f>C1519*About!$A$116/1000</f>
        <v>0.22064000590799998</v>
      </c>
      <c r="H1519" s="47" t="str">
        <f t="shared" si="23"/>
        <v>Production</v>
      </c>
    </row>
    <row r="1520" spans="1:8" x14ac:dyDescent="0.35">
      <c r="A1520" s="50">
        <v>2020</v>
      </c>
      <c r="B1520" t="s">
        <v>215</v>
      </c>
      <c r="C1520">
        <v>0</v>
      </c>
      <c r="D1520" t="s">
        <v>930</v>
      </c>
      <c r="E1520" t="s">
        <v>918</v>
      </c>
      <c r="G1520" s="49">
        <f>C1520*About!$A$116/1000</f>
        <v>0</v>
      </c>
      <c r="H1520" s="47" t="str">
        <f t="shared" si="23"/>
        <v>Production</v>
      </c>
    </row>
    <row r="1521" spans="1:8" x14ac:dyDescent="0.35">
      <c r="A1521" s="50">
        <v>2020</v>
      </c>
      <c r="B1521" t="s">
        <v>325</v>
      </c>
      <c r="C1521">
        <v>694.2099991</v>
      </c>
      <c r="D1521" t="s">
        <v>928</v>
      </c>
      <c r="E1521" t="s">
        <v>919</v>
      </c>
      <c r="G1521" s="49">
        <f>C1521*About!$A$116/1000</f>
        <v>19.437879974800001</v>
      </c>
      <c r="H1521" s="47" t="str">
        <f t="shared" si="23"/>
        <v>Production</v>
      </c>
    </row>
    <row r="1522" spans="1:8" x14ac:dyDescent="0.35">
      <c r="A1522" s="50">
        <v>2020</v>
      </c>
      <c r="B1522" t="s">
        <v>975</v>
      </c>
      <c r="C1522">
        <v>0</v>
      </c>
      <c r="D1522" t="s">
        <v>930</v>
      </c>
      <c r="E1522" t="s">
        <v>921</v>
      </c>
      <c r="G1522" s="49">
        <f>C1522*About!$A$116/1000</f>
        <v>0</v>
      </c>
      <c r="H1522" s="47" t="str">
        <f t="shared" si="23"/>
        <v>Production</v>
      </c>
    </row>
    <row r="1523" spans="1:8" x14ac:dyDescent="0.35">
      <c r="A1523" s="50">
        <v>2020</v>
      </c>
      <c r="B1523" t="s">
        <v>298</v>
      </c>
      <c r="C1523">
        <v>0</v>
      </c>
      <c r="D1523" t="s">
        <v>916</v>
      </c>
      <c r="E1523" t="s">
        <v>927</v>
      </c>
      <c r="G1523" s="49">
        <f>C1523*About!$A$116/1000</f>
        <v>0</v>
      </c>
      <c r="H1523" s="47" t="str">
        <f t="shared" si="23"/>
        <v>Production</v>
      </c>
    </row>
    <row r="1524" spans="1:8" x14ac:dyDescent="0.35">
      <c r="A1524" s="50">
        <v>2020</v>
      </c>
      <c r="B1524" t="s">
        <v>321</v>
      </c>
      <c r="C1524">
        <v>0.30000000100000002</v>
      </c>
      <c r="D1524" t="s">
        <v>928</v>
      </c>
      <c r="E1524" t="s">
        <v>922</v>
      </c>
      <c r="G1524" s="49">
        <f>C1524*About!$A$116/1000</f>
        <v>8.4000000280000011E-3</v>
      </c>
      <c r="H1524" s="47" t="str">
        <f t="shared" si="23"/>
        <v>Production</v>
      </c>
    </row>
    <row r="1525" spans="1:8" x14ac:dyDescent="0.35">
      <c r="A1525" s="50">
        <v>2020</v>
      </c>
      <c r="B1525" t="s">
        <v>72</v>
      </c>
      <c r="C1525">
        <v>2.4499999969999999</v>
      </c>
      <c r="D1525" t="s">
        <v>916</v>
      </c>
      <c r="E1525" t="s">
        <v>919</v>
      </c>
      <c r="G1525" s="49">
        <f>C1525*About!$A$116/1000</f>
        <v>6.8599999916000007E-2</v>
      </c>
      <c r="H1525" s="47" t="str">
        <f t="shared" si="23"/>
        <v>Production</v>
      </c>
    </row>
    <row r="1526" spans="1:8" x14ac:dyDescent="0.35">
      <c r="A1526" s="50">
        <v>2020</v>
      </c>
      <c r="B1526" t="s">
        <v>330</v>
      </c>
      <c r="C1526">
        <v>0.01</v>
      </c>
      <c r="D1526" t="s">
        <v>928</v>
      </c>
      <c r="E1526" t="s">
        <v>922</v>
      </c>
      <c r="G1526" s="49">
        <f>C1526*About!$A$116/1000</f>
        <v>2.8000000000000003E-4</v>
      </c>
      <c r="H1526" s="47" t="str">
        <f t="shared" si="23"/>
        <v>Production</v>
      </c>
    </row>
    <row r="1527" spans="1:8" x14ac:dyDescent="0.35">
      <c r="A1527" s="50">
        <v>2020</v>
      </c>
      <c r="B1527" t="s">
        <v>110</v>
      </c>
      <c r="C1527">
        <v>0</v>
      </c>
      <c r="D1527" t="s">
        <v>916</v>
      </c>
      <c r="E1527" t="s">
        <v>918</v>
      </c>
      <c r="G1527" s="49">
        <f>C1527*About!$A$116/1000</f>
        <v>0</v>
      </c>
      <c r="H1527" s="47" t="str">
        <f t="shared" si="23"/>
        <v>Production</v>
      </c>
    </row>
    <row r="1528" spans="1:8" x14ac:dyDescent="0.35">
      <c r="A1528" s="50">
        <v>2020</v>
      </c>
      <c r="B1528" t="s">
        <v>231</v>
      </c>
      <c r="C1528">
        <v>0</v>
      </c>
      <c r="D1528" t="s">
        <v>928</v>
      </c>
      <c r="E1528" t="s">
        <v>1186</v>
      </c>
      <c r="G1528" s="49">
        <f>C1528*About!$A$116/1000</f>
        <v>0</v>
      </c>
      <c r="H1528" s="47" t="str">
        <f t="shared" si="23"/>
        <v>Production</v>
      </c>
    </row>
    <row r="1529" spans="1:8" x14ac:dyDescent="0.35">
      <c r="A1529" s="50">
        <v>2020</v>
      </c>
      <c r="B1529" t="s">
        <v>973</v>
      </c>
      <c r="C1529">
        <v>56.21000051</v>
      </c>
      <c r="D1529" t="s">
        <v>928</v>
      </c>
      <c r="E1529" t="s">
        <v>924</v>
      </c>
      <c r="G1529" s="49">
        <f>C1529*About!$A$116/1000</f>
        <v>1.57388001428</v>
      </c>
      <c r="H1529" s="47" t="str">
        <f t="shared" si="23"/>
        <v>TnD</v>
      </c>
    </row>
    <row r="1530" spans="1:8" x14ac:dyDescent="0.35">
      <c r="A1530" s="50">
        <v>2020</v>
      </c>
      <c r="B1530" t="s">
        <v>97</v>
      </c>
      <c r="C1530">
        <v>0.14000000100000001</v>
      </c>
      <c r="D1530" t="s">
        <v>930</v>
      </c>
      <c r="E1530" t="s">
        <v>922</v>
      </c>
      <c r="G1530" s="49">
        <f>C1530*About!$A$116/1000</f>
        <v>3.9200000280000006E-3</v>
      </c>
      <c r="H1530" s="47" t="str">
        <f t="shared" si="23"/>
        <v>Production</v>
      </c>
    </row>
    <row r="1531" spans="1:8" x14ac:dyDescent="0.35">
      <c r="A1531" s="50">
        <v>2020</v>
      </c>
      <c r="B1531" t="s">
        <v>166</v>
      </c>
      <c r="C1531">
        <v>0</v>
      </c>
      <c r="D1531" t="s">
        <v>916</v>
      </c>
      <c r="E1531" t="s">
        <v>914</v>
      </c>
      <c r="G1531" s="49">
        <f>C1531*About!$A$116/1000</f>
        <v>0</v>
      </c>
      <c r="H1531" s="47" t="str">
        <f t="shared" si="23"/>
        <v>Production</v>
      </c>
    </row>
    <row r="1532" spans="1:8" x14ac:dyDescent="0.35">
      <c r="A1532" s="50">
        <v>2020</v>
      </c>
      <c r="B1532" t="s">
        <v>39</v>
      </c>
      <c r="C1532">
        <v>3.3500000239999999</v>
      </c>
      <c r="D1532" t="s">
        <v>928</v>
      </c>
      <c r="E1532" t="s">
        <v>914</v>
      </c>
      <c r="G1532" s="49">
        <f>C1532*About!$A$116/1000</f>
        <v>9.3800000671999992E-2</v>
      </c>
      <c r="H1532" s="47" t="str">
        <f t="shared" si="23"/>
        <v>Production</v>
      </c>
    </row>
    <row r="1533" spans="1:8" x14ac:dyDescent="0.35">
      <c r="A1533" s="50">
        <v>2020</v>
      </c>
      <c r="B1533" t="s">
        <v>168</v>
      </c>
      <c r="C1533">
        <v>0</v>
      </c>
      <c r="D1533" t="s">
        <v>916</v>
      </c>
      <c r="E1533" t="s">
        <v>921</v>
      </c>
      <c r="G1533" s="49">
        <f>C1533*About!$A$116/1000</f>
        <v>0</v>
      </c>
      <c r="H1533" s="47" t="str">
        <f t="shared" si="23"/>
        <v>Production</v>
      </c>
    </row>
    <row r="1534" spans="1:8" x14ac:dyDescent="0.35">
      <c r="A1534" s="50">
        <v>2020</v>
      </c>
      <c r="B1534" t="s">
        <v>334</v>
      </c>
      <c r="C1534">
        <v>6.9999997999999994E-2</v>
      </c>
      <c r="D1534" t="s">
        <v>916</v>
      </c>
      <c r="E1534" t="s">
        <v>921</v>
      </c>
      <c r="G1534" s="49">
        <f>C1534*About!$A$116/1000</f>
        <v>1.9599999439999997E-3</v>
      </c>
      <c r="H1534" s="47" t="str">
        <f t="shared" si="23"/>
        <v>Production</v>
      </c>
    </row>
    <row r="1535" spans="1:8" x14ac:dyDescent="0.35">
      <c r="A1535" s="50">
        <v>2020</v>
      </c>
      <c r="B1535" t="s">
        <v>243</v>
      </c>
      <c r="C1535">
        <v>0</v>
      </c>
      <c r="D1535" t="s">
        <v>916</v>
      </c>
      <c r="E1535" t="s">
        <v>921</v>
      </c>
      <c r="G1535" s="49">
        <f>C1535*About!$A$116/1000</f>
        <v>0</v>
      </c>
      <c r="H1535" s="47" t="str">
        <f t="shared" si="23"/>
        <v>Production</v>
      </c>
    </row>
    <row r="1536" spans="1:8" x14ac:dyDescent="0.35">
      <c r="A1536" s="50">
        <v>2020</v>
      </c>
      <c r="B1536" t="s">
        <v>243</v>
      </c>
      <c r="C1536">
        <v>18.220000030000001</v>
      </c>
      <c r="D1536" t="s">
        <v>916</v>
      </c>
      <c r="E1536" t="s">
        <v>922</v>
      </c>
      <c r="G1536" s="49">
        <f>C1536*About!$A$116/1000</f>
        <v>0.51016000084000002</v>
      </c>
      <c r="H1536" s="47" t="str">
        <f t="shared" si="23"/>
        <v>Production</v>
      </c>
    </row>
    <row r="1537" spans="1:8" x14ac:dyDescent="0.35">
      <c r="A1537" s="50">
        <v>2020</v>
      </c>
      <c r="B1537" t="s">
        <v>215</v>
      </c>
      <c r="C1537">
        <v>16.050000069999999</v>
      </c>
      <c r="D1537" t="s">
        <v>928</v>
      </c>
      <c r="E1537" t="s">
        <v>927</v>
      </c>
      <c r="G1537" s="49">
        <f>C1537*About!$A$116/1000</f>
        <v>0.44940000196000002</v>
      </c>
      <c r="H1537" s="47" t="str">
        <f t="shared" si="23"/>
        <v>Production</v>
      </c>
    </row>
    <row r="1538" spans="1:8" x14ac:dyDescent="0.35">
      <c r="A1538" s="50">
        <v>2020</v>
      </c>
      <c r="B1538" t="s">
        <v>298</v>
      </c>
      <c r="C1538">
        <v>0</v>
      </c>
      <c r="D1538" t="s">
        <v>930</v>
      </c>
      <c r="E1538" t="s">
        <v>918</v>
      </c>
      <c r="G1538" s="49">
        <f>C1538*About!$A$116/1000</f>
        <v>0</v>
      </c>
      <c r="H1538" s="47" t="str">
        <f t="shared" si="23"/>
        <v>Production</v>
      </c>
    </row>
    <row r="1539" spans="1:8" x14ac:dyDescent="0.35">
      <c r="A1539" s="50">
        <v>2020</v>
      </c>
      <c r="B1539" t="s">
        <v>32</v>
      </c>
      <c r="C1539">
        <v>13.139999899999999</v>
      </c>
      <c r="D1539" t="s">
        <v>916</v>
      </c>
      <c r="E1539" t="s">
        <v>919</v>
      </c>
      <c r="G1539" s="49">
        <f>C1539*About!$A$116/1000</f>
        <v>0.36791999720000002</v>
      </c>
      <c r="H1539" s="47" t="str">
        <f t="shared" ref="H1539:H1602" si="24">IF(COUNTIF(E1539,"*Downstream*"),"TnD","Production")</f>
        <v>Production</v>
      </c>
    </row>
    <row r="1540" spans="1:8" x14ac:dyDescent="0.35">
      <c r="A1540" s="50">
        <v>2020</v>
      </c>
      <c r="B1540" t="s">
        <v>972</v>
      </c>
      <c r="C1540">
        <v>0</v>
      </c>
      <c r="D1540" t="s">
        <v>928</v>
      </c>
      <c r="E1540" t="s">
        <v>921</v>
      </c>
      <c r="G1540" s="49">
        <f>C1540*About!$A$116/1000</f>
        <v>0</v>
      </c>
      <c r="H1540" s="47" t="str">
        <f t="shared" si="24"/>
        <v>Production</v>
      </c>
    </row>
    <row r="1541" spans="1:8" x14ac:dyDescent="0.35">
      <c r="A1541" s="50">
        <v>2020</v>
      </c>
      <c r="B1541" t="s">
        <v>307</v>
      </c>
      <c r="C1541">
        <v>7.3000000719999996</v>
      </c>
      <c r="D1541" t="s">
        <v>928</v>
      </c>
      <c r="E1541" t="s">
        <v>914</v>
      </c>
      <c r="G1541" s="49">
        <f>C1541*About!$A$116/1000</f>
        <v>0.20440000201599998</v>
      </c>
      <c r="H1541" s="47" t="str">
        <f t="shared" si="24"/>
        <v>Production</v>
      </c>
    </row>
    <row r="1542" spans="1:8" x14ac:dyDescent="0.35">
      <c r="A1542" s="50">
        <v>2020</v>
      </c>
      <c r="B1542" t="s">
        <v>40</v>
      </c>
      <c r="C1542">
        <v>145.45999929999999</v>
      </c>
      <c r="D1542" t="s">
        <v>916</v>
      </c>
      <c r="E1542" t="s">
        <v>919</v>
      </c>
      <c r="G1542" s="49">
        <f>C1542*About!$A$116/1000</f>
        <v>4.0728799803999998</v>
      </c>
      <c r="H1542" s="47" t="str">
        <f t="shared" si="24"/>
        <v>Production</v>
      </c>
    </row>
    <row r="1543" spans="1:8" x14ac:dyDescent="0.35">
      <c r="A1543" s="50">
        <v>2020</v>
      </c>
      <c r="B1543" t="s">
        <v>32</v>
      </c>
      <c r="C1543">
        <v>0</v>
      </c>
      <c r="D1543" t="s">
        <v>928</v>
      </c>
      <c r="E1543" t="s">
        <v>918</v>
      </c>
      <c r="G1543" s="49">
        <f>C1543*About!$A$116/1000</f>
        <v>0</v>
      </c>
      <c r="H1543" s="47" t="str">
        <f t="shared" si="24"/>
        <v>Production</v>
      </c>
    </row>
    <row r="1544" spans="1:8" x14ac:dyDescent="0.35">
      <c r="A1544" s="50">
        <v>2020</v>
      </c>
      <c r="B1544" t="s">
        <v>298</v>
      </c>
      <c r="C1544">
        <v>4.5200000410000003</v>
      </c>
      <c r="D1544" t="s">
        <v>928</v>
      </c>
      <c r="E1544" t="s">
        <v>914</v>
      </c>
      <c r="G1544" s="49">
        <f>C1544*About!$A$116/1000</f>
        <v>0.12656000114800001</v>
      </c>
      <c r="H1544" s="47" t="str">
        <f t="shared" si="24"/>
        <v>Production</v>
      </c>
    </row>
    <row r="1545" spans="1:8" x14ac:dyDescent="0.35">
      <c r="A1545" s="50">
        <v>2020</v>
      </c>
      <c r="B1545" t="s">
        <v>125</v>
      </c>
      <c r="C1545">
        <v>1.870000042</v>
      </c>
      <c r="D1545" t="s">
        <v>916</v>
      </c>
      <c r="E1545" t="s">
        <v>935</v>
      </c>
      <c r="G1545" s="49">
        <f>C1545*About!$A$116/1000</f>
        <v>5.2360001175999996E-2</v>
      </c>
      <c r="H1545" s="47" t="str">
        <f t="shared" si="24"/>
        <v>TnD</v>
      </c>
    </row>
    <row r="1546" spans="1:8" x14ac:dyDescent="0.35">
      <c r="A1546" s="50">
        <v>2020</v>
      </c>
      <c r="B1546" t="s">
        <v>293</v>
      </c>
      <c r="C1546">
        <v>0</v>
      </c>
      <c r="D1546" t="s">
        <v>930</v>
      </c>
      <c r="E1546" t="s">
        <v>921</v>
      </c>
      <c r="G1546" s="49">
        <f>C1546*About!$A$116/1000</f>
        <v>0</v>
      </c>
      <c r="H1546" s="47" t="str">
        <f t="shared" si="24"/>
        <v>Production</v>
      </c>
    </row>
    <row r="1547" spans="1:8" x14ac:dyDescent="0.35">
      <c r="A1547" s="50">
        <v>2020</v>
      </c>
      <c r="B1547" t="s">
        <v>330</v>
      </c>
      <c r="C1547">
        <v>16.200000060000001</v>
      </c>
      <c r="D1547" t="s">
        <v>916</v>
      </c>
      <c r="E1547" t="s">
        <v>914</v>
      </c>
      <c r="G1547" s="49">
        <f>C1547*About!$A$116/1000</f>
        <v>0.45360000167999998</v>
      </c>
      <c r="H1547" s="47" t="str">
        <f t="shared" si="24"/>
        <v>Production</v>
      </c>
    </row>
    <row r="1548" spans="1:8" x14ac:dyDescent="0.35">
      <c r="A1548" s="50">
        <v>2020</v>
      </c>
      <c r="B1548" t="s">
        <v>102</v>
      </c>
      <c r="C1548">
        <v>3.9999999000000001E-2</v>
      </c>
      <c r="D1548" t="s">
        <v>928</v>
      </c>
      <c r="E1548" t="s">
        <v>935</v>
      </c>
      <c r="G1548" s="49">
        <f>C1548*About!$A$116/1000</f>
        <v>1.119999972E-3</v>
      </c>
      <c r="H1548" s="47" t="str">
        <f t="shared" si="24"/>
        <v>TnD</v>
      </c>
    </row>
    <row r="1549" spans="1:8" x14ac:dyDescent="0.35">
      <c r="A1549" s="50">
        <v>2020</v>
      </c>
      <c r="B1549" t="s">
        <v>72</v>
      </c>
      <c r="C1549">
        <v>0</v>
      </c>
      <c r="D1549" t="s">
        <v>928</v>
      </c>
      <c r="E1549" t="s">
        <v>914</v>
      </c>
      <c r="G1549" s="49">
        <f>C1549*About!$A$116/1000</f>
        <v>0</v>
      </c>
      <c r="H1549" s="47" t="str">
        <f t="shared" si="24"/>
        <v>Production</v>
      </c>
    </row>
    <row r="1550" spans="1:8" x14ac:dyDescent="0.35">
      <c r="A1550" s="50">
        <v>2020</v>
      </c>
      <c r="B1550" t="s">
        <v>246</v>
      </c>
      <c r="C1550">
        <v>0</v>
      </c>
      <c r="D1550" t="s">
        <v>930</v>
      </c>
      <c r="E1550" t="s">
        <v>927</v>
      </c>
      <c r="G1550" s="49">
        <f>C1550*About!$A$116/1000</f>
        <v>0</v>
      </c>
      <c r="H1550" s="47" t="str">
        <f t="shared" si="24"/>
        <v>Production</v>
      </c>
    </row>
    <row r="1551" spans="1:8" x14ac:dyDescent="0.35">
      <c r="A1551" s="50">
        <v>2020</v>
      </c>
      <c r="B1551" t="s">
        <v>258</v>
      </c>
      <c r="C1551">
        <v>0.159999998</v>
      </c>
      <c r="D1551" t="s">
        <v>928</v>
      </c>
      <c r="E1551" t="s">
        <v>935</v>
      </c>
      <c r="G1551" s="49">
        <f>C1551*About!$A$116/1000</f>
        <v>4.4799999439999998E-3</v>
      </c>
      <c r="H1551" s="47" t="str">
        <f t="shared" si="24"/>
        <v>TnD</v>
      </c>
    </row>
    <row r="1552" spans="1:8" x14ac:dyDescent="0.35">
      <c r="A1552" s="50">
        <v>2020</v>
      </c>
      <c r="B1552" t="s">
        <v>27</v>
      </c>
      <c r="C1552">
        <v>0</v>
      </c>
      <c r="D1552" t="s">
        <v>928</v>
      </c>
      <c r="E1552" t="s">
        <v>1186</v>
      </c>
      <c r="G1552" s="49">
        <f>C1552*About!$A$116/1000</f>
        <v>0</v>
      </c>
      <c r="H1552" s="47" t="str">
        <f t="shared" si="24"/>
        <v>Production</v>
      </c>
    </row>
    <row r="1553" spans="1:8" x14ac:dyDescent="0.35">
      <c r="A1553" s="50">
        <v>2020</v>
      </c>
      <c r="B1553" t="s">
        <v>36</v>
      </c>
      <c r="C1553">
        <v>0</v>
      </c>
      <c r="D1553" t="s">
        <v>930</v>
      </c>
      <c r="E1553" t="s">
        <v>927</v>
      </c>
      <c r="G1553" s="49">
        <f>C1553*About!$A$116/1000</f>
        <v>0</v>
      </c>
      <c r="H1553" s="47" t="str">
        <f t="shared" si="24"/>
        <v>Production</v>
      </c>
    </row>
    <row r="1554" spans="1:8" x14ac:dyDescent="0.35">
      <c r="A1554" s="50">
        <v>2020</v>
      </c>
      <c r="B1554" t="s">
        <v>938</v>
      </c>
      <c r="C1554">
        <v>256.86999700000001</v>
      </c>
      <c r="D1554" t="s">
        <v>928</v>
      </c>
      <c r="E1554" t="s">
        <v>924</v>
      </c>
      <c r="G1554" s="49">
        <f>C1554*About!$A$116/1000</f>
        <v>7.192359916</v>
      </c>
      <c r="H1554" s="47" t="str">
        <f t="shared" si="24"/>
        <v>TnD</v>
      </c>
    </row>
    <row r="1555" spans="1:8" x14ac:dyDescent="0.35">
      <c r="A1555" s="50">
        <v>2020</v>
      </c>
      <c r="B1555" t="s">
        <v>215</v>
      </c>
      <c r="C1555">
        <v>71.739997860000003</v>
      </c>
      <c r="D1555" t="s">
        <v>930</v>
      </c>
      <c r="E1555" t="s">
        <v>922</v>
      </c>
      <c r="G1555" s="49">
        <f>C1555*About!$A$116/1000</f>
        <v>2.0087199400800002</v>
      </c>
      <c r="H1555" s="47" t="str">
        <f t="shared" si="24"/>
        <v>Production</v>
      </c>
    </row>
    <row r="1556" spans="1:8" x14ac:dyDescent="0.35">
      <c r="A1556" s="50">
        <v>2020</v>
      </c>
      <c r="B1556" t="s">
        <v>168</v>
      </c>
      <c r="C1556">
        <v>1.849999942</v>
      </c>
      <c r="D1556" t="s">
        <v>916</v>
      </c>
      <c r="E1556" t="s">
        <v>935</v>
      </c>
      <c r="G1556" s="49">
        <f>C1556*About!$A$116/1000</f>
        <v>5.1799998375999995E-2</v>
      </c>
      <c r="H1556" s="47" t="str">
        <f t="shared" si="24"/>
        <v>TnD</v>
      </c>
    </row>
    <row r="1557" spans="1:8" x14ac:dyDescent="0.35">
      <c r="A1557" s="50">
        <v>2020</v>
      </c>
      <c r="B1557" t="s">
        <v>125</v>
      </c>
      <c r="C1557">
        <v>0.02</v>
      </c>
      <c r="D1557" t="s">
        <v>916</v>
      </c>
      <c r="E1557" t="s">
        <v>919</v>
      </c>
      <c r="G1557" s="49">
        <f>C1557*About!$A$116/1000</f>
        <v>5.6000000000000006E-4</v>
      </c>
      <c r="H1557" s="47" t="str">
        <f t="shared" si="24"/>
        <v>Production</v>
      </c>
    </row>
    <row r="1558" spans="1:8" x14ac:dyDescent="0.35">
      <c r="A1558" s="50">
        <v>2020</v>
      </c>
      <c r="B1558" t="s">
        <v>114</v>
      </c>
      <c r="C1558">
        <v>0</v>
      </c>
      <c r="D1558" t="s">
        <v>930</v>
      </c>
      <c r="E1558" t="s">
        <v>927</v>
      </c>
      <c r="G1558" s="49">
        <f>C1558*About!$A$116/1000</f>
        <v>0</v>
      </c>
      <c r="H1558" s="47" t="str">
        <f t="shared" si="24"/>
        <v>Production</v>
      </c>
    </row>
    <row r="1559" spans="1:8" x14ac:dyDescent="0.35">
      <c r="A1559" s="50">
        <v>2020</v>
      </c>
      <c r="B1559" t="s">
        <v>332</v>
      </c>
      <c r="C1559">
        <v>27.82000017</v>
      </c>
      <c r="D1559" t="s">
        <v>928</v>
      </c>
      <c r="E1559" t="s">
        <v>914</v>
      </c>
      <c r="G1559" s="49">
        <f>C1559*About!$A$116/1000</f>
        <v>0.77896000475999994</v>
      </c>
      <c r="H1559" s="47" t="str">
        <f t="shared" si="24"/>
        <v>Production</v>
      </c>
    </row>
    <row r="1560" spans="1:8" x14ac:dyDescent="0.35">
      <c r="A1560" s="50">
        <v>2020</v>
      </c>
      <c r="B1560" t="s">
        <v>205</v>
      </c>
      <c r="C1560">
        <v>96.059998280000002</v>
      </c>
      <c r="D1560" t="s">
        <v>916</v>
      </c>
      <c r="E1560" t="s">
        <v>922</v>
      </c>
      <c r="G1560" s="49">
        <f>C1560*About!$A$116/1000</f>
        <v>2.6896799518400001</v>
      </c>
      <c r="H1560" s="47" t="str">
        <f t="shared" si="24"/>
        <v>Production</v>
      </c>
    </row>
    <row r="1561" spans="1:8" x14ac:dyDescent="0.35">
      <c r="A1561" s="50">
        <v>2020</v>
      </c>
      <c r="B1561" t="s">
        <v>274</v>
      </c>
      <c r="C1561">
        <v>13.10999992</v>
      </c>
      <c r="D1561" t="s">
        <v>916</v>
      </c>
      <c r="E1561" t="s">
        <v>921</v>
      </c>
      <c r="G1561" s="49">
        <f>C1561*About!$A$116/1000</f>
        <v>0.36707999775999994</v>
      </c>
      <c r="H1561" s="47" t="str">
        <f t="shared" si="24"/>
        <v>Production</v>
      </c>
    </row>
    <row r="1562" spans="1:8" x14ac:dyDescent="0.35">
      <c r="A1562" s="50">
        <v>2020</v>
      </c>
      <c r="B1562" t="s">
        <v>171</v>
      </c>
      <c r="C1562">
        <v>0.109999999</v>
      </c>
      <c r="D1562" t="s">
        <v>928</v>
      </c>
      <c r="E1562" t="s">
        <v>914</v>
      </c>
      <c r="G1562" s="49">
        <f>C1562*About!$A$116/1000</f>
        <v>3.079999972E-3</v>
      </c>
      <c r="H1562" s="47" t="str">
        <f t="shared" si="24"/>
        <v>Production</v>
      </c>
    </row>
    <row r="1563" spans="1:8" x14ac:dyDescent="0.35">
      <c r="A1563" s="50">
        <v>2020</v>
      </c>
      <c r="B1563" t="s">
        <v>938</v>
      </c>
      <c r="C1563">
        <v>0.37000000700000002</v>
      </c>
      <c r="D1563" t="s">
        <v>916</v>
      </c>
      <c r="E1563" t="s">
        <v>921</v>
      </c>
      <c r="G1563" s="49">
        <f>C1563*About!$A$116/1000</f>
        <v>1.0360000196000002E-2</v>
      </c>
      <c r="H1563" s="47" t="str">
        <f t="shared" si="24"/>
        <v>Production</v>
      </c>
    </row>
    <row r="1564" spans="1:8" x14ac:dyDescent="0.35">
      <c r="A1564" s="50">
        <v>2020</v>
      </c>
      <c r="B1564" t="s">
        <v>263</v>
      </c>
      <c r="C1564">
        <v>13.96000016</v>
      </c>
      <c r="D1564" t="s">
        <v>928</v>
      </c>
      <c r="E1564" t="s">
        <v>919</v>
      </c>
      <c r="G1564" s="49">
        <f>C1564*About!$A$116/1000</f>
        <v>0.39088000448000004</v>
      </c>
      <c r="H1564" s="47" t="str">
        <f t="shared" si="24"/>
        <v>Production</v>
      </c>
    </row>
    <row r="1565" spans="1:8" x14ac:dyDescent="0.35">
      <c r="A1565" s="50">
        <v>2020</v>
      </c>
      <c r="B1565" t="s">
        <v>347</v>
      </c>
      <c r="C1565">
        <v>7.4900000100000002</v>
      </c>
      <c r="D1565" t="s">
        <v>928</v>
      </c>
      <c r="E1565" t="s">
        <v>914</v>
      </c>
      <c r="G1565" s="49">
        <f>C1565*About!$A$116/1000</f>
        <v>0.20972000027999999</v>
      </c>
      <c r="H1565" s="47" t="str">
        <f t="shared" si="24"/>
        <v>Production</v>
      </c>
    </row>
    <row r="1566" spans="1:8" x14ac:dyDescent="0.35">
      <c r="A1566" s="50">
        <v>2020</v>
      </c>
      <c r="B1566" t="s">
        <v>61</v>
      </c>
      <c r="C1566">
        <v>2.8000000489999999</v>
      </c>
      <c r="D1566" t="s">
        <v>916</v>
      </c>
      <c r="E1566" t="s">
        <v>924</v>
      </c>
      <c r="G1566" s="49">
        <f>C1566*About!$A$116/1000</f>
        <v>7.8400001371999997E-2</v>
      </c>
      <c r="H1566" s="47" t="str">
        <f t="shared" si="24"/>
        <v>TnD</v>
      </c>
    </row>
    <row r="1567" spans="1:8" x14ac:dyDescent="0.35">
      <c r="A1567" s="50">
        <v>2020</v>
      </c>
      <c r="B1567" t="s">
        <v>114</v>
      </c>
      <c r="C1567">
        <v>7.7800002099999999</v>
      </c>
      <c r="D1567" t="s">
        <v>930</v>
      </c>
      <c r="E1567" t="s">
        <v>922</v>
      </c>
      <c r="G1567" s="49">
        <f>C1567*About!$A$116/1000</f>
        <v>0.21784000588000002</v>
      </c>
      <c r="H1567" s="47" t="str">
        <f t="shared" si="24"/>
        <v>Production</v>
      </c>
    </row>
    <row r="1568" spans="1:8" x14ac:dyDescent="0.35">
      <c r="A1568" s="50">
        <v>2020</v>
      </c>
      <c r="B1568" t="s">
        <v>36</v>
      </c>
      <c r="C1568">
        <v>62.660000340000003</v>
      </c>
      <c r="D1568" t="s">
        <v>916</v>
      </c>
      <c r="E1568" t="s">
        <v>927</v>
      </c>
      <c r="G1568" s="49">
        <f>C1568*About!$A$116/1000</f>
        <v>1.7544800095200002</v>
      </c>
      <c r="H1568" s="47" t="str">
        <f t="shared" si="24"/>
        <v>Production</v>
      </c>
    </row>
    <row r="1569" spans="1:8" x14ac:dyDescent="0.35">
      <c r="A1569" s="50">
        <v>2020</v>
      </c>
      <c r="B1569" t="s">
        <v>175</v>
      </c>
      <c r="C1569">
        <v>209.0999947</v>
      </c>
      <c r="D1569" t="s">
        <v>928</v>
      </c>
      <c r="E1569" t="s">
        <v>1186</v>
      </c>
      <c r="G1569" s="49">
        <f>C1569*About!$A$116/1000</f>
        <v>5.8547998516000002</v>
      </c>
      <c r="H1569" s="47" t="str">
        <f t="shared" si="24"/>
        <v>Production</v>
      </c>
    </row>
    <row r="1570" spans="1:8" x14ac:dyDescent="0.35">
      <c r="A1570" s="50">
        <v>2020</v>
      </c>
      <c r="B1570" t="s">
        <v>20</v>
      </c>
      <c r="C1570">
        <v>0</v>
      </c>
      <c r="D1570" t="s">
        <v>930</v>
      </c>
      <c r="E1570" t="s">
        <v>919</v>
      </c>
      <c r="G1570" s="49">
        <f>C1570*About!$A$116/1000</f>
        <v>0</v>
      </c>
      <c r="H1570" s="47" t="str">
        <f t="shared" si="24"/>
        <v>Production</v>
      </c>
    </row>
    <row r="1571" spans="1:8" x14ac:dyDescent="0.35">
      <c r="A1571" s="50">
        <v>2020</v>
      </c>
      <c r="B1571" t="s">
        <v>971</v>
      </c>
      <c r="C1571">
        <v>0</v>
      </c>
      <c r="D1571" t="s">
        <v>928</v>
      </c>
      <c r="E1571" t="s">
        <v>1186</v>
      </c>
      <c r="G1571" s="49">
        <f>C1571*About!$A$116/1000</f>
        <v>0</v>
      </c>
      <c r="H1571" s="47" t="str">
        <f t="shared" si="24"/>
        <v>Production</v>
      </c>
    </row>
    <row r="1572" spans="1:8" x14ac:dyDescent="0.35">
      <c r="A1572" s="50">
        <v>2020</v>
      </c>
      <c r="B1572" t="s">
        <v>336</v>
      </c>
      <c r="C1572">
        <v>0</v>
      </c>
      <c r="D1572" t="s">
        <v>930</v>
      </c>
      <c r="E1572" t="s">
        <v>919</v>
      </c>
      <c r="G1572" s="49">
        <f>C1572*About!$A$116/1000</f>
        <v>0</v>
      </c>
      <c r="H1572" s="47" t="str">
        <f t="shared" si="24"/>
        <v>Production</v>
      </c>
    </row>
    <row r="1573" spans="1:8" x14ac:dyDescent="0.35">
      <c r="A1573" s="50">
        <v>2020</v>
      </c>
      <c r="B1573" t="s">
        <v>262</v>
      </c>
      <c r="C1573">
        <v>0</v>
      </c>
      <c r="D1573" t="s">
        <v>930</v>
      </c>
      <c r="E1573" t="s">
        <v>918</v>
      </c>
      <c r="G1573" s="49">
        <f>C1573*About!$A$116/1000</f>
        <v>0</v>
      </c>
      <c r="H1573" s="47" t="str">
        <f t="shared" si="24"/>
        <v>Production</v>
      </c>
    </row>
    <row r="1574" spans="1:8" x14ac:dyDescent="0.35">
      <c r="A1574" s="50">
        <v>2020</v>
      </c>
      <c r="B1574" t="s">
        <v>264</v>
      </c>
      <c r="C1574">
        <v>387.9100037</v>
      </c>
      <c r="D1574" t="s">
        <v>930</v>
      </c>
      <c r="E1574" t="s">
        <v>914</v>
      </c>
      <c r="G1574" s="49">
        <f>C1574*About!$A$116/1000</f>
        <v>10.8614801036</v>
      </c>
      <c r="H1574" s="47" t="str">
        <f t="shared" si="24"/>
        <v>Production</v>
      </c>
    </row>
    <row r="1575" spans="1:8" x14ac:dyDescent="0.35">
      <c r="A1575" s="50">
        <v>2020</v>
      </c>
      <c r="B1575" t="s">
        <v>160</v>
      </c>
      <c r="C1575">
        <v>925.90000620000001</v>
      </c>
      <c r="D1575" t="s">
        <v>916</v>
      </c>
      <c r="E1575" t="s">
        <v>914</v>
      </c>
      <c r="G1575" s="49">
        <f>C1575*About!$A$116/1000</f>
        <v>25.9252001736</v>
      </c>
      <c r="H1575" s="47" t="str">
        <f t="shared" si="24"/>
        <v>Production</v>
      </c>
    </row>
    <row r="1576" spans="1:8" x14ac:dyDescent="0.35">
      <c r="A1576" s="50">
        <v>2020</v>
      </c>
      <c r="B1576" t="s">
        <v>274</v>
      </c>
      <c r="C1576">
        <v>27.229999540000001</v>
      </c>
      <c r="D1576" t="s">
        <v>930</v>
      </c>
      <c r="E1576" t="s">
        <v>914</v>
      </c>
      <c r="G1576" s="49">
        <f>C1576*About!$A$116/1000</f>
        <v>0.76243998712000005</v>
      </c>
      <c r="H1576" s="47" t="str">
        <f t="shared" si="24"/>
        <v>Production</v>
      </c>
    </row>
    <row r="1577" spans="1:8" x14ac:dyDescent="0.35">
      <c r="A1577" s="50">
        <v>2020</v>
      </c>
      <c r="B1577" t="s">
        <v>971</v>
      </c>
      <c r="C1577">
        <v>0.14000000100000001</v>
      </c>
      <c r="D1577" t="s">
        <v>930</v>
      </c>
      <c r="E1577" t="s">
        <v>922</v>
      </c>
      <c r="G1577" s="49">
        <f>C1577*About!$A$116/1000</f>
        <v>3.9200000280000006E-3</v>
      </c>
      <c r="H1577" s="47" t="str">
        <f t="shared" si="24"/>
        <v>Production</v>
      </c>
    </row>
    <row r="1578" spans="1:8" x14ac:dyDescent="0.35">
      <c r="A1578" s="50">
        <v>2020</v>
      </c>
      <c r="B1578" t="s">
        <v>256</v>
      </c>
      <c r="C1578">
        <v>0</v>
      </c>
      <c r="D1578" t="s">
        <v>928</v>
      </c>
      <c r="E1578" t="s">
        <v>921</v>
      </c>
      <c r="G1578" s="49">
        <f>C1578*About!$A$116/1000</f>
        <v>0</v>
      </c>
      <c r="H1578" s="47" t="str">
        <f t="shared" si="24"/>
        <v>Production</v>
      </c>
    </row>
    <row r="1579" spans="1:8" x14ac:dyDescent="0.35">
      <c r="A1579" s="50">
        <v>2020</v>
      </c>
      <c r="B1579" t="s">
        <v>32</v>
      </c>
      <c r="C1579">
        <v>1.3300000059999999</v>
      </c>
      <c r="D1579" t="s">
        <v>916</v>
      </c>
      <c r="E1579" t="s">
        <v>935</v>
      </c>
      <c r="G1579" s="49">
        <f>C1579*About!$A$116/1000</f>
        <v>3.7240000167999991E-2</v>
      </c>
      <c r="H1579" s="47" t="str">
        <f t="shared" si="24"/>
        <v>TnD</v>
      </c>
    </row>
    <row r="1580" spans="1:8" x14ac:dyDescent="0.35">
      <c r="A1580" s="50">
        <v>2020</v>
      </c>
      <c r="B1580" t="s">
        <v>97</v>
      </c>
      <c r="C1580">
        <v>0</v>
      </c>
      <c r="D1580" t="s">
        <v>930</v>
      </c>
      <c r="E1580" t="s">
        <v>921</v>
      </c>
      <c r="G1580" s="49">
        <f>C1580*About!$A$116/1000</f>
        <v>0</v>
      </c>
      <c r="H1580" s="47" t="str">
        <f t="shared" si="24"/>
        <v>Production</v>
      </c>
    </row>
    <row r="1581" spans="1:8" x14ac:dyDescent="0.35">
      <c r="A1581" s="50">
        <v>2020</v>
      </c>
      <c r="B1581" t="s">
        <v>127</v>
      </c>
      <c r="C1581">
        <v>0.110000003</v>
      </c>
      <c r="D1581" t="s">
        <v>916</v>
      </c>
      <c r="E1581" t="s">
        <v>935</v>
      </c>
      <c r="G1581" s="49">
        <f>C1581*About!$A$116/1000</f>
        <v>3.0800000839999999E-3</v>
      </c>
      <c r="H1581" s="47" t="str">
        <f t="shared" si="24"/>
        <v>TnD</v>
      </c>
    </row>
    <row r="1582" spans="1:8" x14ac:dyDescent="0.35">
      <c r="A1582" s="50">
        <v>2020</v>
      </c>
      <c r="B1582" t="s">
        <v>264</v>
      </c>
      <c r="C1582">
        <v>28.940000529999999</v>
      </c>
      <c r="D1582" t="s">
        <v>930</v>
      </c>
      <c r="E1582" t="s">
        <v>922</v>
      </c>
      <c r="G1582" s="49">
        <f>C1582*About!$A$116/1000</f>
        <v>0.81032001484000005</v>
      </c>
      <c r="H1582" s="47" t="str">
        <f t="shared" si="24"/>
        <v>Production</v>
      </c>
    </row>
    <row r="1583" spans="1:8" x14ac:dyDescent="0.35">
      <c r="A1583" s="50">
        <v>2020</v>
      </c>
      <c r="B1583" t="s">
        <v>20</v>
      </c>
      <c r="C1583">
        <v>0</v>
      </c>
      <c r="D1583" t="s">
        <v>916</v>
      </c>
      <c r="E1583" t="s">
        <v>927</v>
      </c>
      <c r="G1583" s="49">
        <f>C1583*About!$A$116/1000</f>
        <v>0</v>
      </c>
      <c r="H1583" s="47" t="str">
        <f t="shared" si="24"/>
        <v>Production</v>
      </c>
    </row>
    <row r="1584" spans="1:8" x14ac:dyDescent="0.35">
      <c r="A1584" s="50">
        <v>2020</v>
      </c>
      <c r="B1584" t="s">
        <v>256</v>
      </c>
      <c r="C1584">
        <v>5.1399999259999998</v>
      </c>
      <c r="D1584" t="s">
        <v>916</v>
      </c>
      <c r="E1584" t="s">
        <v>922</v>
      </c>
      <c r="G1584" s="49">
        <f>C1584*About!$A$116/1000</f>
        <v>0.14391999792799998</v>
      </c>
      <c r="H1584" s="47" t="str">
        <f t="shared" si="24"/>
        <v>Production</v>
      </c>
    </row>
    <row r="1585" spans="1:8" x14ac:dyDescent="0.35">
      <c r="A1585" s="50">
        <v>2020</v>
      </c>
      <c r="B1585" t="s">
        <v>246</v>
      </c>
      <c r="C1585">
        <v>0</v>
      </c>
      <c r="D1585" t="s">
        <v>930</v>
      </c>
      <c r="E1585" t="s">
        <v>922</v>
      </c>
      <c r="G1585" s="49">
        <f>C1585*About!$A$116/1000</f>
        <v>0</v>
      </c>
      <c r="H1585" s="47" t="str">
        <f t="shared" si="24"/>
        <v>Production</v>
      </c>
    </row>
    <row r="1586" spans="1:8" x14ac:dyDescent="0.35">
      <c r="A1586" s="50">
        <v>2020</v>
      </c>
      <c r="B1586" t="s">
        <v>274</v>
      </c>
      <c r="C1586">
        <v>27.709999799999999</v>
      </c>
      <c r="D1586" t="s">
        <v>928</v>
      </c>
      <c r="E1586" t="s">
        <v>922</v>
      </c>
      <c r="G1586" s="49">
        <f>C1586*About!$A$116/1000</f>
        <v>0.77587999439999999</v>
      </c>
      <c r="H1586" s="47" t="str">
        <f t="shared" si="24"/>
        <v>Production</v>
      </c>
    </row>
    <row r="1587" spans="1:8" x14ac:dyDescent="0.35">
      <c r="A1587" s="50">
        <v>2020</v>
      </c>
      <c r="B1587" t="s">
        <v>274</v>
      </c>
      <c r="C1587">
        <v>13.30000019</v>
      </c>
      <c r="D1587" t="s">
        <v>930</v>
      </c>
      <c r="E1587" t="s">
        <v>922</v>
      </c>
      <c r="G1587" s="49">
        <f>C1587*About!$A$116/1000</f>
        <v>0.37240000532</v>
      </c>
      <c r="H1587" s="47" t="str">
        <f t="shared" si="24"/>
        <v>Production</v>
      </c>
    </row>
    <row r="1588" spans="1:8" x14ac:dyDescent="0.35">
      <c r="A1588" s="50">
        <v>2020</v>
      </c>
      <c r="B1588" t="s">
        <v>938</v>
      </c>
      <c r="C1588">
        <v>0.16999999599999999</v>
      </c>
      <c r="D1588" t="s">
        <v>928</v>
      </c>
      <c r="E1588" t="s">
        <v>921</v>
      </c>
      <c r="G1588" s="49">
        <f>C1588*About!$A$116/1000</f>
        <v>4.7599998879999991E-3</v>
      </c>
      <c r="H1588" s="47" t="str">
        <f t="shared" si="24"/>
        <v>Production</v>
      </c>
    </row>
    <row r="1589" spans="1:8" x14ac:dyDescent="0.35">
      <c r="A1589" s="50">
        <v>2020</v>
      </c>
      <c r="B1589" t="s">
        <v>162</v>
      </c>
      <c r="C1589">
        <v>109.590002</v>
      </c>
      <c r="D1589" t="s">
        <v>916</v>
      </c>
      <c r="E1589" t="s">
        <v>919</v>
      </c>
      <c r="G1589" s="49">
        <f>C1589*About!$A$116/1000</f>
        <v>3.0685200559999997</v>
      </c>
      <c r="H1589" s="47" t="str">
        <f t="shared" si="24"/>
        <v>Production</v>
      </c>
    </row>
    <row r="1590" spans="1:8" x14ac:dyDescent="0.35">
      <c r="A1590" s="50">
        <v>2020</v>
      </c>
      <c r="B1590" t="s">
        <v>181</v>
      </c>
      <c r="C1590">
        <v>25.330000040000002</v>
      </c>
      <c r="D1590" t="s">
        <v>916</v>
      </c>
      <c r="E1590" t="s">
        <v>924</v>
      </c>
      <c r="G1590" s="49">
        <f>C1590*About!$A$116/1000</f>
        <v>0.70924000111999996</v>
      </c>
      <c r="H1590" s="47" t="str">
        <f t="shared" si="24"/>
        <v>TnD</v>
      </c>
    </row>
    <row r="1591" spans="1:8" x14ac:dyDescent="0.35">
      <c r="A1591" s="50">
        <v>2020</v>
      </c>
      <c r="B1591" t="s">
        <v>239</v>
      </c>
      <c r="C1591">
        <v>1.7100000529999999</v>
      </c>
      <c r="D1591" t="s">
        <v>916</v>
      </c>
      <c r="E1591" t="s">
        <v>935</v>
      </c>
      <c r="G1591" s="49">
        <f>C1591*About!$A$116/1000</f>
        <v>4.7880001483999998E-2</v>
      </c>
      <c r="H1591" s="47" t="str">
        <f t="shared" si="24"/>
        <v>TnD</v>
      </c>
    </row>
    <row r="1592" spans="1:8" x14ac:dyDescent="0.35">
      <c r="A1592" s="50">
        <v>2020</v>
      </c>
      <c r="B1592" t="s">
        <v>231</v>
      </c>
      <c r="C1592">
        <v>1.280000016</v>
      </c>
      <c r="D1592" t="s">
        <v>916</v>
      </c>
      <c r="E1592" t="s">
        <v>924</v>
      </c>
      <c r="G1592" s="49">
        <f>C1592*About!$A$116/1000</f>
        <v>3.5840000447999995E-2</v>
      </c>
      <c r="H1592" s="47" t="str">
        <f t="shared" si="24"/>
        <v>TnD</v>
      </c>
    </row>
    <row r="1593" spans="1:8" x14ac:dyDescent="0.35">
      <c r="A1593" s="50">
        <v>2020</v>
      </c>
      <c r="B1593" t="s">
        <v>84</v>
      </c>
      <c r="C1593">
        <v>0.60999998799999999</v>
      </c>
      <c r="D1593" t="s">
        <v>916</v>
      </c>
      <c r="E1593" t="s">
        <v>935</v>
      </c>
      <c r="G1593" s="49">
        <f>C1593*About!$A$116/1000</f>
        <v>1.7079999663999999E-2</v>
      </c>
      <c r="H1593" s="47" t="str">
        <f t="shared" si="24"/>
        <v>TnD</v>
      </c>
    </row>
    <row r="1594" spans="1:8" x14ac:dyDescent="0.35">
      <c r="A1594" s="50">
        <v>2020</v>
      </c>
      <c r="B1594" t="s">
        <v>330</v>
      </c>
      <c r="C1594">
        <v>0</v>
      </c>
      <c r="D1594" t="s">
        <v>930</v>
      </c>
      <c r="E1594" t="s">
        <v>922</v>
      </c>
      <c r="G1594" s="49">
        <f>C1594*About!$A$116/1000</f>
        <v>0</v>
      </c>
      <c r="H1594" s="47" t="str">
        <f t="shared" si="24"/>
        <v>Production</v>
      </c>
    </row>
    <row r="1595" spans="1:8" x14ac:dyDescent="0.35">
      <c r="A1595" s="50">
        <v>2020</v>
      </c>
      <c r="B1595" t="s">
        <v>108</v>
      </c>
      <c r="C1595">
        <v>14.829999920000001</v>
      </c>
      <c r="D1595" t="s">
        <v>928</v>
      </c>
      <c r="E1595" t="s">
        <v>914</v>
      </c>
      <c r="G1595" s="49">
        <f>C1595*About!$A$116/1000</f>
        <v>0.41523999775999998</v>
      </c>
      <c r="H1595" s="47" t="str">
        <f t="shared" si="24"/>
        <v>Production</v>
      </c>
    </row>
    <row r="1596" spans="1:8" x14ac:dyDescent="0.35">
      <c r="A1596" s="50">
        <v>2020</v>
      </c>
      <c r="B1596" t="s">
        <v>334</v>
      </c>
      <c r="C1596">
        <v>1.0100000280000001</v>
      </c>
      <c r="D1596" t="s">
        <v>916</v>
      </c>
      <c r="E1596" t="s">
        <v>935</v>
      </c>
      <c r="G1596" s="49">
        <f>C1596*About!$A$116/1000</f>
        <v>2.8280000784000003E-2</v>
      </c>
      <c r="H1596" s="47" t="str">
        <f t="shared" si="24"/>
        <v>TnD</v>
      </c>
    </row>
    <row r="1597" spans="1:8" x14ac:dyDescent="0.35">
      <c r="A1597" s="50">
        <v>2020</v>
      </c>
      <c r="B1597" t="s">
        <v>40</v>
      </c>
      <c r="C1597">
        <v>0</v>
      </c>
      <c r="D1597" t="s">
        <v>930</v>
      </c>
      <c r="E1597" t="s">
        <v>919</v>
      </c>
      <c r="G1597" s="49">
        <f>C1597*About!$A$116/1000</f>
        <v>0</v>
      </c>
      <c r="H1597" s="47" t="str">
        <f t="shared" si="24"/>
        <v>Production</v>
      </c>
    </row>
    <row r="1598" spans="1:8" x14ac:dyDescent="0.35">
      <c r="A1598" s="50">
        <v>2020</v>
      </c>
      <c r="B1598" t="s">
        <v>243</v>
      </c>
      <c r="C1598">
        <v>0</v>
      </c>
      <c r="D1598" t="s">
        <v>928</v>
      </c>
      <c r="E1598" t="s">
        <v>921</v>
      </c>
      <c r="G1598" s="49">
        <f>C1598*About!$A$116/1000</f>
        <v>0</v>
      </c>
      <c r="H1598" s="47" t="str">
        <f t="shared" si="24"/>
        <v>Production</v>
      </c>
    </row>
    <row r="1599" spans="1:8" x14ac:dyDescent="0.35">
      <c r="A1599" s="50">
        <v>2020</v>
      </c>
      <c r="B1599" t="s">
        <v>263</v>
      </c>
      <c r="C1599">
        <v>0</v>
      </c>
      <c r="D1599" t="s">
        <v>930</v>
      </c>
      <c r="E1599" t="s">
        <v>918</v>
      </c>
      <c r="G1599" s="49">
        <f>C1599*About!$A$116/1000</f>
        <v>0</v>
      </c>
      <c r="H1599" s="47" t="str">
        <f t="shared" si="24"/>
        <v>Production</v>
      </c>
    </row>
    <row r="1600" spans="1:8" x14ac:dyDescent="0.35">
      <c r="A1600" s="50">
        <v>2020</v>
      </c>
      <c r="B1600" t="s">
        <v>20</v>
      </c>
      <c r="C1600">
        <v>0</v>
      </c>
      <c r="D1600" t="s">
        <v>928</v>
      </c>
      <c r="E1600" t="s">
        <v>918</v>
      </c>
      <c r="G1600" s="49">
        <f>C1600*About!$A$116/1000</f>
        <v>0</v>
      </c>
      <c r="H1600" s="47" t="str">
        <f t="shared" si="24"/>
        <v>Production</v>
      </c>
    </row>
    <row r="1601" spans="1:8" x14ac:dyDescent="0.35">
      <c r="A1601" s="50">
        <v>2020</v>
      </c>
      <c r="B1601" t="s">
        <v>74</v>
      </c>
      <c r="C1601">
        <v>7.9499999880000001</v>
      </c>
      <c r="D1601" t="s">
        <v>928</v>
      </c>
      <c r="E1601" t="s">
        <v>918</v>
      </c>
      <c r="G1601" s="49">
        <f>C1601*About!$A$116/1000</f>
        <v>0.22259999966399999</v>
      </c>
      <c r="H1601" s="47" t="str">
        <f t="shared" si="24"/>
        <v>Production</v>
      </c>
    </row>
    <row r="1602" spans="1:8" x14ac:dyDescent="0.35">
      <c r="A1602" s="50">
        <v>2020</v>
      </c>
      <c r="B1602" t="s">
        <v>24</v>
      </c>
      <c r="C1602">
        <v>1.4700000289999999</v>
      </c>
      <c r="D1602" t="s">
        <v>930</v>
      </c>
      <c r="E1602" t="s">
        <v>914</v>
      </c>
      <c r="G1602" s="49">
        <f>C1602*About!$A$116/1000</f>
        <v>4.1160000811999997E-2</v>
      </c>
      <c r="H1602" s="47" t="str">
        <f t="shared" si="24"/>
        <v>Production</v>
      </c>
    </row>
    <row r="1603" spans="1:8" x14ac:dyDescent="0.35">
      <c r="A1603" s="50">
        <v>2020</v>
      </c>
      <c r="B1603" t="s">
        <v>345</v>
      </c>
      <c r="C1603">
        <v>0</v>
      </c>
      <c r="D1603" t="s">
        <v>928</v>
      </c>
      <c r="E1603" t="s">
        <v>1186</v>
      </c>
      <c r="G1603" s="49">
        <f>C1603*About!$A$116/1000</f>
        <v>0</v>
      </c>
      <c r="H1603" s="47" t="str">
        <f t="shared" ref="H1603:H1634" si="25">IF(COUNTIF(E1603,"*Downstream*"),"TnD","Production")</f>
        <v>Production</v>
      </c>
    </row>
    <row r="1604" spans="1:8" x14ac:dyDescent="0.35">
      <c r="A1604" s="50">
        <v>2020</v>
      </c>
      <c r="B1604" t="s">
        <v>330</v>
      </c>
      <c r="C1604">
        <v>1.4599999930000001</v>
      </c>
      <c r="D1604" t="s">
        <v>928</v>
      </c>
      <c r="E1604" t="s">
        <v>914</v>
      </c>
      <c r="G1604" s="49">
        <f>C1604*About!$A$116/1000</f>
        <v>4.0879999803999999E-2</v>
      </c>
      <c r="H1604" s="47" t="str">
        <f t="shared" si="25"/>
        <v>Production</v>
      </c>
    </row>
    <row r="1605" spans="1:8" x14ac:dyDescent="0.35">
      <c r="A1605" s="50">
        <v>2020</v>
      </c>
      <c r="B1605" t="s">
        <v>24</v>
      </c>
      <c r="C1605">
        <v>3.979999989</v>
      </c>
      <c r="D1605" t="s">
        <v>928</v>
      </c>
      <c r="E1605" t="s">
        <v>924</v>
      </c>
      <c r="G1605" s="49">
        <f>C1605*About!$A$116/1000</f>
        <v>0.111439999692</v>
      </c>
      <c r="H1605" s="47" t="str">
        <f t="shared" si="25"/>
        <v>TnD</v>
      </c>
    </row>
    <row r="1606" spans="1:8" x14ac:dyDescent="0.35">
      <c r="A1606" s="50">
        <v>2020</v>
      </c>
      <c r="B1606" t="s">
        <v>313</v>
      </c>
      <c r="C1606">
        <v>0</v>
      </c>
      <c r="D1606" t="s">
        <v>916</v>
      </c>
      <c r="E1606" t="s">
        <v>921</v>
      </c>
      <c r="G1606" s="49">
        <f>C1606*About!$A$116/1000</f>
        <v>0</v>
      </c>
      <c r="H1606" s="47" t="str">
        <f t="shared" si="25"/>
        <v>Production</v>
      </c>
    </row>
    <row r="1607" spans="1:8" x14ac:dyDescent="0.35">
      <c r="A1607" s="50">
        <v>2020</v>
      </c>
      <c r="B1607" t="s">
        <v>343</v>
      </c>
      <c r="C1607">
        <v>378.55000310000003</v>
      </c>
      <c r="D1607" t="s">
        <v>928</v>
      </c>
      <c r="E1607" t="s">
        <v>924</v>
      </c>
      <c r="G1607" s="49">
        <f>C1607*About!$A$116/1000</f>
        <v>10.599400086800001</v>
      </c>
      <c r="H1607" s="47" t="str">
        <f t="shared" si="25"/>
        <v>TnD</v>
      </c>
    </row>
    <row r="1608" spans="1:8" x14ac:dyDescent="0.35">
      <c r="A1608" s="50">
        <v>2020</v>
      </c>
      <c r="B1608" t="s">
        <v>274</v>
      </c>
      <c r="C1608">
        <v>0</v>
      </c>
      <c r="D1608" t="s">
        <v>928</v>
      </c>
      <c r="E1608" t="s">
        <v>1186</v>
      </c>
      <c r="G1608" s="49">
        <f>C1608*About!$A$116/1000</f>
        <v>0</v>
      </c>
      <c r="H1608" s="47" t="str">
        <f t="shared" si="25"/>
        <v>Production</v>
      </c>
    </row>
    <row r="1609" spans="1:8" x14ac:dyDescent="0.35">
      <c r="A1609" s="50">
        <v>2020</v>
      </c>
      <c r="B1609" t="s">
        <v>971</v>
      </c>
      <c r="C1609">
        <v>0</v>
      </c>
      <c r="D1609" t="s">
        <v>930</v>
      </c>
      <c r="E1609" t="s">
        <v>918</v>
      </c>
      <c r="G1609" s="49">
        <f>C1609*About!$A$116/1000</f>
        <v>0</v>
      </c>
      <c r="H1609" s="47" t="str">
        <f t="shared" si="25"/>
        <v>Production</v>
      </c>
    </row>
    <row r="1610" spans="1:8" x14ac:dyDescent="0.35">
      <c r="A1610" s="50">
        <v>2020</v>
      </c>
      <c r="B1610" t="s">
        <v>243</v>
      </c>
      <c r="C1610">
        <v>0.119999997</v>
      </c>
      <c r="D1610" t="s">
        <v>916</v>
      </c>
      <c r="E1610" t="s">
        <v>914</v>
      </c>
      <c r="G1610" s="49">
        <f>C1610*About!$A$116/1000</f>
        <v>3.359999916E-3</v>
      </c>
      <c r="H1610" s="47" t="str">
        <f t="shared" si="25"/>
        <v>Production</v>
      </c>
    </row>
    <row r="1611" spans="1:8" x14ac:dyDescent="0.35">
      <c r="A1611" s="50">
        <v>2020</v>
      </c>
      <c r="B1611" t="s">
        <v>110</v>
      </c>
      <c r="C1611">
        <v>0.469999995</v>
      </c>
      <c r="D1611" t="s">
        <v>928</v>
      </c>
      <c r="E1611" t="s">
        <v>935</v>
      </c>
      <c r="G1611" s="49">
        <f>C1611*About!$A$116/1000</f>
        <v>1.3159999859999999E-2</v>
      </c>
      <c r="H1611" s="47" t="str">
        <f t="shared" si="25"/>
        <v>TnD</v>
      </c>
    </row>
    <row r="1612" spans="1:8" x14ac:dyDescent="0.35">
      <c r="A1612" s="50">
        <v>2020</v>
      </c>
      <c r="B1612" t="s">
        <v>114</v>
      </c>
      <c r="C1612">
        <v>0</v>
      </c>
      <c r="D1612" t="s">
        <v>930</v>
      </c>
      <c r="E1612" t="s">
        <v>921</v>
      </c>
      <c r="G1612" s="49">
        <f>C1612*About!$A$116/1000</f>
        <v>0</v>
      </c>
      <c r="H1612" s="47" t="str">
        <f t="shared" si="25"/>
        <v>Production</v>
      </c>
    </row>
    <row r="1613" spans="1:8" x14ac:dyDescent="0.35">
      <c r="A1613" s="50">
        <v>2020</v>
      </c>
      <c r="B1613" t="s">
        <v>27</v>
      </c>
      <c r="C1613">
        <v>8.9399999379999997</v>
      </c>
      <c r="D1613" t="s">
        <v>928</v>
      </c>
      <c r="E1613" t="s">
        <v>927</v>
      </c>
      <c r="G1613" s="49">
        <f>C1613*About!$A$116/1000</f>
        <v>0.25031999826399998</v>
      </c>
      <c r="H1613" s="47" t="str">
        <f t="shared" si="25"/>
        <v>Production</v>
      </c>
    </row>
    <row r="1614" spans="1:8" x14ac:dyDescent="0.35">
      <c r="A1614" s="50">
        <v>2020</v>
      </c>
      <c r="B1614" t="s">
        <v>160</v>
      </c>
      <c r="C1614">
        <v>1088.940002</v>
      </c>
      <c r="D1614" t="s">
        <v>928</v>
      </c>
      <c r="E1614" t="s">
        <v>924</v>
      </c>
      <c r="G1614" s="49">
        <f>C1614*About!$A$116/1000</f>
        <v>30.490320056000002</v>
      </c>
      <c r="H1614" s="47" t="str">
        <f t="shared" si="25"/>
        <v>TnD</v>
      </c>
    </row>
    <row r="1615" spans="1:8" x14ac:dyDescent="0.35">
      <c r="A1615" s="50">
        <v>2020</v>
      </c>
      <c r="B1615" t="s">
        <v>347</v>
      </c>
      <c r="C1615">
        <v>0</v>
      </c>
      <c r="D1615" t="s">
        <v>928</v>
      </c>
      <c r="E1615" t="s">
        <v>922</v>
      </c>
      <c r="G1615" s="49">
        <f>C1615*About!$A$116/1000</f>
        <v>0</v>
      </c>
      <c r="H1615" s="47" t="str">
        <f t="shared" si="25"/>
        <v>Production</v>
      </c>
    </row>
    <row r="1616" spans="1:8" x14ac:dyDescent="0.35">
      <c r="A1616" s="50">
        <v>2020</v>
      </c>
      <c r="B1616" t="s">
        <v>114</v>
      </c>
      <c r="C1616">
        <v>42.100000389999998</v>
      </c>
      <c r="D1616" t="s">
        <v>916</v>
      </c>
      <c r="E1616" t="s">
        <v>927</v>
      </c>
      <c r="G1616" s="49">
        <f>C1616*About!$A$116/1000</f>
        <v>1.1788000109200001</v>
      </c>
      <c r="H1616" s="47" t="str">
        <f t="shared" si="25"/>
        <v>Production</v>
      </c>
    </row>
    <row r="1617" spans="1:8" x14ac:dyDescent="0.35">
      <c r="A1617" s="50">
        <v>2020</v>
      </c>
      <c r="B1617" t="s">
        <v>84</v>
      </c>
      <c r="C1617">
        <v>0.1</v>
      </c>
      <c r="D1617" t="s">
        <v>928</v>
      </c>
      <c r="E1617" t="s">
        <v>935</v>
      </c>
      <c r="G1617" s="49">
        <f>C1617*About!$A$116/1000</f>
        <v>2.8000000000000004E-3</v>
      </c>
      <c r="H1617" s="47" t="str">
        <f t="shared" si="25"/>
        <v>TnD</v>
      </c>
    </row>
    <row r="1618" spans="1:8" x14ac:dyDescent="0.35">
      <c r="A1618" s="50">
        <v>2020</v>
      </c>
      <c r="B1618" t="s">
        <v>158</v>
      </c>
      <c r="C1618">
        <v>0</v>
      </c>
      <c r="D1618" t="s">
        <v>930</v>
      </c>
      <c r="E1618" t="s">
        <v>921</v>
      </c>
      <c r="G1618" s="49">
        <f>C1618*About!$A$116/1000</f>
        <v>0</v>
      </c>
      <c r="H1618" s="47" t="str">
        <f t="shared" si="25"/>
        <v>Production</v>
      </c>
    </row>
    <row r="1619" spans="1:8" x14ac:dyDescent="0.35">
      <c r="A1619" s="50">
        <v>2020</v>
      </c>
      <c r="B1619" t="s">
        <v>340</v>
      </c>
      <c r="C1619">
        <v>111.3499982</v>
      </c>
      <c r="D1619" t="s">
        <v>916</v>
      </c>
      <c r="E1619" t="s">
        <v>924</v>
      </c>
      <c r="G1619" s="49">
        <f>C1619*About!$A$116/1000</f>
        <v>3.1177999496000002</v>
      </c>
      <c r="H1619" s="47" t="str">
        <f t="shared" si="25"/>
        <v>TnD</v>
      </c>
    </row>
    <row r="1620" spans="1:8" x14ac:dyDescent="0.35">
      <c r="A1620" s="50">
        <v>2020</v>
      </c>
      <c r="B1620" t="s">
        <v>264</v>
      </c>
      <c r="C1620">
        <v>0</v>
      </c>
      <c r="D1620" t="s">
        <v>928</v>
      </c>
      <c r="E1620" t="s">
        <v>918</v>
      </c>
      <c r="G1620" s="49">
        <f>C1620*About!$A$116/1000</f>
        <v>0</v>
      </c>
      <c r="H1620" s="47" t="str">
        <f t="shared" si="25"/>
        <v>Production</v>
      </c>
    </row>
    <row r="1621" spans="1:8" x14ac:dyDescent="0.35">
      <c r="A1621" s="50">
        <v>2020</v>
      </c>
      <c r="B1621" t="s">
        <v>194</v>
      </c>
      <c r="C1621">
        <v>0</v>
      </c>
      <c r="D1621" t="s">
        <v>928</v>
      </c>
      <c r="E1621" t="s">
        <v>918</v>
      </c>
      <c r="G1621" s="49">
        <f>C1621*About!$A$116/1000</f>
        <v>0</v>
      </c>
      <c r="H1621" s="47" t="str">
        <f t="shared" si="25"/>
        <v>Production</v>
      </c>
    </row>
    <row r="1622" spans="1:8" x14ac:dyDescent="0.35">
      <c r="A1622" s="50">
        <v>2020</v>
      </c>
      <c r="B1622" t="s">
        <v>938</v>
      </c>
      <c r="C1622">
        <v>52.569999299999999</v>
      </c>
      <c r="D1622" t="s">
        <v>916</v>
      </c>
      <c r="E1622" t="s">
        <v>914</v>
      </c>
      <c r="G1622" s="49">
        <f>C1622*About!$A$116/1000</f>
        <v>1.4719599803999999</v>
      </c>
      <c r="H1622" s="47" t="str">
        <f t="shared" si="25"/>
        <v>Production</v>
      </c>
    </row>
    <row r="1623" spans="1:8" x14ac:dyDescent="0.35">
      <c r="A1623" s="50">
        <v>2020</v>
      </c>
      <c r="B1623" t="s">
        <v>231</v>
      </c>
      <c r="C1623">
        <v>2.0500000209999998</v>
      </c>
      <c r="D1623" t="s">
        <v>916</v>
      </c>
      <c r="E1623" t="s">
        <v>919</v>
      </c>
      <c r="G1623" s="49">
        <f>C1623*About!$A$116/1000</f>
        <v>5.7400000587999996E-2</v>
      </c>
      <c r="H1623" s="47" t="str">
        <f t="shared" si="25"/>
        <v>Production</v>
      </c>
    </row>
    <row r="1624" spans="1:8" x14ac:dyDescent="0.35">
      <c r="A1624" s="50">
        <v>2020</v>
      </c>
      <c r="B1624" t="s">
        <v>102</v>
      </c>
      <c r="C1624">
        <v>0</v>
      </c>
      <c r="D1624" t="s">
        <v>928</v>
      </c>
      <c r="E1624" t="s">
        <v>921</v>
      </c>
      <c r="G1624" s="49">
        <f>C1624*About!$A$116/1000</f>
        <v>0</v>
      </c>
      <c r="H1624" s="47" t="str">
        <f t="shared" si="25"/>
        <v>Production</v>
      </c>
    </row>
    <row r="1625" spans="1:8" x14ac:dyDescent="0.35">
      <c r="A1625" s="50">
        <v>2020</v>
      </c>
      <c r="B1625" t="s">
        <v>224</v>
      </c>
      <c r="C1625">
        <v>12.850000140000001</v>
      </c>
      <c r="D1625" t="s">
        <v>928</v>
      </c>
      <c r="E1625" t="s">
        <v>919</v>
      </c>
      <c r="G1625" s="49">
        <f>C1625*About!$A$116/1000</f>
        <v>0.35980000392</v>
      </c>
      <c r="H1625" s="47" t="str">
        <f t="shared" si="25"/>
        <v>Production</v>
      </c>
    </row>
    <row r="1626" spans="1:8" x14ac:dyDescent="0.35">
      <c r="A1626" s="50">
        <v>2020</v>
      </c>
      <c r="B1626" t="s">
        <v>27</v>
      </c>
      <c r="C1626">
        <v>1.62000002</v>
      </c>
      <c r="D1626" t="s">
        <v>916</v>
      </c>
      <c r="E1626" t="s">
        <v>935</v>
      </c>
      <c r="G1626" s="49">
        <f>C1626*About!$A$116/1000</f>
        <v>4.5360000560000002E-2</v>
      </c>
      <c r="H1626" s="47" t="str">
        <f t="shared" si="25"/>
        <v>TnD</v>
      </c>
    </row>
    <row r="1627" spans="1:8" x14ac:dyDescent="0.35">
      <c r="A1627" s="50">
        <v>2020</v>
      </c>
      <c r="B1627" t="s">
        <v>274</v>
      </c>
      <c r="C1627">
        <v>0</v>
      </c>
      <c r="D1627" t="s">
        <v>928</v>
      </c>
      <c r="E1627" t="s">
        <v>918</v>
      </c>
      <c r="G1627" s="49">
        <f>C1627*About!$A$116/1000</f>
        <v>0</v>
      </c>
      <c r="H1627" s="47" t="str">
        <f t="shared" si="25"/>
        <v>Production</v>
      </c>
    </row>
    <row r="1628" spans="1:8" x14ac:dyDescent="0.35">
      <c r="A1628" s="50">
        <v>2020</v>
      </c>
      <c r="B1628" t="s">
        <v>972</v>
      </c>
      <c r="C1628">
        <v>7.8200001119999998</v>
      </c>
      <c r="D1628" t="s">
        <v>928</v>
      </c>
      <c r="E1628" t="s">
        <v>924</v>
      </c>
      <c r="G1628" s="49">
        <f>C1628*About!$A$116/1000</f>
        <v>0.21896000313599998</v>
      </c>
      <c r="H1628" s="47" t="str">
        <f t="shared" si="25"/>
        <v>TnD</v>
      </c>
    </row>
    <row r="1629" spans="1:8" x14ac:dyDescent="0.35">
      <c r="A1629" s="50">
        <v>2020</v>
      </c>
      <c r="B1629" t="s">
        <v>102</v>
      </c>
      <c r="C1629">
        <v>2.9199999870000002</v>
      </c>
      <c r="D1629" t="s">
        <v>928</v>
      </c>
      <c r="E1629" t="s">
        <v>924</v>
      </c>
      <c r="G1629" s="49">
        <f>C1629*About!$A$116/1000</f>
        <v>8.1759999636000003E-2</v>
      </c>
      <c r="H1629" s="47" t="str">
        <f t="shared" si="25"/>
        <v>TnD</v>
      </c>
    </row>
    <row r="1630" spans="1:8" x14ac:dyDescent="0.35">
      <c r="A1630" s="50">
        <v>2020</v>
      </c>
      <c r="B1630" t="s">
        <v>114</v>
      </c>
      <c r="C1630">
        <v>0</v>
      </c>
      <c r="D1630" t="s">
        <v>928</v>
      </c>
      <c r="E1630" t="s">
        <v>918</v>
      </c>
      <c r="G1630" s="49">
        <f>C1630*About!$A$116/1000</f>
        <v>0</v>
      </c>
      <c r="H1630" s="47" t="str">
        <f t="shared" si="25"/>
        <v>Production</v>
      </c>
    </row>
    <row r="1631" spans="1:8" x14ac:dyDescent="0.35">
      <c r="A1631" s="50">
        <v>2020</v>
      </c>
      <c r="B1631" t="s">
        <v>258</v>
      </c>
      <c r="C1631">
        <v>0.41999998700000002</v>
      </c>
      <c r="D1631" t="s">
        <v>930</v>
      </c>
      <c r="E1631" t="s">
        <v>914</v>
      </c>
      <c r="G1631" s="49">
        <f>C1631*About!$A$116/1000</f>
        <v>1.1759999635999999E-2</v>
      </c>
      <c r="H1631" s="47" t="str">
        <f t="shared" si="25"/>
        <v>Production</v>
      </c>
    </row>
    <row r="1632" spans="1:8" x14ac:dyDescent="0.35">
      <c r="A1632" s="50">
        <v>2020</v>
      </c>
      <c r="B1632" t="s">
        <v>78</v>
      </c>
      <c r="C1632">
        <v>0</v>
      </c>
      <c r="D1632" t="s">
        <v>930</v>
      </c>
      <c r="E1632" t="s">
        <v>922</v>
      </c>
      <c r="G1632" s="49">
        <f>C1632*About!$A$116/1000</f>
        <v>0</v>
      </c>
      <c r="H1632" s="47" t="str">
        <f t="shared" si="25"/>
        <v>Production</v>
      </c>
    </row>
    <row r="1633" spans="1:8" x14ac:dyDescent="0.35">
      <c r="A1633" s="50">
        <v>2020</v>
      </c>
      <c r="B1633" t="s">
        <v>162</v>
      </c>
      <c r="C1633">
        <v>58.999999610000003</v>
      </c>
      <c r="D1633" t="s">
        <v>916</v>
      </c>
      <c r="E1633" t="s">
        <v>924</v>
      </c>
      <c r="G1633" s="49">
        <f>C1633*About!$A$116/1000</f>
        <v>1.6519999890799999</v>
      </c>
      <c r="H1633" s="47" t="str">
        <f t="shared" si="25"/>
        <v>TnD</v>
      </c>
    </row>
    <row r="1634" spans="1:8" x14ac:dyDescent="0.35">
      <c r="A1634" s="50">
        <v>2020</v>
      </c>
      <c r="B1634" t="s">
        <v>36</v>
      </c>
      <c r="C1634">
        <v>0</v>
      </c>
      <c r="D1634" t="s">
        <v>916</v>
      </c>
      <c r="E1634" t="s">
        <v>918</v>
      </c>
      <c r="G1634" s="49">
        <f>C1634*About!$A$116/1000</f>
        <v>0</v>
      </c>
      <c r="H1634" s="47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47"/>
    <col min="2" max="11" width="8.7265625"/>
    <col min="12" max="12" width="17.26953125" style="49" customWidth="1"/>
    <col min="13" max="15" width="19.453125" style="49" customWidth="1"/>
    <col min="16" max="16" width="39" style="49" customWidth="1"/>
    <col min="17" max="17" width="15.7265625" style="49" customWidth="1"/>
    <col min="18" max="18" width="19.7265625" style="93" customWidth="1"/>
    <col min="19" max="19" width="18.26953125" style="47" customWidth="1"/>
    <col min="20" max="20" width="19.453125" style="47" customWidth="1"/>
    <col min="21" max="21" width="16.7265625" style="47" bestFit="1" customWidth="1"/>
    <col min="22" max="16384" width="9.1796875" style="47"/>
  </cols>
  <sheetData>
    <row r="1" spans="1:21" ht="29" x14ac:dyDescent="0.35">
      <c r="A1" s="47" t="s">
        <v>679</v>
      </c>
      <c r="B1" t="s">
        <v>904</v>
      </c>
      <c r="C1" t="s">
        <v>726</v>
      </c>
      <c r="D1" t="s">
        <v>905</v>
      </c>
      <c r="E1" t="s">
        <v>906</v>
      </c>
      <c r="F1" t="s">
        <v>907</v>
      </c>
      <c r="G1" t="s">
        <v>908</v>
      </c>
      <c r="H1" t="s">
        <v>909</v>
      </c>
      <c r="I1" t="s">
        <v>910</v>
      </c>
      <c r="J1" t="s">
        <v>1198</v>
      </c>
      <c r="K1" t="s">
        <v>684</v>
      </c>
      <c r="L1" s="99" t="s">
        <v>1152</v>
      </c>
      <c r="M1" s="48" t="s">
        <v>1146</v>
      </c>
      <c r="N1" s="99" t="s">
        <v>1190</v>
      </c>
      <c r="O1" s="99" t="s">
        <v>1188</v>
      </c>
      <c r="P1" s="99" t="s">
        <v>1189</v>
      </c>
      <c r="Q1" s="89" t="s">
        <v>911</v>
      </c>
      <c r="R1" s="90" t="s">
        <v>912</v>
      </c>
    </row>
    <row r="2" spans="1:21" x14ac:dyDescent="0.35">
      <c r="A2" s="47">
        <v>2020</v>
      </c>
      <c r="B2" t="s">
        <v>171</v>
      </c>
      <c r="C2" t="s">
        <v>969</v>
      </c>
      <c r="D2" t="s">
        <v>895</v>
      </c>
      <c r="E2" t="s">
        <v>919</v>
      </c>
      <c r="F2" t="s">
        <v>915</v>
      </c>
      <c r="G2" t="s">
        <v>916</v>
      </c>
      <c r="H2" t="s">
        <v>920</v>
      </c>
      <c r="I2">
        <v>0.25</v>
      </c>
      <c r="J2">
        <v>0.25</v>
      </c>
      <c r="K2">
        <v>-6.1999998090000004</v>
      </c>
      <c r="L2" s="59" t="b">
        <f>IF(O3="methane capture",TRUE,FALSE)</f>
        <v>1</v>
      </c>
      <c r="M2" s="91">
        <f>IF(L2=TRUE,(K2+'NPV Calcs'!$D$14)*About!$B$119,K2*About!$B$119)</f>
        <v>1.671700439344828</v>
      </c>
      <c r="N2" s="91" t="str">
        <f>IF(F2="Upstream","ngps - production","ngps - T&amp;D")</f>
        <v>ngps - production</v>
      </c>
      <c r="O2" s="91" t="str">
        <f>IF(ISNUMBER(SEARCH("flar",H2)),"methane destruction",IF(G2="Incomplete-flare","methane destruction","methane capture"))</f>
        <v>methane capture</v>
      </c>
      <c r="P2" s="49" t="str">
        <f>CONCATENATE(N2," ",O2)</f>
        <v>ngps - production methane capture</v>
      </c>
      <c r="Q2" s="92">
        <f>(J2*About!$A$116/1000)*10^12</f>
        <v>7000000000</v>
      </c>
      <c r="R2" s="93">
        <f>M2/About!$B$128</f>
        <v>3.1452326132133503</v>
      </c>
      <c r="S2" s="87"/>
      <c r="T2" s="88"/>
      <c r="U2" s="88"/>
    </row>
    <row r="3" spans="1:21" x14ac:dyDescent="0.35">
      <c r="A3" s="47">
        <v>2020</v>
      </c>
      <c r="B3" t="s">
        <v>171</v>
      </c>
      <c r="C3" t="s">
        <v>969</v>
      </c>
      <c r="D3" t="s">
        <v>913</v>
      </c>
      <c r="E3" t="s">
        <v>914</v>
      </c>
      <c r="F3" t="s">
        <v>915</v>
      </c>
      <c r="G3" t="s">
        <v>916</v>
      </c>
      <c r="H3" t="s">
        <v>917</v>
      </c>
      <c r="I3">
        <v>0</v>
      </c>
      <c r="J3">
        <v>0</v>
      </c>
      <c r="K3">
        <v>-6.1799998279999997</v>
      </c>
      <c r="L3" s="59" t="b">
        <f t="shared" ref="L3:L66" si="0">IF(O4="methane capture",TRUE,FALSE)</f>
        <v>1</v>
      </c>
      <c r="M3" s="91">
        <f>IF(L3=TRUE,(K3+'NPV Calcs'!$D$14)*About!$B$119,K3*About!$B$119)</f>
        <v>1.6896615185944248</v>
      </c>
      <c r="N3" s="91" t="str">
        <f t="shared" ref="N3:N66" si="1">IF(F3="Upstream","ngps - production","ngps - T&amp;D")</f>
        <v>ngps - production</v>
      </c>
      <c r="O3" s="91" t="str">
        <f t="shared" ref="O3:O66" si="2">IF(ISNUMBER(SEARCH("flar",H3)),"methane destruction",IF(G3="Incomplete-flare","methane destruction","methane capture"))</f>
        <v>methane capture</v>
      </c>
      <c r="P3" s="49" t="str">
        <f t="shared" ref="P3:P66" si="3">CONCATENATE(N3," ",O3)</f>
        <v>ngps - production methane capture</v>
      </c>
      <c r="Q3" s="92">
        <f>(J3*About!$A$116/1000)*10^12</f>
        <v>0</v>
      </c>
      <c r="R3" s="93">
        <f>M3/About!$B$128</f>
        <v>3.1790256127811922</v>
      </c>
      <c r="S3" s="87"/>
    </row>
    <row r="4" spans="1:21" x14ac:dyDescent="0.35">
      <c r="A4" s="47">
        <v>2020</v>
      </c>
      <c r="B4" t="s">
        <v>171</v>
      </c>
      <c r="C4" t="s">
        <v>969</v>
      </c>
      <c r="D4" t="s">
        <v>913</v>
      </c>
      <c r="E4" t="s">
        <v>922</v>
      </c>
      <c r="F4" t="s">
        <v>915</v>
      </c>
      <c r="G4" t="s">
        <v>916</v>
      </c>
      <c r="H4" t="s">
        <v>926</v>
      </c>
      <c r="I4">
        <v>0.01</v>
      </c>
      <c r="J4">
        <v>0.01</v>
      </c>
      <c r="K4">
        <v>-5.8400001530000001</v>
      </c>
      <c r="L4" s="59" t="b">
        <f t="shared" si="0"/>
        <v>1</v>
      </c>
      <c r="M4" s="91">
        <f>IF(L4=TRUE,(K4+'NPV Calcs'!$D$14)*About!$B$119,K4*About!$B$119)</f>
        <v>1.994999864041449</v>
      </c>
      <c r="N4" s="91" t="str">
        <f t="shared" si="1"/>
        <v>ngps - production</v>
      </c>
      <c r="O4" s="91" t="str">
        <f t="shared" si="2"/>
        <v>methane capture</v>
      </c>
      <c r="P4" s="49" t="str">
        <f t="shared" si="3"/>
        <v>ngps - production methane capture</v>
      </c>
      <c r="Q4" s="92">
        <f>(J4*About!$A$116/1000)*10^12</f>
        <v>280000000</v>
      </c>
      <c r="R4" s="93">
        <f>M4/About!$B$128</f>
        <v>3.7535066020551846</v>
      </c>
      <c r="S4" s="87"/>
    </row>
    <row r="5" spans="1:21" x14ac:dyDescent="0.35">
      <c r="A5" s="47">
        <v>2020</v>
      </c>
      <c r="B5" t="s">
        <v>171</v>
      </c>
      <c r="C5" t="s">
        <v>969</v>
      </c>
      <c r="D5" t="s">
        <v>895</v>
      </c>
      <c r="E5" t="s">
        <v>924</v>
      </c>
      <c r="F5" t="s">
        <v>925</v>
      </c>
      <c r="G5" t="s">
        <v>916</v>
      </c>
      <c r="H5" t="s">
        <v>926</v>
      </c>
      <c r="I5">
        <v>0.62000000499999997</v>
      </c>
      <c r="J5">
        <v>0.62000000499999997</v>
      </c>
      <c r="K5">
        <v>-5.8400001530000001</v>
      </c>
      <c r="L5" s="59" t="b">
        <f t="shared" si="0"/>
        <v>1</v>
      </c>
      <c r="M5" s="91">
        <f>IF(L5=TRUE,(K5+'NPV Calcs'!$D$14)*About!$B$119,K5*About!$B$119)</f>
        <v>1.994999864041449</v>
      </c>
      <c r="N5" s="91" t="str">
        <f t="shared" si="1"/>
        <v>ngps - T&amp;D</v>
      </c>
      <c r="O5" s="91" t="str">
        <f t="shared" si="2"/>
        <v>methane capture</v>
      </c>
      <c r="P5" s="49" t="str">
        <f t="shared" si="3"/>
        <v>ngps - T&amp;D methane capture</v>
      </c>
      <c r="Q5" s="92">
        <f>(J5*About!$A$116/1000)*10^12</f>
        <v>17360000140</v>
      </c>
      <c r="R5" s="93">
        <f>M5/About!$B$128</f>
        <v>3.7535066020551846</v>
      </c>
      <c r="S5" s="87"/>
    </row>
    <row r="6" spans="1:21" x14ac:dyDescent="0.35">
      <c r="A6" s="47">
        <v>2020</v>
      </c>
      <c r="B6" t="s">
        <v>171</v>
      </c>
      <c r="C6" t="s">
        <v>969</v>
      </c>
      <c r="D6" t="s">
        <v>895</v>
      </c>
      <c r="E6" t="s">
        <v>927</v>
      </c>
      <c r="F6" t="s">
        <v>915</v>
      </c>
      <c r="G6" t="s">
        <v>916</v>
      </c>
      <c r="H6" t="s">
        <v>926</v>
      </c>
      <c r="I6">
        <v>0.02</v>
      </c>
      <c r="J6">
        <v>0.02</v>
      </c>
      <c r="K6">
        <v>-5.8400001530000001</v>
      </c>
      <c r="L6" s="59" t="b">
        <f t="shared" si="0"/>
        <v>1</v>
      </c>
      <c r="M6" s="91">
        <f>IF(L6=TRUE,(K6+'NPV Calcs'!$D$14)*About!$B$119,K6*About!$B$119)</f>
        <v>1.994999864041449</v>
      </c>
      <c r="N6" s="91" t="str">
        <f t="shared" si="1"/>
        <v>ngps - production</v>
      </c>
      <c r="O6" s="91" t="str">
        <f t="shared" si="2"/>
        <v>methane capture</v>
      </c>
      <c r="P6" s="49" t="str">
        <f t="shared" si="3"/>
        <v>ngps - production methane capture</v>
      </c>
      <c r="Q6" s="92">
        <f>(J6*About!$A$116/1000)*10^12</f>
        <v>560000000</v>
      </c>
      <c r="R6" s="93">
        <f>M6/About!$B$128</f>
        <v>3.7535066020551846</v>
      </c>
      <c r="S6" s="87"/>
    </row>
    <row r="7" spans="1:21" x14ac:dyDescent="0.35">
      <c r="A7" s="47">
        <v>2020</v>
      </c>
      <c r="B7" t="s">
        <v>171</v>
      </c>
      <c r="C7" t="s">
        <v>969</v>
      </c>
      <c r="D7" t="s">
        <v>895</v>
      </c>
      <c r="E7" t="s">
        <v>927</v>
      </c>
      <c r="F7" t="s">
        <v>915</v>
      </c>
      <c r="G7" t="s">
        <v>916</v>
      </c>
      <c r="H7" t="s">
        <v>923</v>
      </c>
      <c r="I7">
        <v>0</v>
      </c>
      <c r="J7">
        <v>0</v>
      </c>
      <c r="K7">
        <v>-5.579999924</v>
      </c>
      <c r="L7" s="59" t="b">
        <f t="shared" si="0"/>
        <v>1</v>
      </c>
      <c r="M7" s="91">
        <f>IF(L7=TRUE,(K7+'NPV Calcs'!$D$14)*About!$B$119,K7*About!$B$119)</f>
        <v>2.2284943217602913</v>
      </c>
      <c r="N7" s="91" t="str">
        <f t="shared" si="1"/>
        <v>ngps - production</v>
      </c>
      <c r="O7" s="91" t="str">
        <f t="shared" si="2"/>
        <v>methane capture</v>
      </c>
      <c r="P7" s="49" t="str">
        <f t="shared" si="3"/>
        <v>ngps - production methane capture</v>
      </c>
      <c r="Q7" s="92">
        <f>(J7*About!$A$116/1000)*10^12</f>
        <v>0</v>
      </c>
      <c r="R7" s="93">
        <f>M7/About!$B$128</f>
        <v>4.1928164007112718</v>
      </c>
      <c r="S7" s="87"/>
    </row>
    <row r="8" spans="1:21" x14ac:dyDescent="0.35">
      <c r="A8" s="47">
        <v>2020</v>
      </c>
      <c r="B8" t="s">
        <v>171</v>
      </c>
      <c r="C8" t="s">
        <v>969</v>
      </c>
      <c r="D8" t="s">
        <v>913</v>
      </c>
      <c r="E8" t="s">
        <v>922</v>
      </c>
      <c r="F8" t="s">
        <v>915</v>
      </c>
      <c r="G8" t="s">
        <v>916</v>
      </c>
      <c r="H8" t="s">
        <v>923</v>
      </c>
      <c r="I8">
        <v>0</v>
      </c>
      <c r="J8">
        <v>0</v>
      </c>
      <c r="K8">
        <v>-5.579999924</v>
      </c>
      <c r="L8" s="59" t="b">
        <f t="shared" si="0"/>
        <v>1</v>
      </c>
      <c r="M8" s="91">
        <f>IF(L8=TRUE,(K8+'NPV Calcs'!$D$14)*About!$B$119,K8*About!$B$119)</f>
        <v>2.2284943217602913</v>
      </c>
      <c r="N8" s="91" t="str">
        <f t="shared" si="1"/>
        <v>ngps - production</v>
      </c>
      <c r="O8" s="91" t="str">
        <f t="shared" si="2"/>
        <v>methane capture</v>
      </c>
      <c r="P8" s="49" t="str">
        <f t="shared" si="3"/>
        <v>ngps - production methane capture</v>
      </c>
      <c r="Q8" s="92">
        <f>(J8*About!$A$116/1000)*10^12</f>
        <v>0</v>
      </c>
      <c r="R8" s="93">
        <f>M8/About!$B$128</f>
        <v>4.1928164007112718</v>
      </c>
      <c r="S8" s="87"/>
    </row>
    <row r="9" spans="1:21" x14ac:dyDescent="0.35">
      <c r="A9" s="47">
        <v>2020</v>
      </c>
      <c r="B9" t="s">
        <v>171</v>
      </c>
      <c r="C9" t="s">
        <v>969</v>
      </c>
      <c r="D9" t="s">
        <v>895</v>
      </c>
      <c r="E9" t="s">
        <v>919</v>
      </c>
      <c r="F9" t="s">
        <v>915</v>
      </c>
      <c r="G9" t="s">
        <v>916</v>
      </c>
      <c r="H9" t="s">
        <v>917</v>
      </c>
      <c r="I9">
        <v>0.58999997400000004</v>
      </c>
      <c r="J9">
        <v>0.58999997400000004</v>
      </c>
      <c r="K9">
        <v>-5.5700001720000003</v>
      </c>
      <c r="L9" s="59" t="b">
        <f t="shared" si="0"/>
        <v>1</v>
      </c>
      <c r="M9" s="91">
        <f>IF(L9=TRUE,(K9+'NPV Calcs'!$D$14)*About!$B$119,K9*About!$B$119)</f>
        <v>2.2374746471990155</v>
      </c>
      <c r="N9" s="91" t="str">
        <f t="shared" si="1"/>
        <v>ngps - production</v>
      </c>
      <c r="O9" s="91" t="str">
        <f t="shared" si="2"/>
        <v>methane capture</v>
      </c>
      <c r="P9" s="49" t="str">
        <f t="shared" si="3"/>
        <v>ngps - production methane capture</v>
      </c>
      <c r="Q9" s="92">
        <f>(J9*About!$A$116/1000)*10^12</f>
        <v>16519999272</v>
      </c>
      <c r="R9" s="93">
        <f>M9/About!$B$128</f>
        <v>4.2097124975132889</v>
      </c>
      <c r="S9" s="87"/>
    </row>
    <row r="10" spans="1:21" x14ac:dyDescent="0.35">
      <c r="A10" s="47">
        <v>2020</v>
      </c>
      <c r="B10" t="s">
        <v>156</v>
      </c>
      <c r="C10" t="s">
        <v>969</v>
      </c>
      <c r="D10" t="s">
        <v>895</v>
      </c>
      <c r="E10" t="s">
        <v>924</v>
      </c>
      <c r="F10" t="s">
        <v>925</v>
      </c>
      <c r="G10" t="s">
        <v>916</v>
      </c>
      <c r="H10" t="s">
        <v>926</v>
      </c>
      <c r="I10">
        <v>0.91000002599999996</v>
      </c>
      <c r="J10">
        <v>0.91000002599999996</v>
      </c>
      <c r="K10">
        <v>-5.329999924</v>
      </c>
      <c r="L10" s="59" t="b">
        <f t="shared" si="0"/>
        <v>1</v>
      </c>
      <c r="M10" s="91">
        <f>IF(L10=TRUE,(K10+'NPV Calcs'!$D$14)*About!$B$119,K10*About!$B$119)</f>
        <v>2.4530080256682618</v>
      </c>
      <c r="N10" s="91" t="str">
        <f t="shared" si="1"/>
        <v>ngps - T&amp;D</v>
      </c>
      <c r="O10" s="91" t="str">
        <f t="shared" si="2"/>
        <v>methane capture</v>
      </c>
      <c r="P10" s="49" t="str">
        <f t="shared" si="3"/>
        <v>ngps - T&amp;D methane capture</v>
      </c>
      <c r="Q10" s="92">
        <f>(J10*About!$A$116/1000)*10^12</f>
        <v>25480000728</v>
      </c>
      <c r="R10" s="93">
        <f>M10/About!$B$128</f>
        <v>4.6152292966015347</v>
      </c>
      <c r="S10" s="87"/>
    </row>
    <row r="11" spans="1:21" x14ac:dyDescent="0.35">
      <c r="A11" s="47">
        <v>2020</v>
      </c>
      <c r="B11" t="s">
        <v>156</v>
      </c>
      <c r="C11" t="s">
        <v>969</v>
      </c>
      <c r="D11" t="s">
        <v>913</v>
      </c>
      <c r="E11" t="s">
        <v>922</v>
      </c>
      <c r="F11" t="s">
        <v>915</v>
      </c>
      <c r="G11" t="s">
        <v>916</v>
      </c>
      <c r="H11" t="s">
        <v>926</v>
      </c>
      <c r="I11">
        <v>3.210000038</v>
      </c>
      <c r="J11">
        <v>3.210000038</v>
      </c>
      <c r="K11">
        <v>-5.329999924</v>
      </c>
      <c r="L11" s="59" t="b">
        <f t="shared" si="0"/>
        <v>1</v>
      </c>
      <c r="M11" s="91">
        <f>IF(L11=TRUE,(K11+'NPV Calcs'!$D$14)*About!$B$119,K11*About!$B$119)</f>
        <v>2.4530080256682618</v>
      </c>
      <c r="N11" s="91" t="str">
        <f t="shared" si="1"/>
        <v>ngps - production</v>
      </c>
      <c r="O11" s="91" t="str">
        <f t="shared" si="2"/>
        <v>methane capture</v>
      </c>
      <c r="P11" s="49" t="str">
        <f t="shared" si="3"/>
        <v>ngps - production methane capture</v>
      </c>
      <c r="Q11" s="92">
        <f>(J11*About!$A$116/1000)*10^12</f>
        <v>89880001064</v>
      </c>
      <c r="R11" s="93">
        <f>M11/About!$B$128</f>
        <v>4.6152292966015347</v>
      </c>
      <c r="S11" s="87"/>
    </row>
    <row r="12" spans="1:21" x14ac:dyDescent="0.35">
      <c r="A12" s="47">
        <v>2020</v>
      </c>
      <c r="B12" t="s">
        <v>156</v>
      </c>
      <c r="C12" t="s">
        <v>969</v>
      </c>
      <c r="D12" t="s">
        <v>895</v>
      </c>
      <c r="E12" t="s">
        <v>927</v>
      </c>
      <c r="F12" t="s">
        <v>915</v>
      </c>
      <c r="G12" t="s">
        <v>916</v>
      </c>
      <c r="H12" t="s">
        <v>926</v>
      </c>
      <c r="I12">
        <v>2.75</v>
      </c>
      <c r="J12">
        <v>2.75</v>
      </c>
      <c r="K12">
        <v>-5.329999924</v>
      </c>
      <c r="L12" s="59" t="b">
        <f t="shared" si="0"/>
        <v>1</v>
      </c>
      <c r="M12" s="91">
        <f>IF(L12=TRUE,(K12+'NPV Calcs'!$D$14)*About!$B$119,K12*About!$B$119)</f>
        <v>2.4530080256682618</v>
      </c>
      <c r="N12" s="91" t="str">
        <f t="shared" si="1"/>
        <v>ngps - production</v>
      </c>
      <c r="O12" s="91" t="str">
        <f t="shared" si="2"/>
        <v>methane capture</v>
      </c>
      <c r="P12" s="49" t="str">
        <f t="shared" si="3"/>
        <v>ngps - production methane capture</v>
      </c>
      <c r="Q12" s="92">
        <f>(J12*About!$A$116/1000)*10^12</f>
        <v>77000000000</v>
      </c>
      <c r="R12" s="93">
        <f>M12/About!$B$128</f>
        <v>4.6152292966015347</v>
      </c>
      <c r="S12" s="87"/>
    </row>
    <row r="13" spans="1:21" x14ac:dyDescent="0.35">
      <c r="A13" s="47">
        <v>2020</v>
      </c>
      <c r="B13" t="s">
        <v>970</v>
      </c>
      <c r="C13" t="s">
        <v>969</v>
      </c>
      <c r="D13" t="s">
        <v>895</v>
      </c>
      <c r="E13" t="s">
        <v>924</v>
      </c>
      <c r="F13" t="s">
        <v>925</v>
      </c>
      <c r="G13" t="s">
        <v>916</v>
      </c>
      <c r="H13" t="s">
        <v>926</v>
      </c>
      <c r="I13">
        <v>0.280000001</v>
      </c>
      <c r="J13">
        <v>0.280000001</v>
      </c>
      <c r="K13">
        <v>-5.3200001720000003</v>
      </c>
      <c r="L13" s="59" t="b">
        <f t="shared" si="0"/>
        <v>1</v>
      </c>
      <c r="M13" s="91">
        <f>IF(L13=TRUE,(K13+'NPV Calcs'!$D$14)*About!$B$119,K13*About!$B$119)</f>
        <v>2.461988351106986</v>
      </c>
      <c r="N13" s="91" t="str">
        <f t="shared" si="1"/>
        <v>ngps - T&amp;D</v>
      </c>
      <c r="O13" s="91" t="str">
        <f t="shared" si="2"/>
        <v>methane capture</v>
      </c>
      <c r="P13" s="49" t="str">
        <f t="shared" si="3"/>
        <v>ngps - T&amp;D methane capture</v>
      </c>
      <c r="Q13" s="92">
        <f>(J13*About!$A$116/1000)*10^12</f>
        <v>7840000028</v>
      </c>
      <c r="R13" s="93">
        <f>M13/About!$B$128</f>
        <v>4.6321253934035518</v>
      </c>
      <c r="S13" s="87"/>
    </row>
    <row r="14" spans="1:21" x14ac:dyDescent="0.35">
      <c r="A14" s="47">
        <v>2020</v>
      </c>
      <c r="B14" t="s">
        <v>970</v>
      </c>
      <c r="C14" t="s">
        <v>969</v>
      </c>
      <c r="D14" t="s">
        <v>895</v>
      </c>
      <c r="E14" t="s">
        <v>927</v>
      </c>
      <c r="F14" t="s">
        <v>915</v>
      </c>
      <c r="G14" t="s">
        <v>916</v>
      </c>
      <c r="H14" t="s">
        <v>926</v>
      </c>
      <c r="I14">
        <v>2.3399999139999998</v>
      </c>
      <c r="J14">
        <v>2.3399999139999998</v>
      </c>
      <c r="K14">
        <v>-5.3200001720000003</v>
      </c>
      <c r="L14" s="59" t="b">
        <f t="shared" si="0"/>
        <v>1</v>
      </c>
      <c r="M14" s="91">
        <f>IF(L14=TRUE,(K14+'NPV Calcs'!$D$14)*About!$B$119,K14*About!$B$119)</f>
        <v>2.461988351106986</v>
      </c>
      <c r="N14" s="91" t="str">
        <f t="shared" si="1"/>
        <v>ngps - production</v>
      </c>
      <c r="O14" s="91" t="str">
        <f t="shared" si="2"/>
        <v>methane capture</v>
      </c>
      <c r="P14" s="49" t="str">
        <f t="shared" si="3"/>
        <v>ngps - production methane capture</v>
      </c>
      <c r="Q14" s="92">
        <f>(J14*About!$A$116/1000)*10^12</f>
        <v>65519997592</v>
      </c>
      <c r="R14" s="93">
        <f>M14/About!$B$128</f>
        <v>4.6321253934035518</v>
      </c>
      <c r="S14" s="87"/>
    </row>
    <row r="15" spans="1:21" x14ac:dyDescent="0.35">
      <c r="A15" s="47">
        <v>2020</v>
      </c>
      <c r="B15" t="s">
        <v>313</v>
      </c>
      <c r="C15" t="s">
        <v>969</v>
      </c>
      <c r="D15" t="s">
        <v>913</v>
      </c>
      <c r="E15" t="s">
        <v>922</v>
      </c>
      <c r="F15" t="s">
        <v>915</v>
      </c>
      <c r="G15" t="s">
        <v>916</v>
      </c>
      <c r="H15" t="s">
        <v>926</v>
      </c>
      <c r="I15">
        <v>1.710000038</v>
      </c>
      <c r="J15">
        <v>1.710000038</v>
      </c>
      <c r="K15">
        <v>-5.3200001720000003</v>
      </c>
      <c r="L15" s="59" t="b">
        <f t="shared" si="0"/>
        <v>1</v>
      </c>
      <c r="M15" s="91">
        <f>IF(L15=TRUE,(K15+'NPV Calcs'!$D$14)*About!$B$119,K15*About!$B$119)</f>
        <v>2.461988351106986</v>
      </c>
      <c r="N15" s="91" t="str">
        <f t="shared" si="1"/>
        <v>ngps - production</v>
      </c>
      <c r="O15" s="91" t="str">
        <f t="shared" si="2"/>
        <v>methane capture</v>
      </c>
      <c r="P15" s="49" t="str">
        <f t="shared" si="3"/>
        <v>ngps - production methane capture</v>
      </c>
      <c r="Q15" s="92">
        <f>(J15*About!$A$116/1000)*10^12</f>
        <v>47880001064</v>
      </c>
      <c r="R15" s="93">
        <f>M15/About!$B$128</f>
        <v>4.6321253934035518</v>
      </c>
      <c r="S15" s="87"/>
    </row>
    <row r="16" spans="1:21" x14ac:dyDescent="0.35">
      <c r="A16" s="47">
        <v>2020</v>
      </c>
      <c r="B16" t="s">
        <v>345</v>
      </c>
      <c r="C16" t="s">
        <v>969</v>
      </c>
      <c r="D16" t="s">
        <v>895</v>
      </c>
      <c r="E16" t="s">
        <v>924</v>
      </c>
      <c r="F16" t="s">
        <v>925</v>
      </c>
      <c r="G16" t="s">
        <v>916</v>
      </c>
      <c r="H16" t="s">
        <v>926</v>
      </c>
      <c r="I16">
        <v>0.14000000100000001</v>
      </c>
      <c r="J16">
        <v>0.14000000100000001</v>
      </c>
      <c r="K16">
        <v>-5.3200001720000003</v>
      </c>
      <c r="L16" s="59" t="b">
        <f t="shared" si="0"/>
        <v>1</v>
      </c>
      <c r="M16" s="91">
        <f>IF(L16=TRUE,(K16+'NPV Calcs'!$D$14)*About!$B$119,K16*About!$B$119)</f>
        <v>2.461988351106986</v>
      </c>
      <c r="N16" s="91" t="str">
        <f t="shared" si="1"/>
        <v>ngps - T&amp;D</v>
      </c>
      <c r="O16" s="91" t="str">
        <f t="shared" si="2"/>
        <v>methane capture</v>
      </c>
      <c r="P16" s="49" t="str">
        <f t="shared" si="3"/>
        <v>ngps - T&amp;D methane capture</v>
      </c>
      <c r="Q16" s="92">
        <f>(J16*About!$A$116/1000)*10^12</f>
        <v>3920000028.0000005</v>
      </c>
      <c r="R16" s="93">
        <f>M16/About!$B$128</f>
        <v>4.6321253934035518</v>
      </c>
      <c r="S16" s="87"/>
    </row>
    <row r="17" spans="1:19" x14ac:dyDescent="0.35">
      <c r="A17" s="47">
        <v>2020</v>
      </c>
      <c r="B17" t="s">
        <v>205</v>
      </c>
      <c r="C17" t="s">
        <v>969</v>
      </c>
      <c r="D17" t="s">
        <v>895</v>
      </c>
      <c r="E17" t="s">
        <v>924</v>
      </c>
      <c r="F17" t="s">
        <v>925</v>
      </c>
      <c r="G17" t="s">
        <v>916</v>
      </c>
      <c r="H17" t="s">
        <v>926</v>
      </c>
      <c r="I17">
        <v>0.40000000600000002</v>
      </c>
      <c r="J17">
        <v>0.40000000600000002</v>
      </c>
      <c r="K17">
        <v>-5.3200001720000003</v>
      </c>
      <c r="L17" s="59" t="b">
        <f t="shared" si="0"/>
        <v>1</v>
      </c>
      <c r="M17" s="91">
        <f>IF(L17=TRUE,(K17+'NPV Calcs'!$D$14)*About!$B$119,K17*About!$B$119)</f>
        <v>2.461988351106986</v>
      </c>
      <c r="N17" s="91" t="str">
        <f t="shared" si="1"/>
        <v>ngps - T&amp;D</v>
      </c>
      <c r="O17" s="91" t="str">
        <f t="shared" si="2"/>
        <v>methane capture</v>
      </c>
      <c r="P17" s="49" t="str">
        <f t="shared" si="3"/>
        <v>ngps - T&amp;D methane capture</v>
      </c>
      <c r="Q17" s="92">
        <f>(J17*About!$A$116/1000)*10^12</f>
        <v>11200000168</v>
      </c>
      <c r="R17" s="93">
        <f>M17/About!$B$128</f>
        <v>4.6321253934035518</v>
      </c>
      <c r="S17" s="87"/>
    </row>
    <row r="18" spans="1:19" x14ac:dyDescent="0.35">
      <c r="A18" s="47">
        <v>2020</v>
      </c>
      <c r="B18" t="s">
        <v>205</v>
      </c>
      <c r="C18" t="s">
        <v>969</v>
      </c>
      <c r="D18" t="s">
        <v>895</v>
      </c>
      <c r="E18" t="s">
        <v>927</v>
      </c>
      <c r="F18" t="s">
        <v>915</v>
      </c>
      <c r="G18" t="s">
        <v>916</v>
      </c>
      <c r="H18" t="s">
        <v>926</v>
      </c>
      <c r="I18">
        <v>5.3200001720000003</v>
      </c>
      <c r="J18">
        <v>5.3200001720000003</v>
      </c>
      <c r="K18">
        <v>-5.3200001720000003</v>
      </c>
      <c r="L18" s="59" t="b">
        <f t="shared" si="0"/>
        <v>1</v>
      </c>
      <c r="M18" s="91">
        <f>IF(L18=TRUE,(K18+'NPV Calcs'!$D$14)*About!$B$119,K18*About!$B$119)</f>
        <v>2.461988351106986</v>
      </c>
      <c r="N18" s="91" t="str">
        <f t="shared" si="1"/>
        <v>ngps - production</v>
      </c>
      <c r="O18" s="91" t="str">
        <f t="shared" si="2"/>
        <v>methane capture</v>
      </c>
      <c r="P18" s="49" t="str">
        <f t="shared" si="3"/>
        <v>ngps - production methane capture</v>
      </c>
      <c r="Q18" s="92">
        <f>(J18*About!$A$116/1000)*10^12</f>
        <v>148960004816</v>
      </c>
      <c r="R18" s="93">
        <f>M18/About!$B$128</f>
        <v>4.6321253934035518</v>
      </c>
      <c r="S18" s="87"/>
    </row>
    <row r="19" spans="1:19" x14ac:dyDescent="0.35">
      <c r="A19" s="47">
        <v>2020</v>
      </c>
      <c r="B19" t="s">
        <v>256</v>
      </c>
      <c r="C19" t="s">
        <v>969</v>
      </c>
      <c r="D19" t="s">
        <v>895</v>
      </c>
      <c r="E19" t="s">
        <v>924</v>
      </c>
      <c r="F19" t="s">
        <v>925</v>
      </c>
      <c r="G19" t="s">
        <v>916</v>
      </c>
      <c r="H19" t="s">
        <v>926</v>
      </c>
      <c r="I19">
        <v>5.9999998999999998E-2</v>
      </c>
      <c r="J19">
        <v>5.9999998999999998E-2</v>
      </c>
      <c r="K19">
        <v>-5.3200001720000003</v>
      </c>
      <c r="L19" s="59" t="b">
        <f t="shared" si="0"/>
        <v>1</v>
      </c>
      <c r="M19" s="91">
        <f>IF(L19=TRUE,(K19+'NPV Calcs'!$D$14)*About!$B$119,K19*About!$B$119)</f>
        <v>2.461988351106986</v>
      </c>
      <c r="N19" s="91" t="str">
        <f t="shared" si="1"/>
        <v>ngps - T&amp;D</v>
      </c>
      <c r="O19" s="91" t="str">
        <f t="shared" si="2"/>
        <v>methane capture</v>
      </c>
      <c r="P19" s="49" t="str">
        <f t="shared" si="3"/>
        <v>ngps - T&amp;D methane capture</v>
      </c>
      <c r="Q19" s="92">
        <f>(J19*About!$A$116/1000)*10^12</f>
        <v>1679999972</v>
      </c>
      <c r="R19" s="93">
        <f>M19/About!$B$128</f>
        <v>4.6321253934035518</v>
      </c>
      <c r="S19" s="87"/>
    </row>
    <row r="20" spans="1:19" x14ac:dyDescent="0.35">
      <c r="A20" s="47">
        <v>2020</v>
      </c>
      <c r="B20" t="s">
        <v>256</v>
      </c>
      <c r="C20" t="s">
        <v>969</v>
      </c>
      <c r="D20" t="s">
        <v>895</v>
      </c>
      <c r="E20" t="s">
        <v>927</v>
      </c>
      <c r="F20" t="s">
        <v>915</v>
      </c>
      <c r="G20" t="s">
        <v>916</v>
      </c>
      <c r="H20" t="s">
        <v>926</v>
      </c>
      <c r="I20">
        <v>0.44999998800000002</v>
      </c>
      <c r="J20">
        <v>0.44999998800000002</v>
      </c>
      <c r="K20">
        <v>-5.3200001720000003</v>
      </c>
      <c r="L20" s="59" t="b">
        <f t="shared" si="0"/>
        <v>1</v>
      </c>
      <c r="M20" s="91">
        <f>IF(L20=TRUE,(K20+'NPV Calcs'!$D$14)*About!$B$119,K20*About!$B$119)</f>
        <v>2.461988351106986</v>
      </c>
      <c r="N20" s="91" t="str">
        <f t="shared" si="1"/>
        <v>ngps - production</v>
      </c>
      <c r="O20" s="91" t="str">
        <f t="shared" si="2"/>
        <v>methane capture</v>
      </c>
      <c r="P20" s="49" t="str">
        <f t="shared" si="3"/>
        <v>ngps - production methane capture</v>
      </c>
      <c r="Q20" s="92">
        <f>(J20*About!$A$116/1000)*10^12</f>
        <v>12599999664</v>
      </c>
      <c r="R20" s="93">
        <f>M20/About!$B$128</f>
        <v>4.6321253934035518</v>
      </c>
      <c r="S20" s="87"/>
    </row>
    <row r="21" spans="1:19" x14ac:dyDescent="0.35">
      <c r="A21" s="47">
        <v>2020</v>
      </c>
      <c r="B21" t="s">
        <v>970</v>
      </c>
      <c r="C21" t="s">
        <v>969</v>
      </c>
      <c r="D21" t="s">
        <v>913</v>
      </c>
      <c r="E21" t="s">
        <v>922</v>
      </c>
      <c r="F21" t="s">
        <v>915</v>
      </c>
      <c r="G21" t="s">
        <v>916</v>
      </c>
      <c r="H21" t="s">
        <v>926</v>
      </c>
      <c r="I21">
        <v>5.9999998999999998E-2</v>
      </c>
      <c r="J21">
        <v>5.9999998999999998E-2</v>
      </c>
      <c r="K21">
        <v>-5.3200001720000003</v>
      </c>
      <c r="L21" s="59" t="b">
        <f t="shared" si="0"/>
        <v>1</v>
      </c>
      <c r="M21" s="91">
        <f>IF(L21=TRUE,(K21+'NPV Calcs'!$D$14)*About!$B$119,K21*About!$B$119)</f>
        <v>2.461988351106986</v>
      </c>
      <c r="N21" s="91" t="str">
        <f t="shared" si="1"/>
        <v>ngps - production</v>
      </c>
      <c r="O21" s="91" t="str">
        <f t="shared" si="2"/>
        <v>methane capture</v>
      </c>
      <c r="P21" s="49" t="str">
        <f t="shared" si="3"/>
        <v>ngps - production methane capture</v>
      </c>
      <c r="Q21" s="92">
        <f>(J21*About!$A$116/1000)*10^12</f>
        <v>1679999972</v>
      </c>
      <c r="R21" s="93">
        <f>M21/About!$B$128</f>
        <v>4.6321253934035518</v>
      </c>
      <c r="S21" s="87"/>
    </row>
    <row r="22" spans="1:19" x14ac:dyDescent="0.35">
      <c r="A22" s="47">
        <v>2020</v>
      </c>
      <c r="B22" t="s">
        <v>345</v>
      </c>
      <c r="C22" t="s">
        <v>969</v>
      </c>
      <c r="D22" t="s">
        <v>895</v>
      </c>
      <c r="E22" t="s">
        <v>927</v>
      </c>
      <c r="F22" t="s">
        <v>915</v>
      </c>
      <c r="G22" t="s">
        <v>916</v>
      </c>
      <c r="H22" t="s">
        <v>926</v>
      </c>
      <c r="I22">
        <v>1.1599999670000001</v>
      </c>
      <c r="J22">
        <v>1.1599999670000001</v>
      </c>
      <c r="K22">
        <v>-5.3200001720000003</v>
      </c>
      <c r="L22" s="59" t="b">
        <f t="shared" si="0"/>
        <v>1</v>
      </c>
      <c r="M22" s="91">
        <f>IF(L22=TRUE,(K22+'NPV Calcs'!$D$14)*About!$B$119,K22*About!$B$119)</f>
        <v>2.461988351106986</v>
      </c>
      <c r="N22" s="91" t="str">
        <f t="shared" si="1"/>
        <v>ngps - production</v>
      </c>
      <c r="O22" s="91" t="str">
        <f t="shared" si="2"/>
        <v>methane capture</v>
      </c>
      <c r="P22" s="49" t="str">
        <f t="shared" si="3"/>
        <v>ngps - production methane capture</v>
      </c>
      <c r="Q22" s="92">
        <f>(J22*About!$A$116/1000)*10^12</f>
        <v>32479999076</v>
      </c>
      <c r="R22" s="93">
        <f>M22/About!$B$128</f>
        <v>4.6321253934035518</v>
      </c>
      <c r="S22" s="87"/>
    </row>
    <row r="23" spans="1:19" x14ac:dyDescent="0.35">
      <c r="A23" s="47">
        <v>2020</v>
      </c>
      <c r="B23" t="s">
        <v>82</v>
      </c>
      <c r="C23" t="s">
        <v>969</v>
      </c>
      <c r="D23" t="s">
        <v>913</v>
      </c>
      <c r="E23" t="s">
        <v>922</v>
      </c>
      <c r="F23" t="s">
        <v>915</v>
      </c>
      <c r="G23" t="s">
        <v>916</v>
      </c>
      <c r="H23" t="s">
        <v>926</v>
      </c>
      <c r="I23">
        <v>5.5100002290000001</v>
      </c>
      <c r="J23">
        <v>5.5100002290000001</v>
      </c>
      <c r="K23">
        <v>-5.3200001720000003</v>
      </c>
      <c r="L23" s="59" t="b">
        <f t="shared" si="0"/>
        <v>1</v>
      </c>
      <c r="M23" s="91">
        <f>IF(L23=TRUE,(K23+'NPV Calcs'!$D$14)*About!$B$119,K23*About!$B$119)</f>
        <v>2.461988351106986</v>
      </c>
      <c r="N23" s="91" t="str">
        <f t="shared" si="1"/>
        <v>ngps - production</v>
      </c>
      <c r="O23" s="91" t="str">
        <f t="shared" si="2"/>
        <v>methane capture</v>
      </c>
      <c r="P23" s="49" t="str">
        <f t="shared" si="3"/>
        <v>ngps - production methane capture</v>
      </c>
      <c r="Q23" s="92">
        <f>(J23*About!$A$116/1000)*10^12</f>
        <v>154280006412</v>
      </c>
      <c r="R23" s="93">
        <f>M23/About!$B$128</f>
        <v>4.6321253934035518</v>
      </c>
      <c r="S23" s="87"/>
    </row>
    <row r="24" spans="1:19" x14ac:dyDescent="0.35">
      <c r="A24" s="47">
        <v>2020</v>
      </c>
      <c r="B24" t="s">
        <v>61</v>
      </c>
      <c r="C24" t="s">
        <v>969</v>
      </c>
      <c r="D24" t="s">
        <v>913</v>
      </c>
      <c r="E24" t="s">
        <v>922</v>
      </c>
      <c r="F24" t="s">
        <v>915</v>
      </c>
      <c r="G24" t="s">
        <v>916</v>
      </c>
      <c r="H24" t="s">
        <v>926</v>
      </c>
      <c r="I24">
        <v>0.61000001400000003</v>
      </c>
      <c r="J24">
        <v>0.61000001400000003</v>
      </c>
      <c r="K24">
        <v>-5.3200001720000003</v>
      </c>
      <c r="L24" s="59" t="b">
        <f t="shared" si="0"/>
        <v>1</v>
      </c>
      <c r="M24" s="91">
        <f>IF(L24=TRUE,(K24+'NPV Calcs'!$D$14)*About!$B$119,K24*About!$B$119)</f>
        <v>2.461988351106986</v>
      </c>
      <c r="N24" s="91" t="str">
        <f t="shared" si="1"/>
        <v>ngps - production</v>
      </c>
      <c r="O24" s="91" t="str">
        <f t="shared" si="2"/>
        <v>methane capture</v>
      </c>
      <c r="P24" s="49" t="str">
        <f t="shared" si="3"/>
        <v>ngps - production methane capture</v>
      </c>
      <c r="Q24" s="92">
        <f>(J24*About!$A$116/1000)*10^12</f>
        <v>17080000392.000004</v>
      </c>
      <c r="R24" s="93">
        <f>M24/About!$B$128</f>
        <v>4.6321253934035518</v>
      </c>
      <c r="S24" s="87"/>
    </row>
    <row r="25" spans="1:19" x14ac:dyDescent="0.35">
      <c r="A25" s="47">
        <v>2020</v>
      </c>
      <c r="B25" t="s">
        <v>345</v>
      </c>
      <c r="C25" t="s">
        <v>969</v>
      </c>
      <c r="D25" t="s">
        <v>913</v>
      </c>
      <c r="E25" t="s">
        <v>922</v>
      </c>
      <c r="F25" t="s">
        <v>915</v>
      </c>
      <c r="G25" t="s">
        <v>916</v>
      </c>
      <c r="H25" t="s">
        <v>926</v>
      </c>
      <c r="I25">
        <v>2.1500000950000002</v>
      </c>
      <c r="J25">
        <v>2.1500000950000002</v>
      </c>
      <c r="K25">
        <v>-5.3200001720000003</v>
      </c>
      <c r="L25" s="59" t="b">
        <f t="shared" si="0"/>
        <v>1</v>
      </c>
      <c r="M25" s="91">
        <f>IF(L25=TRUE,(K25+'NPV Calcs'!$D$14)*About!$B$119,K25*About!$B$119)</f>
        <v>2.461988351106986</v>
      </c>
      <c r="N25" s="91" t="str">
        <f t="shared" si="1"/>
        <v>ngps - production</v>
      </c>
      <c r="O25" s="91" t="str">
        <f t="shared" si="2"/>
        <v>methane capture</v>
      </c>
      <c r="P25" s="49" t="str">
        <f t="shared" si="3"/>
        <v>ngps - production methane capture</v>
      </c>
      <c r="Q25" s="92">
        <f>(J25*About!$A$116/1000)*10^12</f>
        <v>60200002660.000008</v>
      </c>
      <c r="R25" s="93">
        <f>M25/About!$B$128</f>
        <v>4.6321253934035518</v>
      </c>
      <c r="S25" s="87"/>
    </row>
    <row r="26" spans="1:19" x14ac:dyDescent="0.35">
      <c r="A26" s="47">
        <v>2020</v>
      </c>
      <c r="B26" t="s">
        <v>61</v>
      </c>
      <c r="C26" t="s">
        <v>969</v>
      </c>
      <c r="D26" t="s">
        <v>895</v>
      </c>
      <c r="E26" t="s">
        <v>924</v>
      </c>
      <c r="F26" t="s">
        <v>925</v>
      </c>
      <c r="G26" t="s">
        <v>916</v>
      </c>
      <c r="H26" t="s">
        <v>926</v>
      </c>
      <c r="I26">
        <v>2.9999998999999999E-2</v>
      </c>
      <c r="J26">
        <v>2.9999998999999999E-2</v>
      </c>
      <c r="K26">
        <v>-5.3200001720000003</v>
      </c>
      <c r="L26" s="59" t="b">
        <f t="shared" si="0"/>
        <v>1</v>
      </c>
      <c r="M26" s="91">
        <f>IF(L26=TRUE,(K26+'NPV Calcs'!$D$14)*About!$B$119,K26*About!$B$119)</f>
        <v>2.461988351106986</v>
      </c>
      <c r="N26" s="91" t="str">
        <f t="shared" si="1"/>
        <v>ngps - T&amp;D</v>
      </c>
      <c r="O26" s="91" t="str">
        <f t="shared" si="2"/>
        <v>methane capture</v>
      </c>
      <c r="P26" s="49" t="str">
        <f t="shared" si="3"/>
        <v>ngps - T&amp;D methane capture</v>
      </c>
      <c r="Q26" s="92">
        <f>(J26*About!$A$116/1000)*10^12</f>
        <v>839999971.99999988</v>
      </c>
      <c r="R26" s="93">
        <f>M26/About!$B$128</f>
        <v>4.6321253934035518</v>
      </c>
      <c r="S26" s="87"/>
    </row>
    <row r="27" spans="1:19" x14ac:dyDescent="0.35">
      <c r="A27" s="47">
        <v>2020</v>
      </c>
      <c r="B27" t="s">
        <v>61</v>
      </c>
      <c r="C27" t="s">
        <v>969</v>
      </c>
      <c r="D27" t="s">
        <v>895</v>
      </c>
      <c r="E27" t="s">
        <v>927</v>
      </c>
      <c r="F27" t="s">
        <v>915</v>
      </c>
      <c r="G27" t="s">
        <v>916</v>
      </c>
      <c r="H27" t="s">
        <v>926</v>
      </c>
      <c r="I27">
        <v>0.89999997600000003</v>
      </c>
      <c r="J27">
        <v>0.89999997600000003</v>
      </c>
      <c r="K27">
        <v>-5.3200001720000003</v>
      </c>
      <c r="L27" s="59" t="b">
        <f t="shared" si="0"/>
        <v>1</v>
      </c>
      <c r="M27" s="91">
        <f>IF(L27=TRUE,(K27+'NPV Calcs'!$D$14)*About!$B$119,K27*About!$B$119)</f>
        <v>2.461988351106986</v>
      </c>
      <c r="N27" s="91" t="str">
        <f t="shared" si="1"/>
        <v>ngps - production</v>
      </c>
      <c r="O27" s="91" t="str">
        <f t="shared" si="2"/>
        <v>methane capture</v>
      </c>
      <c r="P27" s="49" t="str">
        <f t="shared" si="3"/>
        <v>ngps - production methane capture</v>
      </c>
      <c r="Q27" s="92">
        <f>(J27*About!$A$116/1000)*10^12</f>
        <v>25199999328</v>
      </c>
      <c r="R27" s="93">
        <f>M27/About!$B$128</f>
        <v>4.6321253934035518</v>
      </c>
      <c r="S27" s="87"/>
    </row>
    <row r="28" spans="1:19" x14ac:dyDescent="0.35">
      <c r="A28" s="47">
        <v>2020</v>
      </c>
      <c r="B28" t="s">
        <v>256</v>
      </c>
      <c r="C28" t="s">
        <v>969</v>
      </c>
      <c r="D28" t="s">
        <v>913</v>
      </c>
      <c r="E28" t="s">
        <v>922</v>
      </c>
      <c r="F28" t="s">
        <v>915</v>
      </c>
      <c r="G28" t="s">
        <v>916</v>
      </c>
      <c r="H28" t="s">
        <v>926</v>
      </c>
      <c r="I28">
        <v>0.25</v>
      </c>
      <c r="J28">
        <v>0.25</v>
      </c>
      <c r="K28">
        <v>-5.3200001720000003</v>
      </c>
      <c r="L28" s="59" t="b">
        <f t="shared" si="0"/>
        <v>1</v>
      </c>
      <c r="M28" s="91">
        <f>IF(L28=TRUE,(K28+'NPV Calcs'!$D$14)*About!$B$119,K28*About!$B$119)</f>
        <v>2.461988351106986</v>
      </c>
      <c r="N28" s="91" t="str">
        <f t="shared" si="1"/>
        <v>ngps - production</v>
      </c>
      <c r="O28" s="91" t="str">
        <f t="shared" si="2"/>
        <v>methane capture</v>
      </c>
      <c r="P28" s="49" t="str">
        <f t="shared" si="3"/>
        <v>ngps - production methane capture</v>
      </c>
      <c r="Q28" s="92">
        <f>(J28*About!$A$116/1000)*10^12</f>
        <v>7000000000</v>
      </c>
      <c r="R28" s="93">
        <f>M28/About!$B$128</f>
        <v>4.6321253934035518</v>
      </c>
      <c r="S28" s="87"/>
    </row>
    <row r="29" spans="1:19" x14ac:dyDescent="0.35">
      <c r="A29" s="47">
        <v>2020</v>
      </c>
      <c r="B29" t="s">
        <v>82</v>
      </c>
      <c r="C29" t="s">
        <v>969</v>
      </c>
      <c r="D29" t="s">
        <v>895</v>
      </c>
      <c r="E29" t="s">
        <v>924</v>
      </c>
      <c r="F29" t="s">
        <v>925</v>
      </c>
      <c r="G29" t="s">
        <v>916</v>
      </c>
      <c r="H29" t="s">
        <v>926</v>
      </c>
      <c r="I29">
        <v>3.9800000190000002</v>
      </c>
      <c r="J29">
        <v>3.9800000190000002</v>
      </c>
      <c r="K29">
        <v>-5.3200001720000003</v>
      </c>
      <c r="L29" s="59" t="b">
        <f t="shared" si="0"/>
        <v>1</v>
      </c>
      <c r="M29" s="91">
        <f>IF(L29=TRUE,(K29+'NPV Calcs'!$D$14)*About!$B$119,K29*About!$B$119)</f>
        <v>2.461988351106986</v>
      </c>
      <c r="N29" s="91" t="str">
        <f t="shared" si="1"/>
        <v>ngps - T&amp;D</v>
      </c>
      <c r="O29" s="91" t="str">
        <f t="shared" si="2"/>
        <v>methane capture</v>
      </c>
      <c r="P29" s="49" t="str">
        <f t="shared" si="3"/>
        <v>ngps - T&amp;D methane capture</v>
      </c>
      <c r="Q29" s="92">
        <f>(J29*About!$A$116/1000)*10^12</f>
        <v>111440000532</v>
      </c>
      <c r="R29" s="93">
        <f>M29/About!$B$128</f>
        <v>4.6321253934035518</v>
      </c>
      <c r="S29" s="87"/>
    </row>
    <row r="30" spans="1:19" x14ac:dyDescent="0.35">
      <c r="A30" s="47">
        <v>2020</v>
      </c>
      <c r="B30" t="s">
        <v>82</v>
      </c>
      <c r="C30" t="s">
        <v>969</v>
      </c>
      <c r="D30" t="s">
        <v>895</v>
      </c>
      <c r="E30" t="s">
        <v>927</v>
      </c>
      <c r="F30" t="s">
        <v>915</v>
      </c>
      <c r="G30" t="s">
        <v>916</v>
      </c>
      <c r="H30" t="s">
        <v>926</v>
      </c>
      <c r="I30">
        <v>1.3999999759999999</v>
      </c>
      <c r="J30">
        <v>1.3999999759999999</v>
      </c>
      <c r="K30">
        <v>-5.3200001720000003</v>
      </c>
      <c r="L30" s="59" t="b">
        <f t="shared" si="0"/>
        <v>1</v>
      </c>
      <c r="M30" s="91">
        <f>IF(L30=TRUE,(K30+'NPV Calcs'!$D$14)*About!$B$119,K30*About!$B$119)</f>
        <v>2.461988351106986</v>
      </c>
      <c r="N30" s="91" t="str">
        <f t="shared" si="1"/>
        <v>ngps - production</v>
      </c>
      <c r="O30" s="91" t="str">
        <f t="shared" si="2"/>
        <v>methane capture</v>
      </c>
      <c r="P30" s="49" t="str">
        <f t="shared" si="3"/>
        <v>ngps - production methane capture</v>
      </c>
      <c r="Q30" s="92">
        <f>(J30*About!$A$116/1000)*10^12</f>
        <v>39199999327.999992</v>
      </c>
      <c r="R30" s="93">
        <f>M30/About!$B$128</f>
        <v>4.6321253934035518</v>
      </c>
      <c r="S30" s="87"/>
    </row>
    <row r="31" spans="1:19" x14ac:dyDescent="0.35">
      <c r="A31" s="47">
        <v>2020</v>
      </c>
      <c r="B31" t="s">
        <v>205</v>
      </c>
      <c r="C31" t="s">
        <v>969</v>
      </c>
      <c r="D31" t="s">
        <v>913</v>
      </c>
      <c r="E31" t="s">
        <v>922</v>
      </c>
      <c r="F31" t="s">
        <v>915</v>
      </c>
      <c r="G31" t="s">
        <v>916</v>
      </c>
      <c r="H31" t="s">
        <v>926</v>
      </c>
      <c r="I31">
        <v>4.6199998860000004</v>
      </c>
      <c r="J31">
        <v>4.6199998860000004</v>
      </c>
      <c r="K31">
        <v>-5.3200001720000003</v>
      </c>
      <c r="L31" s="59" t="b">
        <f t="shared" si="0"/>
        <v>1</v>
      </c>
      <c r="M31" s="91">
        <f>IF(L31=TRUE,(K31+'NPV Calcs'!$D$14)*About!$B$119,K31*About!$B$119)</f>
        <v>2.461988351106986</v>
      </c>
      <c r="N31" s="91" t="str">
        <f t="shared" si="1"/>
        <v>ngps - production</v>
      </c>
      <c r="O31" s="91" t="str">
        <f t="shared" si="2"/>
        <v>methane capture</v>
      </c>
      <c r="P31" s="49" t="str">
        <f t="shared" si="3"/>
        <v>ngps - production methane capture</v>
      </c>
      <c r="Q31" s="92">
        <f>(J31*About!$A$116/1000)*10^12</f>
        <v>129359996808</v>
      </c>
      <c r="R31" s="93">
        <f>M31/About!$B$128</f>
        <v>4.6321253934035518</v>
      </c>
      <c r="S31" s="87"/>
    </row>
    <row r="32" spans="1:19" x14ac:dyDescent="0.35">
      <c r="A32" s="47">
        <v>2020</v>
      </c>
      <c r="B32" t="s">
        <v>313</v>
      </c>
      <c r="C32" t="s">
        <v>969</v>
      </c>
      <c r="D32" t="s">
        <v>895</v>
      </c>
      <c r="E32" t="s">
        <v>924</v>
      </c>
      <c r="F32" t="s">
        <v>925</v>
      </c>
      <c r="G32" t="s">
        <v>916</v>
      </c>
      <c r="H32" t="s">
        <v>926</v>
      </c>
      <c r="I32">
        <v>0.52999997099999996</v>
      </c>
      <c r="J32">
        <v>0.52999997099999996</v>
      </c>
      <c r="K32">
        <v>-5.3200001720000003</v>
      </c>
      <c r="L32" s="59" t="b">
        <f t="shared" si="0"/>
        <v>1</v>
      </c>
      <c r="M32" s="91">
        <f>IF(L32=TRUE,(K32+'NPV Calcs'!$D$14)*About!$B$119,K32*About!$B$119)</f>
        <v>2.461988351106986</v>
      </c>
      <c r="N32" s="91" t="str">
        <f t="shared" si="1"/>
        <v>ngps - T&amp;D</v>
      </c>
      <c r="O32" s="91" t="str">
        <f t="shared" si="2"/>
        <v>methane capture</v>
      </c>
      <c r="P32" s="49" t="str">
        <f t="shared" si="3"/>
        <v>ngps - T&amp;D methane capture</v>
      </c>
      <c r="Q32" s="92">
        <f>(J32*About!$A$116/1000)*10^12</f>
        <v>14839999187.999998</v>
      </c>
      <c r="R32" s="93">
        <f>M32/About!$B$128</f>
        <v>4.6321253934035518</v>
      </c>
      <c r="S32" s="87"/>
    </row>
    <row r="33" spans="1:19" x14ac:dyDescent="0.35">
      <c r="A33" s="47">
        <v>2020</v>
      </c>
      <c r="B33" t="s">
        <v>313</v>
      </c>
      <c r="C33" t="s">
        <v>969</v>
      </c>
      <c r="D33" t="s">
        <v>895</v>
      </c>
      <c r="E33" t="s">
        <v>927</v>
      </c>
      <c r="F33" t="s">
        <v>915</v>
      </c>
      <c r="G33" t="s">
        <v>916</v>
      </c>
      <c r="H33" t="s">
        <v>926</v>
      </c>
      <c r="I33">
        <v>2.4000000950000002</v>
      </c>
      <c r="J33">
        <v>2.4000000950000002</v>
      </c>
      <c r="K33">
        <v>-5.3200001720000003</v>
      </c>
      <c r="L33" s="59" t="b">
        <f t="shared" si="0"/>
        <v>1</v>
      </c>
      <c r="M33" s="91">
        <f>IF(L33=TRUE,(K33+'NPV Calcs'!$D$14)*About!$B$119,K33*About!$B$119)</f>
        <v>2.461988351106986</v>
      </c>
      <c r="N33" s="91" t="str">
        <f t="shared" si="1"/>
        <v>ngps - production</v>
      </c>
      <c r="O33" s="91" t="str">
        <f t="shared" si="2"/>
        <v>methane capture</v>
      </c>
      <c r="P33" s="49" t="str">
        <f t="shared" si="3"/>
        <v>ngps - production methane capture</v>
      </c>
      <c r="Q33" s="92">
        <f>(J33*About!$A$116/1000)*10^12</f>
        <v>67200002660.000008</v>
      </c>
      <c r="R33" s="93">
        <f>M33/About!$B$128</f>
        <v>4.6321253934035518</v>
      </c>
      <c r="S33" s="87"/>
    </row>
    <row r="34" spans="1:19" x14ac:dyDescent="0.35">
      <c r="A34" s="47">
        <v>2020</v>
      </c>
      <c r="B34" t="s">
        <v>171</v>
      </c>
      <c r="C34" t="s">
        <v>969</v>
      </c>
      <c r="D34" t="s">
        <v>913</v>
      </c>
      <c r="E34" t="s">
        <v>914</v>
      </c>
      <c r="F34" t="s">
        <v>915</v>
      </c>
      <c r="G34" t="s">
        <v>916</v>
      </c>
      <c r="H34" t="s">
        <v>920</v>
      </c>
      <c r="I34">
        <v>5.9999998999999998E-2</v>
      </c>
      <c r="J34">
        <v>5.9999998999999998E-2</v>
      </c>
      <c r="K34">
        <v>-5.2800002099999999</v>
      </c>
      <c r="L34" s="59" t="b">
        <f t="shared" si="0"/>
        <v>1</v>
      </c>
      <c r="M34" s="91">
        <f>IF(L34=TRUE,(K34+'NPV Calcs'!$D$14)*About!$B$119,K34*About!$B$119)</f>
        <v>2.4979105096061787</v>
      </c>
      <c r="N34" s="91" t="str">
        <f t="shared" si="1"/>
        <v>ngps - production</v>
      </c>
      <c r="O34" s="91" t="str">
        <f t="shared" si="2"/>
        <v>methane capture</v>
      </c>
      <c r="P34" s="49" t="str">
        <f t="shared" si="3"/>
        <v>ngps - production methane capture</v>
      </c>
      <c r="Q34" s="92">
        <f>(J34*About!$A$116/1000)*10^12</f>
        <v>1679999972</v>
      </c>
      <c r="R34" s="93">
        <f>M34/About!$B$128</f>
        <v>4.6997113925392346</v>
      </c>
      <c r="S34" s="87"/>
    </row>
    <row r="35" spans="1:19" x14ac:dyDescent="0.35">
      <c r="A35" s="47">
        <v>2020</v>
      </c>
      <c r="B35" t="s">
        <v>313</v>
      </c>
      <c r="C35" t="s">
        <v>969</v>
      </c>
      <c r="D35" t="s">
        <v>895</v>
      </c>
      <c r="E35" t="s">
        <v>919</v>
      </c>
      <c r="F35" t="s">
        <v>915</v>
      </c>
      <c r="G35" t="s">
        <v>916</v>
      </c>
      <c r="H35" t="s">
        <v>920</v>
      </c>
      <c r="I35">
        <v>0.209999993</v>
      </c>
      <c r="J35">
        <v>0.209999993</v>
      </c>
      <c r="K35">
        <v>-5.2699999809999998</v>
      </c>
      <c r="L35" s="59" t="b">
        <f t="shared" si="0"/>
        <v>1</v>
      </c>
      <c r="M35" s="91">
        <f>IF(L35=TRUE,(K35+'NPV Calcs'!$D$14)*About!$B$119,K35*About!$B$119)</f>
        <v>2.5068912634170504</v>
      </c>
      <c r="N35" s="91" t="str">
        <f t="shared" si="1"/>
        <v>ngps - production</v>
      </c>
      <c r="O35" s="91" t="str">
        <f t="shared" si="2"/>
        <v>methane capture</v>
      </c>
      <c r="P35" s="49" t="str">
        <f t="shared" si="3"/>
        <v>ngps - production methane capture</v>
      </c>
      <c r="Q35" s="92">
        <f>(J35*About!$A$116/1000)*10^12</f>
        <v>5879999804</v>
      </c>
      <c r="R35" s="93">
        <f>M35/About!$B$128</f>
        <v>4.7166082953050585</v>
      </c>
      <c r="S35" s="87"/>
    </row>
    <row r="36" spans="1:19" x14ac:dyDescent="0.35">
      <c r="A36" s="47">
        <v>2020</v>
      </c>
      <c r="B36" t="s">
        <v>61</v>
      </c>
      <c r="C36" t="s">
        <v>969</v>
      </c>
      <c r="D36" t="s">
        <v>895</v>
      </c>
      <c r="E36" t="s">
        <v>919</v>
      </c>
      <c r="F36" t="s">
        <v>915</v>
      </c>
      <c r="G36" t="s">
        <v>916</v>
      </c>
      <c r="H36" t="s">
        <v>920</v>
      </c>
      <c r="I36">
        <v>0.02</v>
      </c>
      <c r="J36">
        <v>0.02</v>
      </c>
      <c r="K36">
        <v>-5.2699999809999998</v>
      </c>
      <c r="L36" s="59" t="b">
        <f t="shared" si="0"/>
        <v>1</v>
      </c>
      <c r="M36" s="91">
        <f>IF(L36=TRUE,(K36+'NPV Calcs'!$D$14)*About!$B$119,K36*About!$B$119)</f>
        <v>2.5068912634170504</v>
      </c>
      <c r="N36" s="91" t="str">
        <f t="shared" si="1"/>
        <v>ngps - production</v>
      </c>
      <c r="O36" s="91" t="str">
        <f t="shared" si="2"/>
        <v>methane capture</v>
      </c>
      <c r="P36" s="49" t="str">
        <f t="shared" si="3"/>
        <v>ngps - production methane capture</v>
      </c>
      <c r="Q36" s="92">
        <f>(J36*About!$A$116/1000)*10^12</f>
        <v>560000000</v>
      </c>
      <c r="R36" s="93">
        <f>M36/About!$B$128</f>
        <v>4.7166082953050585</v>
      </c>
      <c r="S36" s="87"/>
    </row>
    <row r="37" spans="1:19" x14ac:dyDescent="0.35">
      <c r="A37" s="47">
        <v>2020</v>
      </c>
      <c r="B37" t="s">
        <v>970</v>
      </c>
      <c r="C37" t="s">
        <v>969</v>
      </c>
      <c r="D37" t="s">
        <v>895</v>
      </c>
      <c r="E37" t="s">
        <v>919</v>
      </c>
      <c r="F37" t="s">
        <v>915</v>
      </c>
      <c r="G37" t="s">
        <v>916</v>
      </c>
      <c r="H37" t="s">
        <v>920</v>
      </c>
      <c r="I37">
        <v>5.9999998999999998E-2</v>
      </c>
      <c r="J37">
        <v>5.9999998999999998E-2</v>
      </c>
      <c r="K37">
        <v>-5.2699999809999998</v>
      </c>
      <c r="L37" s="59" t="b">
        <f t="shared" si="0"/>
        <v>1</v>
      </c>
      <c r="M37" s="91">
        <f>IF(L37=TRUE,(K37+'NPV Calcs'!$D$14)*About!$B$119,K37*About!$B$119)</f>
        <v>2.5068912634170504</v>
      </c>
      <c r="N37" s="91" t="str">
        <f t="shared" si="1"/>
        <v>ngps - production</v>
      </c>
      <c r="O37" s="91" t="str">
        <f t="shared" si="2"/>
        <v>methane capture</v>
      </c>
      <c r="P37" s="49" t="str">
        <f t="shared" si="3"/>
        <v>ngps - production methane capture</v>
      </c>
      <c r="Q37" s="92">
        <f>(J37*About!$A$116/1000)*10^12</f>
        <v>1679999972</v>
      </c>
      <c r="R37" s="93">
        <f>M37/About!$B$128</f>
        <v>4.7166082953050585</v>
      </c>
      <c r="S37" s="87"/>
    </row>
    <row r="38" spans="1:19" x14ac:dyDescent="0.35">
      <c r="A38" s="47">
        <v>2020</v>
      </c>
      <c r="B38" t="s">
        <v>82</v>
      </c>
      <c r="C38" t="s">
        <v>969</v>
      </c>
      <c r="D38" t="s">
        <v>895</v>
      </c>
      <c r="E38" t="s">
        <v>919</v>
      </c>
      <c r="F38" t="s">
        <v>915</v>
      </c>
      <c r="G38" t="s">
        <v>916</v>
      </c>
      <c r="H38" t="s">
        <v>920</v>
      </c>
      <c r="I38">
        <v>16.13999939</v>
      </c>
      <c r="J38">
        <v>16.13999939</v>
      </c>
      <c r="K38">
        <v>-5.2399997709999999</v>
      </c>
      <c r="L38" s="59" t="b">
        <f t="shared" si="0"/>
        <v>1</v>
      </c>
      <c r="M38" s="91">
        <f>IF(L38=TRUE,(K38+'NPV Calcs'!$D$14)*About!$B$119,K38*About!$B$119)</f>
        <v>2.533833096477518</v>
      </c>
      <c r="N38" s="91" t="str">
        <f t="shared" si="1"/>
        <v>ngps - production</v>
      </c>
      <c r="O38" s="91" t="str">
        <f t="shared" si="2"/>
        <v>methane capture</v>
      </c>
      <c r="P38" s="49" t="str">
        <f t="shared" si="3"/>
        <v>ngps - production methane capture</v>
      </c>
      <c r="Q38" s="92">
        <f>(J38*About!$A$116/1000)*10^12</f>
        <v>451919982920</v>
      </c>
      <c r="R38" s="93">
        <f>M38/About!$B$128</f>
        <v>4.7672981976387225</v>
      </c>
      <c r="S38" s="87"/>
    </row>
    <row r="39" spans="1:19" x14ac:dyDescent="0.35">
      <c r="A39" s="47">
        <v>2020</v>
      </c>
      <c r="B39" t="s">
        <v>82</v>
      </c>
      <c r="C39" t="s">
        <v>969</v>
      </c>
      <c r="D39" t="s">
        <v>895</v>
      </c>
      <c r="E39" t="s">
        <v>921</v>
      </c>
      <c r="F39" t="s">
        <v>915</v>
      </c>
      <c r="G39" t="s">
        <v>916</v>
      </c>
      <c r="H39" t="s">
        <v>920</v>
      </c>
      <c r="I39">
        <v>16.129999160000001</v>
      </c>
      <c r="J39">
        <v>16.129999160000001</v>
      </c>
      <c r="K39">
        <v>-5.2399997709999999</v>
      </c>
      <c r="L39" s="59" t="b">
        <f t="shared" si="0"/>
        <v>1</v>
      </c>
      <c r="M39" s="91">
        <f>IF(L39=TRUE,(K39+'NPV Calcs'!$D$14)*About!$B$119,K39*About!$B$119)</f>
        <v>2.533833096477518</v>
      </c>
      <c r="N39" s="91" t="str">
        <f t="shared" si="1"/>
        <v>ngps - production</v>
      </c>
      <c r="O39" s="91" t="str">
        <f t="shared" si="2"/>
        <v>methane capture</v>
      </c>
      <c r="P39" s="49" t="str">
        <f t="shared" si="3"/>
        <v>ngps - production methane capture</v>
      </c>
      <c r="Q39" s="92">
        <f>(J39*About!$A$116/1000)*10^12</f>
        <v>451639976480.00006</v>
      </c>
      <c r="R39" s="93">
        <f>M39/About!$B$128</f>
        <v>4.7672981976387225</v>
      </c>
      <c r="S39" s="87"/>
    </row>
    <row r="40" spans="1:19" x14ac:dyDescent="0.35">
      <c r="A40" s="47">
        <v>2020</v>
      </c>
      <c r="B40" t="s">
        <v>156</v>
      </c>
      <c r="C40" t="s">
        <v>969</v>
      </c>
      <c r="D40" t="s">
        <v>895</v>
      </c>
      <c r="E40" t="s">
        <v>919</v>
      </c>
      <c r="F40" t="s">
        <v>915</v>
      </c>
      <c r="G40" t="s">
        <v>916</v>
      </c>
      <c r="H40" t="s">
        <v>920</v>
      </c>
      <c r="I40">
        <v>0.93000000699999996</v>
      </c>
      <c r="J40">
        <v>0.93000000699999996</v>
      </c>
      <c r="K40">
        <v>-5.2300000190000002</v>
      </c>
      <c r="L40" s="59" t="b">
        <f t="shared" si="0"/>
        <v>1</v>
      </c>
      <c r="M40" s="91">
        <f>IF(L40=TRUE,(K40+'NPV Calcs'!$D$14)*About!$B$119,K40*About!$B$119)</f>
        <v>2.5428134219162422</v>
      </c>
      <c r="N40" s="91" t="str">
        <f t="shared" si="1"/>
        <v>ngps - production</v>
      </c>
      <c r="O40" s="91" t="str">
        <f t="shared" si="2"/>
        <v>methane capture</v>
      </c>
      <c r="P40" s="49" t="str">
        <f t="shared" si="3"/>
        <v>ngps - production methane capture</v>
      </c>
      <c r="Q40" s="92">
        <f>(J40*About!$A$116/1000)*10^12</f>
        <v>26040000196</v>
      </c>
      <c r="R40" s="93">
        <f>M40/About!$B$128</f>
        <v>4.7841942944407396</v>
      </c>
      <c r="S40" s="87"/>
    </row>
    <row r="41" spans="1:19" x14ac:dyDescent="0.35">
      <c r="A41" s="47">
        <v>2020</v>
      </c>
      <c r="B41" t="s">
        <v>156</v>
      </c>
      <c r="C41" t="s">
        <v>969</v>
      </c>
      <c r="D41" t="s">
        <v>895</v>
      </c>
      <c r="E41" t="s">
        <v>921</v>
      </c>
      <c r="F41" t="s">
        <v>915</v>
      </c>
      <c r="G41" t="s">
        <v>916</v>
      </c>
      <c r="H41" t="s">
        <v>920</v>
      </c>
      <c r="I41">
        <v>0.63999998599999997</v>
      </c>
      <c r="J41">
        <v>0.63999998599999997</v>
      </c>
      <c r="K41">
        <v>-5.2300000190000002</v>
      </c>
      <c r="L41" s="59" t="b">
        <f t="shared" si="0"/>
        <v>1</v>
      </c>
      <c r="M41" s="91">
        <f>IF(L41=TRUE,(K41+'NPV Calcs'!$D$14)*About!$B$119,K41*About!$B$119)</f>
        <v>2.5428134219162422</v>
      </c>
      <c r="N41" s="91" t="str">
        <f t="shared" si="1"/>
        <v>ngps - production</v>
      </c>
      <c r="O41" s="91" t="str">
        <f t="shared" si="2"/>
        <v>methane capture</v>
      </c>
      <c r="P41" s="49" t="str">
        <f t="shared" si="3"/>
        <v>ngps - production methane capture</v>
      </c>
      <c r="Q41" s="92">
        <f>(J41*About!$A$116/1000)*10^12</f>
        <v>17919999607.999996</v>
      </c>
      <c r="R41" s="93">
        <f>M41/About!$B$128</f>
        <v>4.7841942944407396</v>
      </c>
      <c r="S41" s="87"/>
    </row>
    <row r="42" spans="1:19" x14ac:dyDescent="0.35">
      <c r="A42" s="47">
        <v>2020</v>
      </c>
      <c r="B42" t="s">
        <v>82</v>
      </c>
      <c r="C42" t="s">
        <v>969</v>
      </c>
      <c r="D42" t="s">
        <v>913</v>
      </c>
      <c r="E42" t="s">
        <v>914</v>
      </c>
      <c r="F42" t="s">
        <v>915</v>
      </c>
      <c r="G42" t="s">
        <v>916</v>
      </c>
      <c r="H42" t="s">
        <v>917</v>
      </c>
      <c r="I42">
        <v>0.219999999</v>
      </c>
      <c r="J42">
        <v>0.219999999</v>
      </c>
      <c r="K42">
        <v>-5.1900000569999998</v>
      </c>
      <c r="L42" s="59" t="b">
        <f t="shared" si="0"/>
        <v>1</v>
      </c>
      <c r="M42" s="91">
        <f>IF(L42=TRUE,(K42+'NPV Calcs'!$D$14)*About!$B$119,K42*About!$B$119)</f>
        <v>2.5787355804154348</v>
      </c>
      <c r="N42" s="91" t="str">
        <f t="shared" si="1"/>
        <v>ngps - production</v>
      </c>
      <c r="O42" s="91" t="str">
        <f t="shared" si="2"/>
        <v>methane capture</v>
      </c>
      <c r="P42" s="49" t="str">
        <f t="shared" si="3"/>
        <v>ngps - production methane capture</v>
      </c>
      <c r="Q42" s="92">
        <f>(J42*About!$A$116/1000)*10^12</f>
        <v>6159999972</v>
      </c>
      <c r="R42" s="93">
        <f>M42/About!$B$128</f>
        <v>4.8517802935764216</v>
      </c>
      <c r="S42" s="87"/>
    </row>
    <row r="43" spans="1:19" x14ac:dyDescent="0.35">
      <c r="A43" s="47">
        <v>2020</v>
      </c>
      <c r="B43" t="s">
        <v>156</v>
      </c>
      <c r="C43" t="s">
        <v>969</v>
      </c>
      <c r="D43" t="s">
        <v>913</v>
      </c>
      <c r="E43" t="s">
        <v>914</v>
      </c>
      <c r="F43" t="s">
        <v>915</v>
      </c>
      <c r="G43" t="s">
        <v>916</v>
      </c>
      <c r="H43" t="s">
        <v>917</v>
      </c>
      <c r="I43">
        <v>2.9999998999999999E-2</v>
      </c>
      <c r="J43">
        <v>2.9999998999999999E-2</v>
      </c>
      <c r="K43">
        <v>-5.170000076</v>
      </c>
      <c r="L43" s="59" t="b">
        <f t="shared" si="0"/>
        <v>1</v>
      </c>
      <c r="M43" s="91">
        <f>IF(L43=TRUE,(K43+'NPV Calcs'!$D$14)*About!$B$119,K43*About!$B$119)</f>
        <v>2.5966966596650307</v>
      </c>
      <c r="N43" s="91" t="str">
        <f t="shared" si="1"/>
        <v>ngps - production</v>
      </c>
      <c r="O43" s="91" t="str">
        <f t="shared" si="2"/>
        <v>methane capture</v>
      </c>
      <c r="P43" s="49" t="str">
        <f t="shared" si="3"/>
        <v>ngps - production methane capture</v>
      </c>
      <c r="Q43" s="92">
        <f>(J43*About!$A$116/1000)*10^12</f>
        <v>839999971.99999988</v>
      </c>
      <c r="R43" s="93">
        <f>M43/About!$B$128</f>
        <v>4.8855732931442626</v>
      </c>
      <c r="S43" s="87"/>
    </row>
    <row r="44" spans="1:19" x14ac:dyDescent="0.35">
      <c r="A44" s="47">
        <v>2020</v>
      </c>
      <c r="B44" t="s">
        <v>313</v>
      </c>
      <c r="C44" t="s">
        <v>969</v>
      </c>
      <c r="D44" t="s">
        <v>913</v>
      </c>
      <c r="E44" t="s">
        <v>914</v>
      </c>
      <c r="F44" t="s">
        <v>915</v>
      </c>
      <c r="G44" t="s">
        <v>916</v>
      </c>
      <c r="H44" t="s">
        <v>917</v>
      </c>
      <c r="I44">
        <v>0</v>
      </c>
      <c r="J44">
        <v>0</v>
      </c>
      <c r="K44">
        <v>-5.170000076</v>
      </c>
      <c r="L44" s="59" t="b">
        <f t="shared" si="0"/>
        <v>1</v>
      </c>
      <c r="M44" s="91">
        <f>IF(L44=TRUE,(K44+'NPV Calcs'!$D$14)*About!$B$119,K44*About!$B$119)</f>
        <v>2.5966966596650307</v>
      </c>
      <c r="N44" s="91" t="str">
        <f t="shared" si="1"/>
        <v>ngps - production</v>
      </c>
      <c r="O44" s="91" t="str">
        <f t="shared" si="2"/>
        <v>methane capture</v>
      </c>
      <c r="P44" s="49" t="str">
        <f t="shared" si="3"/>
        <v>ngps - production methane capture</v>
      </c>
      <c r="Q44" s="92">
        <f>(J44*About!$A$116/1000)*10^12</f>
        <v>0</v>
      </c>
      <c r="R44" s="93">
        <f>M44/About!$B$128</f>
        <v>4.8855732931442626</v>
      </c>
      <c r="S44" s="87"/>
    </row>
    <row r="45" spans="1:19" x14ac:dyDescent="0.35">
      <c r="A45" s="47">
        <v>2020</v>
      </c>
      <c r="B45" t="s">
        <v>61</v>
      </c>
      <c r="C45" t="s">
        <v>969</v>
      </c>
      <c r="D45" t="s">
        <v>913</v>
      </c>
      <c r="E45" t="s">
        <v>914</v>
      </c>
      <c r="F45" t="s">
        <v>915</v>
      </c>
      <c r="G45" t="s">
        <v>916</v>
      </c>
      <c r="H45" t="s">
        <v>917</v>
      </c>
      <c r="I45">
        <v>0</v>
      </c>
      <c r="J45">
        <v>0</v>
      </c>
      <c r="K45">
        <v>-5.170000076</v>
      </c>
      <c r="L45" s="59" t="b">
        <f t="shared" si="0"/>
        <v>1</v>
      </c>
      <c r="M45" s="91">
        <f>IF(L45=TRUE,(K45+'NPV Calcs'!$D$14)*About!$B$119,K45*About!$B$119)</f>
        <v>2.5966966596650307</v>
      </c>
      <c r="N45" s="91" t="str">
        <f t="shared" si="1"/>
        <v>ngps - production</v>
      </c>
      <c r="O45" s="91" t="str">
        <f t="shared" si="2"/>
        <v>methane capture</v>
      </c>
      <c r="P45" s="49" t="str">
        <f t="shared" si="3"/>
        <v>ngps - production methane capture</v>
      </c>
      <c r="Q45" s="92">
        <f>(J45*About!$A$116/1000)*10^12</f>
        <v>0</v>
      </c>
      <c r="R45" s="93">
        <f>M45/About!$B$128</f>
        <v>4.8855732931442626</v>
      </c>
      <c r="S45" s="87"/>
    </row>
    <row r="46" spans="1:19" x14ac:dyDescent="0.35">
      <c r="A46" s="47">
        <v>2020</v>
      </c>
      <c r="B46" t="s">
        <v>970</v>
      </c>
      <c r="C46" t="s">
        <v>969</v>
      </c>
      <c r="D46" t="s">
        <v>913</v>
      </c>
      <c r="E46" t="s">
        <v>914</v>
      </c>
      <c r="F46" t="s">
        <v>915</v>
      </c>
      <c r="G46" t="s">
        <v>916</v>
      </c>
      <c r="H46" t="s">
        <v>917</v>
      </c>
      <c r="I46">
        <v>0</v>
      </c>
      <c r="J46">
        <v>0</v>
      </c>
      <c r="K46">
        <v>-5.170000076</v>
      </c>
      <c r="L46" s="59" t="b">
        <f t="shared" si="0"/>
        <v>1</v>
      </c>
      <c r="M46" s="91">
        <f>IF(L46=TRUE,(K46+'NPV Calcs'!$D$14)*About!$B$119,K46*About!$B$119)</f>
        <v>2.5966966596650307</v>
      </c>
      <c r="N46" s="91" t="str">
        <f t="shared" si="1"/>
        <v>ngps - production</v>
      </c>
      <c r="O46" s="91" t="str">
        <f t="shared" si="2"/>
        <v>methane capture</v>
      </c>
      <c r="P46" s="49" t="str">
        <f t="shared" si="3"/>
        <v>ngps - production methane capture</v>
      </c>
      <c r="Q46" s="92">
        <f>(J46*About!$A$116/1000)*10^12</f>
        <v>0</v>
      </c>
      <c r="R46" s="93">
        <f>M46/About!$B$128</f>
        <v>4.8855732931442626</v>
      </c>
      <c r="S46" s="87"/>
    </row>
    <row r="47" spans="1:19" x14ac:dyDescent="0.35">
      <c r="A47" s="47">
        <v>2020</v>
      </c>
      <c r="B47" t="s">
        <v>205</v>
      </c>
      <c r="C47" t="s">
        <v>969</v>
      </c>
      <c r="D47" t="s">
        <v>913</v>
      </c>
      <c r="E47" t="s">
        <v>914</v>
      </c>
      <c r="F47" t="s">
        <v>915</v>
      </c>
      <c r="G47" t="s">
        <v>916</v>
      </c>
      <c r="H47" t="s">
        <v>917</v>
      </c>
      <c r="I47">
        <v>0</v>
      </c>
      <c r="J47">
        <v>0</v>
      </c>
      <c r="K47">
        <v>-5.170000076</v>
      </c>
      <c r="L47" s="59" t="b">
        <f t="shared" si="0"/>
        <v>1</v>
      </c>
      <c r="M47" s="91">
        <f>IF(L47=TRUE,(K47+'NPV Calcs'!$D$14)*About!$B$119,K47*About!$B$119)</f>
        <v>2.5966966596650307</v>
      </c>
      <c r="N47" s="91" t="str">
        <f t="shared" si="1"/>
        <v>ngps - production</v>
      </c>
      <c r="O47" s="91" t="str">
        <f t="shared" si="2"/>
        <v>methane capture</v>
      </c>
      <c r="P47" s="49" t="str">
        <f t="shared" si="3"/>
        <v>ngps - production methane capture</v>
      </c>
      <c r="Q47" s="92">
        <f>(J47*About!$A$116/1000)*10^12</f>
        <v>0</v>
      </c>
      <c r="R47" s="93">
        <f>M47/About!$B$128</f>
        <v>4.8855732931442626</v>
      </c>
      <c r="S47" s="87"/>
    </row>
    <row r="48" spans="1:19" x14ac:dyDescent="0.35">
      <c r="A48" s="47">
        <v>2020</v>
      </c>
      <c r="B48" t="s">
        <v>156</v>
      </c>
      <c r="C48" t="s">
        <v>969</v>
      </c>
      <c r="D48" t="s">
        <v>895</v>
      </c>
      <c r="E48" t="s">
        <v>921</v>
      </c>
      <c r="F48" t="s">
        <v>915</v>
      </c>
      <c r="G48" t="s">
        <v>928</v>
      </c>
      <c r="H48" t="s">
        <v>929</v>
      </c>
      <c r="I48">
        <v>3.170000076</v>
      </c>
      <c r="J48">
        <v>2.7000000480000002</v>
      </c>
      <c r="K48">
        <v>-5.1500000950000002</v>
      </c>
      <c r="L48" s="59" t="b">
        <f t="shared" si="0"/>
        <v>1</v>
      </c>
      <c r="M48" s="91">
        <f>IF(L48=TRUE,(K48+'NPV Calcs'!$D$14)*About!$B$119,K48*About!$B$119)</f>
        <v>2.6146577389146266</v>
      </c>
      <c r="N48" s="91" t="str">
        <f t="shared" si="1"/>
        <v>ngps - production</v>
      </c>
      <c r="O48" s="91" t="str">
        <f t="shared" si="2"/>
        <v>methane capture</v>
      </c>
      <c r="P48" s="49" t="str">
        <f t="shared" si="3"/>
        <v>ngps - production methane capture</v>
      </c>
      <c r="Q48" s="92">
        <f>(J48*About!$A$116/1000)*10^12</f>
        <v>75600001344.000015</v>
      </c>
      <c r="R48" s="93">
        <f>M48/About!$B$128</f>
        <v>4.9193662927121027</v>
      </c>
      <c r="S48" s="87"/>
    </row>
    <row r="49" spans="1:19" x14ac:dyDescent="0.35">
      <c r="A49" s="47">
        <v>2020</v>
      </c>
      <c r="B49" t="s">
        <v>156</v>
      </c>
      <c r="C49" t="s">
        <v>969</v>
      </c>
      <c r="D49" t="s">
        <v>895</v>
      </c>
      <c r="E49" t="s">
        <v>919</v>
      </c>
      <c r="F49" t="s">
        <v>915</v>
      </c>
      <c r="G49" t="s">
        <v>928</v>
      </c>
      <c r="H49" t="s">
        <v>929</v>
      </c>
      <c r="I49">
        <v>4.6199998860000004</v>
      </c>
      <c r="J49">
        <v>3.9300000669999999</v>
      </c>
      <c r="K49">
        <v>-5.1500000950000002</v>
      </c>
      <c r="L49" s="59" t="b">
        <f t="shared" si="0"/>
        <v>1</v>
      </c>
      <c r="M49" s="91">
        <f>IF(L49=TRUE,(K49+'NPV Calcs'!$D$14)*About!$B$119,K49*About!$B$119)</f>
        <v>2.6146577389146266</v>
      </c>
      <c r="N49" s="91" t="str">
        <f t="shared" si="1"/>
        <v>ngps - production</v>
      </c>
      <c r="O49" s="91" t="str">
        <f t="shared" si="2"/>
        <v>methane capture</v>
      </c>
      <c r="P49" s="49" t="str">
        <f t="shared" si="3"/>
        <v>ngps - production methane capture</v>
      </c>
      <c r="Q49" s="92">
        <f>(J49*About!$A$116/1000)*10^12</f>
        <v>110040001876</v>
      </c>
      <c r="R49" s="93">
        <f>M49/About!$B$128</f>
        <v>4.9193662927121027</v>
      </c>
      <c r="S49" s="87"/>
    </row>
    <row r="50" spans="1:19" x14ac:dyDescent="0.35">
      <c r="A50" s="47">
        <v>2020</v>
      </c>
      <c r="B50" t="s">
        <v>156</v>
      </c>
      <c r="C50" t="s">
        <v>969</v>
      </c>
      <c r="D50" t="s">
        <v>913</v>
      </c>
      <c r="E50" t="s">
        <v>914</v>
      </c>
      <c r="F50" t="s">
        <v>915</v>
      </c>
      <c r="G50" t="s">
        <v>928</v>
      </c>
      <c r="H50" t="s">
        <v>929</v>
      </c>
      <c r="I50">
        <v>3.3499999049999998</v>
      </c>
      <c r="J50">
        <v>2.8499999049999998</v>
      </c>
      <c r="K50">
        <v>-5.1500000950000002</v>
      </c>
      <c r="L50" s="59" t="b">
        <f t="shared" si="0"/>
        <v>1</v>
      </c>
      <c r="M50" s="91">
        <f>IF(L50=TRUE,(K50+'NPV Calcs'!$D$14)*About!$B$119,K50*About!$B$119)</f>
        <v>2.6146577389146266</v>
      </c>
      <c r="N50" s="91" t="str">
        <f t="shared" si="1"/>
        <v>ngps - production</v>
      </c>
      <c r="O50" s="91" t="str">
        <f t="shared" si="2"/>
        <v>methane capture</v>
      </c>
      <c r="P50" s="49" t="str">
        <f t="shared" si="3"/>
        <v>ngps - production methane capture</v>
      </c>
      <c r="Q50" s="92">
        <f>(J50*About!$A$116/1000)*10^12</f>
        <v>79799997339.999985</v>
      </c>
      <c r="R50" s="93">
        <f>M50/About!$B$128</f>
        <v>4.9193662927121027</v>
      </c>
      <c r="S50" s="87"/>
    </row>
    <row r="51" spans="1:19" x14ac:dyDescent="0.35">
      <c r="A51" s="47">
        <v>2020</v>
      </c>
      <c r="B51" t="s">
        <v>40</v>
      </c>
      <c r="C51" t="s">
        <v>969</v>
      </c>
      <c r="D51" t="s">
        <v>895</v>
      </c>
      <c r="E51" t="s">
        <v>919</v>
      </c>
      <c r="F51" t="s">
        <v>915</v>
      </c>
      <c r="G51" t="s">
        <v>916</v>
      </c>
      <c r="H51" t="s">
        <v>920</v>
      </c>
      <c r="I51">
        <v>6.0999999049999998</v>
      </c>
      <c r="J51">
        <v>6.0999999049999998</v>
      </c>
      <c r="K51">
        <v>-5.1199998860000004</v>
      </c>
      <c r="L51" s="59" t="b">
        <f t="shared" si="0"/>
        <v>1</v>
      </c>
      <c r="M51" s="91">
        <f>IF(L51=TRUE,(K51+'NPV Calcs'!$D$14)*About!$B$119,K51*About!$B$119)</f>
        <v>2.6415995710770392</v>
      </c>
      <c r="N51" s="91" t="str">
        <f t="shared" si="1"/>
        <v>ngps - production</v>
      </c>
      <c r="O51" s="91" t="str">
        <f t="shared" si="2"/>
        <v>methane capture</v>
      </c>
      <c r="P51" s="49" t="str">
        <f t="shared" si="3"/>
        <v>ngps - production methane capture</v>
      </c>
      <c r="Q51" s="92">
        <f>(J51*About!$A$116/1000)*10^12</f>
        <v>170799997340</v>
      </c>
      <c r="R51" s="93">
        <f>M51/About!$B$128</f>
        <v>4.9700561933561147</v>
      </c>
      <c r="S51" s="87"/>
    </row>
    <row r="52" spans="1:19" x14ac:dyDescent="0.35">
      <c r="A52" s="47">
        <v>2020</v>
      </c>
      <c r="B52" t="s">
        <v>970</v>
      </c>
      <c r="C52" t="s">
        <v>969</v>
      </c>
      <c r="D52" t="s">
        <v>895</v>
      </c>
      <c r="E52" t="s">
        <v>919</v>
      </c>
      <c r="F52" t="s">
        <v>915</v>
      </c>
      <c r="G52" t="s">
        <v>928</v>
      </c>
      <c r="H52" t="s">
        <v>929</v>
      </c>
      <c r="I52">
        <v>0.280000001</v>
      </c>
      <c r="J52">
        <v>0.23999999499999999</v>
      </c>
      <c r="K52">
        <v>-5.1199998860000004</v>
      </c>
      <c r="L52" s="59" t="b">
        <f t="shared" si="0"/>
        <v>1</v>
      </c>
      <c r="M52" s="91">
        <f>IF(L52=TRUE,(K52+'NPV Calcs'!$D$14)*About!$B$119,K52*About!$B$119)</f>
        <v>2.6415995710770392</v>
      </c>
      <c r="N52" s="91" t="str">
        <f t="shared" si="1"/>
        <v>ngps - production</v>
      </c>
      <c r="O52" s="91" t="str">
        <f t="shared" si="2"/>
        <v>methane capture</v>
      </c>
      <c r="P52" s="49" t="str">
        <f t="shared" si="3"/>
        <v>ngps - production methane capture</v>
      </c>
      <c r="Q52" s="92">
        <f>(J52*About!$A$116/1000)*10^12</f>
        <v>6719999860</v>
      </c>
      <c r="R52" s="93">
        <f>M52/About!$B$128</f>
        <v>4.9700561933561147</v>
      </c>
      <c r="S52" s="87"/>
    </row>
    <row r="53" spans="1:19" x14ac:dyDescent="0.35">
      <c r="A53" s="47">
        <v>2020</v>
      </c>
      <c r="B53" t="s">
        <v>61</v>
      </c>
      <c r="C53" t="s">
        <v>969</v>
      </c>
      <c r="D53" t="s">
        <v>913</v>
      </c>
      <c r="E53" t="s">
        <v>914</v>
      </c>
      <c r="F53" t="s">
        <v>915</v>
      </c>
      <c r="G53" t="s">
        <v>928</v>
      </c>
      <c r="H53" t="s">
        <v>929</v>
      </c>
      <c r="I53">
        <v>5.9999998999999998E-2</v>
      </c>
      <c r="J53">
        <v>5.0000001000000002E-2</v>
      </c>
      <c r="K53">
        <v>-5.1199998860000004</v>
      </c>
      <c r="L53" s="59" t="b">
        <f t="shared" si="0"/>
        <v>1</v>
      </c>
      <c r="M53" s="91">
        <f>IF(L53=TRUE,(K53+'NPV Calcs'!$D$14)*About!$B$119,K53*About!$B$119)</f>
        <v>2.6415995710770392</v>
      </c>
      <c r="N53" s="91" t="str">
        <f t="shared" si="1"/>
        <v>ngps - production</v>
      </c>
      <c r="O53" s="91" t="str">
        <f t="shared" si="2"/>
        <v>methane capture</v>
      </c>
      <c r="P53" s="49" t="str">
        <f t="shared" si="3"/>
        <v>ngps - production methane capture</v>
      </c>
      <c r="Q53" s="92">
        <f>(J53*About!$A$116/1000)*10^12</f>
        <v>1400000028</v>
      </c>
      <c r="R53" s="93">
        <f>M53/About!$B$128</f>
        <v>4.9700561933561147</v>
      </c>
      <c r="S53" s="87"/>
    </row>
    <row r="54" spans="1:19" x14ac:dyDescent="0.35">
      <c r="A54" s="47">
        <v>2020</v>
      </c>
      <c r="B54" t="s">
        <v>313</v>
      </c>
      <c r="C54" t="s">
        <v>969</v>
      </c>
      <c r="D54" t="s">
        <v>913</v>
      </c>
      <c r="E54" t="s">
        <v>914</v>
      </c>
      <c r="F54" t="s">
        <v>915</v>
      </c>
      <c r="G54" t="s">
        <v>928</v>
      </c>
      <c r="H54" t="s">
        <v>929</v>
      </c>
      <c r="I54">
        <v>0.41999998700000002</v>
      </c>
      <c r="J54">
        <v>0.36000001399999998</v>
      </c>
      <c r="K54">
        <v>-5.1199998860000004</v>
      </c>
      <c r="L54" s="59" t="b">
        <f t="shared" si="0"/>
        <v>1</v>
      </c>
      <c r="M54" s="91">
        <f>IF(L54=TRUE,(K54+'NPV Calcs'!$D$14)*About!$B$119,K54*About!$B$119)</f>
        <v>2.6415995710770392</v>
      </c>
      <c r="N54" s="91" t="str">
        <f t="shared" si="1"/>
        <v>ngps - production</v>
      </c>
      <c r="O54" s="91" t="str">
        <f t="shared" si="2"/>
        <v>methane capture</v>
      </c>
      <c r="P54" s="49" t="str">
        <f t="shared" si="3"/>
        <v>ngps - production methane capture</v>
      </c>
      <c r="Q54" s="92">
        <f>(J54*About!$A$116/1000)*10^12</f>
        <v>10080000391.999998</v>
      </c>
      <c r="R54" s="93">
        <f>M54/About!$B$128</f>
        <v>4.9700561933561147</v>
      </c>
      <c r="S54" s="87"/>
    </row>
    <row r="55" spans="1:19" x14ac:dyDescent="0.35">
      <c r="A55" s="47">
        <v>2020</v>
      </c>
      <c r="B55" t="s">
        <v>970</v>
      </c>
      <c r="C55" t="s">
        <v>969</v>
      </c>
      <c r="D55" t="s">
        <v>913</v>
      </c>
      <c r="E55" t="s">
        <v>914</v>
      </c>
      <c r="F55" t="s">
        <v>915</v>
      </c>
      <c r="G55" t="s">
        <v>928</v>
      </c>
      <c r="H55" t="s">
        <v>929</v>
      </c>
      <c r="I55">
        <v>5.0000001000000002E-2</v>
      </c>
      <c r="J55">
        <v>3.9999999000000001E-2</v>
      </c>
      <c r="K55">
        <v>-5.1199998860000004</v>
      </c>
      <c r="L55" s="59" t="b">
        <f t="shared" si="0"/>
        <v>1</v>
      </c>
      <c r="M55" s="91">
        <f>IF(L55=TRUE,(K55+'NPV Calcs'!$D$14)*About!$B$119,K55*About!$B$119)</f>
        <v>2.6415995710770392</v>
      </c>
      <c r="N55" s="91" t="str">
        <f t="shared" si="1"/>
        <v>ngps - production</v>
      </c>
      <c r="O55" s="91" t="str">
        <f t="shared" si="2"/>
        <v>methane capture</v>
      </c>
      <c r="P55" s="49" t="str">
        <f t="shared" si="3"/>
        <v>ngps - production methane capture</v>
      </c>
      <c r="Q55" s="92">
        <f>(J55*About!$A$116/1000)*10^12</f>
        <v>1119999972</v>
      </c>
      <c r="R55" s="93">
        <f>M55/About!$B$128</f>
        <v>4.9700561933561147</v>
      </c>
      <c r="S55" s="87"/>
    </row>
    <row r="56" spans="1:19" x14ac:dyDescent="0.35">
      <c r="A56" s="47">
        <v>2020</v>
      </c>
      <c r="B56" t="s">
        <v>938</v>
      </c>
      <c r="C56" t="s">
        <v>969</v>
      </c>
      <c r="D56" t="s">
        <v>895</v>
      </c>
      <c r="E56" t="s">
        <v>924</v>
      </c>
      <c r="F56" t="s">
        <v>925</v>
      </c>
      <c r="G56" t="s">
        <v>916</v>
      </c>
      <c r="H56" t="s">
        <v>926</v>
      </c>
      <c r="I56">
        <v>1.5</v>
      </c>
      <c r="J56">
        <v>1.5</v>
      </c>
      <c r="K56">
        <v>-5.1199998860000004</v>
      </c>
      <c r="L56" s="59" t="b">
        <f t="shared" si="0"/>
        <v>1</v>
      </c>
      <c r="M56" s="91">
        <f>IF(L56=TRUE,(K56+'NPV Calcs'!$D$14)*About!$B$119,K56*About!$B$119)</f>
        <v>2.6415995710770392</v>
      </c>
      <c r="N56" s="91" t="str">
        <f t="shared" si="1"/>
        <v>ngps - T&amp;D</v>
      </c>
      <c r="O56" s="91" t="str">
        <f t="shared" si="2"/>
        <v>methane capture</v>
      </c>
      <c r="P56" s="49" t="str">
        <f t="shared" si="3"/>
        <v>ngps - T&amp;D methane capture</v>
      </c>
      <c r="Q56" s="92">
        <f>(J56*About!$A$116/1000)*10^12</f>
        <v>42000000000</v>
      </c>
      <c r="R56" s="93">
        <f>M56/About!$B$128</f>
        <v>4.9700561933561147</v>
      </c>
      <c r="S56" s="87"/>
    </row>
    <row r="57" spans="1:19" x14ac:dyDescent="0.35">
      <c r="A57" s="47">
        <v>2020</v>
      </c>
      <c r="B57" t="s">
        <v>938</v>
      </c>
      <c r="C57" t="s">
        <v>969</v>
      </c>
      <c r="D57" t="s">
        <v>895</v>
      </c>
      <c r="E57" t="s">
        <v>927</v>
      </c>
      <c r="F57" t="s">
        <v>915</v>
      </c>
      <c r="G57" t="s">
        <v>916</v>
      </c>
      <c r="H57" t="s">
        <v>926</v>
      </c>
      <c r="I57">
        <v>0.670000017</v>
      </c>
      <c r="J57">
        <v>0.670000017</v>
      </c>
      <c r="K57">
        <v>-5.1199998860000004</v>
      </c>
      <c r="L57" s="59" t="b">
        <f t="shared" si="0"/>
        <v>1</v>
      </c>
      <c r="M57" s="91">
        <f>IF(L57=TRUE,(K57+'NPV Calcs'!$D$14)*About!$B$119,K57*About!$B$119)</f>
        <v>2.6415995710770392</v>
      </c>
      <c r="N57" s="91" t="str">
        <f t="shared" si="1"/>
        <v>ngps - production</v>
      </c>
      <c r="O57" s="91" t="str">
        <f t="shared" si="2"/>
        <v>methane capture</v>
      </c>
      <c r="P57" s="49" t="str">
        <f t="shared" si="3"/>
        <v>ngps - production methane capture</v>
      </c>
      <c r="Q57" s="92">
        <f>(J57*About!$A$116/1000)*10^12</f>
        <v>18760000476.000004</v>
      </c>
      <c r="R57" s="93">
        <f>M57/About!$B$128</f>
        <v>4.9700561933561147</v>
      </c>
      <c r="S57" s="87"/>
    </row>
    <row r="58" spans="1:19" x14ac:dyDescent="0.35">
      <c r="A58" s="47">
        <v>2020</v>
      </c>
      <c r="B58" t="s">
        <v>205</v>
      </c>
      <c r="C58" t="s">
        <v>969</v>
      </c>
      <c r="D58" t="s">
        <v>913</v>
      </c>
      <c r="E58" t="s">
        <v>914</v>
      </c>
      <c r="F58" t="s">
        <v>915</v>
      </c>
      <c r="G58" t="s">
        <v>928</v>
      </c>
      <c r="H58" t="s">
        <v>929</v>
      </c>
      <c r="I58">
        <v>9.0000003999999995E-2</v>
      </c>
      <c r="J58">
        <v>7.0000000000000007E-2</v>
      </c>
      <c r="K58">
        <v>-5.1199998860000004</v>
      </c>
      <c r="L58" s="59" t="b">
        <f t="shared" si="0"/>
        <v>1</v>
      </c>
      <c r="M58" s="91">
        <f>IF(L58=TRUE,(K58+'NPV Calcs'!$D$14)*About!$B$119,K58*About!$B$119)</f>
        <v>2.6415995710770392</v>
      </c>
      <c r="N58" s="91" t="str">
        <f t="shared" si="1"/>
        <v>ngps - production</v>
      </c>
      <c r="O58" s="91" t="str">
        <f t="shared" si="2"/>
        <v>methane capture</v>
      </c>
      <c r="P58" s="49" t="str">
        <f t="shared" si="3"/>
        <v>ngps - production methane capture</v>
      </c>
      <c r="Q58" s="92">
        <f>(J58*About!$A$116/1000)*10^12</f>
        <v>1960000000.0000005</v>
      </c>
      <c r="R58" s="93">
        <f>M58/About!$B$128</f>
        <v>4.9700561933561147</v>
      </c>
      <c r="S58" s="87"/>
    </row>
    <row r="59" spans="1:19" x14ac:dyDescent="0.35">
      <c r="A59" s="47">
        <v>2020</v>
      </c>
      <c r="B59" t="s">
        <v>313</v>
      </c>
      <c r="C59" t="s">
        <v>969</v>
      </c>
      <c r="D59" t="s">
        <v>895</v>
      </c>
      <c r="E59" t="s">
        <v>919</v>
      </c>
      <c r="F59" t="s">
        <v>915</v>
      </c>
      <c r="G59" t="s">
        <v>928</v>
      </c>
      <c r="H59" t="s">
        <v>929</v>
      </c>
      <c r="I59">
        <v>1.059999943</v>
      </c>
      <c r="J59">
        <v>0.89999997600000003</v>
      </c>
      <c r="K59">
        <v>-5.1199998860000004</v>
      </c>
      <c r="L59" s="59" t="b">
        <f t="shared" si="0"/>
        <v>1</v>
      </c>
      <c r="M59" s="91">
        <f>IF(L59=TRUE,(K59+'NPV Calcs'!$D$14)*About!$B$119,K59*About!$B$119)</f>
        <v>2.6415995710770392</v>
      </c>
      <c r="N59" s="91" t="str">
        <f t="shared" si="1"/>
        <v>ngps - production</v>
      </c>
      <c r="O59" s="91" t="str">
        <f t="shared" si="2"/>
        <v>methane capture</v>
      </c>
      <c r="P59" s="49" t="str">
        <f t="shared" si="3"/>
        <v>ngps - production methane capture</v>
      </c>
      <c r="Q59" s="92">
        <f>(J59*About!$A$116/1000)*10^12</f>
        <v>25199999328</v>
      </c>
      <c r="R59" s="93">
        <f>M59/About!$B$128</f>
        <v>4.9700561933561147</v>
      </c>
      <c r="S59" s="87"/>
    </row>
    <row r="60" spans="1:19" x14ac:dyDescent="0.35">
      <c r="A60" s="47">
        <v>2020</v>
      </c>
      <c r="B60" t="s">
        <v>938</v>
      </c>
      <c r="C60" t="s">
        <v>969</v>
      </c>
      <c r="D60" t="s">
        <v>913</v>
      </c>
      <c r="E60" t="s">
        <v>922</v>
      </c>
      <c r="F60" t="s">
        <v>915</v>
      </c>
      <c r="G60" t="s">
        <v>916</v>
      </c>
      <c r="H60" t="s">
        <v>926</v>
      </c>
      <c r="I60">
        <v>2.329999924</v>
      </c>
      <c r="J60">
        <v>2.329999924</v>
      </c>
      <c r="K60">
        <v>-5.1199998860000004</v>
      </c>
      <c r="L60" s="59" t="b">
        <f t="shared" si="0"/>
        <v>1</v>
      </c>
      <c r="M60" s="91">
        <f>IF(L60=TRUE,(K60+'NPV Calcs'!$D$14)*About!$B$119,K60*About!$B$119)</f>
        <v>2.6415995710770392</v>
      </c>
      <c r="N60" s="91" t="str">
        <f t="shared" si="1"/>
        <v>ngps - production</v>
      </c>
      <c r="O60" s="91" t="str">
        <f t="shared" si="2"/>
        <v>methane capture</v>
      </c>
      <c r="P60" s="49" t="str">
        <f t="shared" si="3"/>
        <v>ngps - production methane capture</v>
      </c>
      <c r="Q60" s="92">
        <f>(J60*About!$A$116/1000)*10^12</f>
        <v>65239997872.000008</v>
      </c>
      <c r="R60" s="93">
        <f>M60/About!$B$128</f>
        <v>4.9700561933561147</v>
      </c>
      <c r="S60" s="87"/>
    </row>
    <row r="61" spans="1:19" x14ac:dyDescent="0.35">
      <c r="A61" s="47">
        <v>2020</v>
      </c>
      <c r="B61" t="s">
        <v>246</v>
      </c>
      <c r="C61" t="s">
        <v>969</v>
      </c>
      <c r="D61" t="s">
        <v>895</v>
      </c>
      <c r="E61" t="s">
        <v>919</v>
      </c>
      <c r="F61" t="s">
        <v>915</v>
      </c>
      <c r="G61" t="s">
        <v>916</v>
      </c>
      <c r="H61" t="s">
        <v>920</v>
      </c>
      <c r="I61">
        <v>4.829999924</v>
      </c>
      <c r="J61">
        <v>4.829999924</v>
      </c>
      <c r="K61">
        <v>-5.1199998860000004</v>
      </c>
      <c r="L61" s="59" t="b">
        <f t="shared" si="0"/>
        <v>1</v>
      </c>
      <c r="M61" s="91">
        <f>IF(L61=TRUE,(K61+'NPV Calcs'!$D$14)*About!$B$119,K61*About!$B$119)</f>
        <v>2.6415995710770392</v>
      </c>
      <c r="N61" s="91" t="str">
        <f t="shared" si="1"/>
        <v>ngps - production</v>
      </c>
      <c r="O61" s="91" t="str">
        <f t="shared" si="2"/>
        <v>methane capture</v>
      </c>
      <c r="P61" s="49" t="str">
        <f t="shared" si="3"/>
        <v>ngps - production methane capture</v>
      </c>
      <c r="Q61" s="92">
        <f>(J61*About!$A$116/1000)*10^12</f>
        <v>135239997872</v>
      </c>
      <c r="R61" s="93">
        <f>M61/About!$B$128</f>
        <v>4.9700561933561147</v>
      </c>
      <c r="S61" s="87"/>
    </row>
    <row r="62" spans="1:19" x14ac:dyDescent="0.35">
      <c r="A62" s="47">
        <v>2020</v>
      </c>
      <c r="B62" t="s">
        <v>246</v>
      </c>
      <c r="C62" t="s">
        <v>969</v>
      </c>
      <c r="D62" t="s">
        <v>895</v>
      </c>
      <c r="E62" t="s">
        <v>921</v>
      </c>
      <c r="F62" t="s">
        <v>915</v>
      </c>
      <c r="G62" t="s">
        <v>916</v>
      </c>
      <c r="H62" t="s">
        <v>920</v>
      </c>
      <c r="I62">
        <v>0.12999999500000001</v>
      </c>
      <c r="J62">
        <v>0.12999999500000001</v>
      </c>
      <c r="K62">
        <v>-5.1199998860000004</v>
      </c>
      <c r="L62" s="59" t="b">
        <f t="shared" si="0"/>
        <v>1</v>
      </c>
      <c r="M62" s="91">
        <f>IF(L62=TRUE,(K62+'NPV Calcs'!$D$14)*About!$B$119,K62*About!$B$119)</f>
        <v>2.6415995710770392</v>
      </c>
      <c r="N62" s="91" t="str">
        <f t="shared" si="1"/>
        <v>ngps - production</v>
      </c>
      <c r="O62" s="91" t="str">
        <f t="shared" si="2"/>
        <v>methane capture</v>
      </c>
      <c r="P62" s="49" t="str">
        <f t="shared" si="3"/>
        <v>ngps - production methane capture</v>
      </c>
      <c r="Q62" s="92">
        <f>(J62*About!$A$116/1000)*10^12</f>
        <v>3639999860</v>
      </c>
      <c r="R62" s="93">
        <f>M62/About!$B$128</f>
        <v>4.9700561933561147</v>
      </c>
      <c r="S62" s="87"/>
    </row>
    <row r="63" spans="1:19" x14ac:dyDescent="0.35">
      <c r="A63" s="47">
        <v>2020</v>
      </c>
      <c r="B63" t="s">
        <v>61</v>
      </c>
      <c r="C63" t="s">
        <v>969</v>
      </c>
      <c r="D63" t="s">
        <v>895</v>
      </c>
      <c r="E63" t="s">
        <v>919</v>
      </c>
      <c r="F63" t="s">
        <v>915</v>
      </c>
      <c r="G63" t="s">
        <v>928</v>
      </c>
      <c r="H63" t="s">
        <v>929</v>
      </c>
      <c r="I63">
        <v>9.0000003999999995E-2</v>
      </c>
      <c r="J63">
        <v>7.9999998000000003E-2</v>
      </c>
      <c r="K63">
        <v>-5.1199998860000004</v>
      </c>
      <c r="L63" s="59" t="b">
        <f t="shared" si="0"/>
        <v>1</v>
      </c>
      <c r="M63" s="91">
        <f>IF(L63=TRUE,(K63+'NPV Calcs'!$D$14)*About!$B$119,K63*About!$B$119)</f>
        <v>2.6415995710770392</v>
      </c>
      <c r="N63" s="91" t="str">
        <f t="shared" si="1"/>
        <v>ngps - production</v>
      </c>
      <c r="O63" s="91" t="str">
        <f t="shared" si="2"/>
        <v>methane capture</v>
      </c>
      <c r="P63" s="49" t="str">
        <f t="shared" si="3"/>
        <v>ngps - production methane capture</v>
      </c>
      <c r="Q63" s="92">
        <f>(J63*About!$A$116/1000)*10^12</f>
        <v>2239999944</v>
      </c>
      <c r="R63" s="93">
        <f>M63/About!$B$128</f>
        <v>4.9700561933561147</v>
      </c>
      <c r="S63" s="87"/>
    </row>
    <row r="64" spans="1:19" x14ac:dyDescent="0.35">
      <c r="A64" s="47">
        <v>2020</v>
      </c>
      <c r="B64" t="s">
        <v>246</v>
      </c>
      <c r="C64" t="s">
        <v>969</v>
      </c>
      <c r="D64" t="s">
        <v>913</v>
      </c>
      <c r="E64" t="s">
        <v>914</v>
      </c>
      <c r="F64" t="s">
        <v>915</v>
      </c>
      <c r="G64" t="s">
        <v>916</v>
      </c>
      <c r="H64" t="s">
        <v>917</v>
      </c>
      <c r="I64">
        <v>0.01</v>
      </c>
      <c r="J64">
        <v>0.01</v>
      </c>
      <c r="K64">
        <v>-5.1100001339999999</v>
      </c>
      <c r="L64" s="59" t="b">
        <f t="shared" si="0"/>
        <v>1</v>
      </c>
      <c r="M64" s="91">
        <f>IF(L64=TRUE,(K64+'NPV Calcs'!$D$14)*About!$B$119,K64*About!$B$119)</f>
        <v>2.6505798965157643</v>
      </c>
      <c r="N64" s="91" t="str">
        <f t="shared" si="1"/>
        <v>ngps - production</v>
      </c>
      <c r="O64" s="91" t="str">
        <f t="shared" si="2"/>
        <v>methane capture</v>
      </c>
      <c r="P64" s="49" t="str">
        <f t="shared" si="3"/>
        <v>ngps - production methane capture</v>
      </c>
      <c r="Q64" s="92">
        <f>(J64*About!$A$116/1000)*10^12</f>
        <v>280000000</v>
      </c>
      <c r="R64" s="93">
        <f>M64/About!$B$128</f>
        <v>4.9869522901581336</v>
      </c>
      <c r="S64" s="87"/>
    </row>
    <row r="65" spans="1:19" x14ac:dyDescent="0.35">
      <c r="A65" s="47">
        <v>2020</v>
      </c>
      <c r="B65" t="s">
        <v>40</v>
      </c>
      <c r="C65" t="s">
        <v>969</v>
      </c>
      <c r="D65" t="s">
        <v>913</v>
      </c>
      <c r="E65" t="s">
        <v>914</v>
      </c>
      <c r="F65" t="s">
        <v>915</v>
      </c>
      <c r="G65" t="s">
        <v>916</v>
      </c>
      <c r="H65" t="s">
        <v>917</v>
      </c>
      <c r="I65">
        <v>0</v>
      </c>
      <c r="J65">
        <v>0</v>
      </c>
      <c r="K65">
        <v>-5.1100001339999999</v>
      </c>
      <c r="L65" s="59" t="b">
        <f t="shared" si="0"/>
        <v>1</v>
      </c>
      <c r="M65" s="91">
        <f>IF(L65=TRUE,(K65+'NPV Calcs'!$D$14)*About!$B$119,K65*About!$B$119)</f>
        <v>2.6505798965157643</v>
      </c>
      <c r="N65" s="91" t="str">
        <f t="shared" si="1"/>
        <v>ngps - production</v>
      </c>
      <c r="O65" s="91" t="str">
        <f t="shared" si="2"/>
        <v>methane capture</v>
      </c>
      <c r="P65" s="49" t="str">
        <f t="shared" si="3"/>
        <v>ngps - production methane capture</v>
      </c>
      <c r="Q65" s="92">
        <f>(J65*About!$A$116/1000)*10^12</f>
        <v>0</v>
      </c>
      <c r="R65" s="93">
        <f>M65/About!$B$128</f>
        <v>4.9869522901581336</v>
      </c>
      <c r="S65" s="87"/>
    </row>
    <row r="66" spans="1:19" x14ac:dyDescent="0.35">
      <c r="A66" s="47">
        <v>2020</v>
      </c>
      <c r="B66" t="s">
        <v>938</v>
      </c>
      <c r="C66" t="s">
        <v>969</v>
      </c>
      <c r="D66" t="s">
        <v>913</v>
      </c>
      <c r="E66" t="s">
        <v>914</v>
      </c>
      <c r="F66" t="s">
        <v>915</v>
      </c>
      <c r="G66" t="s">
        <v>916</v>
      </c>
      <c r="H66" t="s">
        <v>917</v>
      </c>
      <c r="I66">
        <v>0.02</v>
      </c>
      <c r="J66">
        <v>0.02</v>
      </c>
      <c r="K66">
        <v>-5.0900001530000001</v>
      </c>
      <c r="L66" s="59" t="b">
        <f t="shared" si="0"/>
        <v>1</v>
      </c>
      <c r="M66" s="91">
        <f>IF(L66=TRUE,(K66+'NPV Calcs'!$D$14)*About!$B$119,K66*About!$B$119)</f>
        <v>2.6685409757653602</v>
      </c>
      <c r="N66" s="91" t="str">
        <f t="shared" si="1"/>
        <v>ngps - production</v>
      </c>
      <c r="O66" s="91" t="str">
        <f t="shared" si="2"/>
        <v>methane capture</v>
      </c>
      <c r="P66" s="49" t="str">
        <f t="shared" si="3"/>
        <v>ngps - production methane capture</v>
      </c>
      <c r="Q66" s="92">
        <f>(J66*About!$A$116/1000)*10^12</f>
        <v>560000000</v>
      </c>
      <c r="R66" s="93">
        <f>M66/About!$B$128</f>
        <v>5.0207452897259746</v>
      </c>
      <c r="S66" s="87"/>
    </row>
    <row r="67" spans="1:19" x14ac:dyDescent="0.35">
      <c r="A67" s="47">
        <v>2020</v>
      </c>
      <c r="B67" t="s">
        <v>938</v>
      </c>
      <c r="C67" t="s">
        <v>969</v>
      </c>
      <c r="D67" t="s">
        <v>913</v>
      </c>
      <c r="E67" t="s">
        <v>918</v>
      </c>
      <c r="F67" t="s">
        <v>915</v>
      </c>
      <c r="G67" t="s">
        <v>916</v>
      </c>
      <c r="H67" t="s">
        <v>917</v>
      </c>
      <c r="I67">
        <v>0</v>
      </c>
      <c r="J67">
        <v>0</v>
      </c>
      <c r="K67">
        <v>-5.0900001530000001</v>
      </c>
      <c r="L67" s="59" t="b">
        <f t="shared" ref="L67:L130" si="4">IF(O68="methane capture",TRUE,FALSE)</f>
        <v>1</v>
      </c>
      <c r="M67" s="91">
        <f>IF(L67=TRUE,(K67+'NPV Calcs'!$D$14)*About!$B$119,K67*About!$B$119)</f>
        <v>2.6685409757653602</v>
      </c>
      <c r="N67" s="91" t="str">
        <f t="shared" ref="N67:N130" si="5">IF(F67="Upstream","ngps - production","ngps - T&amp;D")</f>
        <v>ngps - production</v>
      </c>
      <c r="O67" s="91" t="str">
        <f t="shared" ref="O67:O130" si="6">IF(ISNUMBER(SEARCH("flar",H67)),"methane destruction",IF(G67="Incomplete-flare","methane destruction","methane capture"))</f>
        <v>methane capture</v>
      </c>
      <c r="P67" s="49" t="str">
        <f t="shared" ref="P67:P130" si="7">CONCATENATE(N67," ",O67)</f>
        <v>ngps - production methane capture</v>
      </c>
      <c r="Q67" s="92">
        <f>(J67*About!$A$116/1000)*10^12</f>
        <v>0</v>
      </c>
      <c r="R67" s="93">
        <f>M67/About!$B$128</f>
        <v>5.0207452897259746</v>
      </c>
      <c r="S67" s="87"/>
    </row>
    <row r="68" spans="1:19" x14ac:dyDescent="0.35">
      <c r="A68" s="47">
        <v>2020</v>
      </c>
      <c r="B68" t="s">
        <v>82</v>
      </c>
      <c r="C68" t="s">
        <v>969</v>
      </c>
      <c r="D68" t="s">
        <v>895</v>
      </c>
      <c r="E68" t="s">
        <v>919</v>
      </c>
      <c r="F68" t="s">
        <v>915</v>
      </c>
      <c r="G68" t="s">
        <v>928</v>
      </c>
      <c r="H68" t="s">
        <v>929</v>
      </c>
      <c r="I68">
        <v>78.02999878</v>
      </c>
      <c r="J68">
        <v>66.319999690000003</v>
      </c>
      <c r="K68">
        <v>-5.079999924</v>
      </c>
      <c r="L68" s="59" t="b">
        <f t="shared" si="4"/>
        <v>1</v>
      </c>
      <c r="M68" s="91">
        <f>IF(L68=TRUE,(K68+'NPV Calcs'!$D$14)*About!$B$119,K68*About!$B$119)</f>
        <v>2.6775217295762319</v>
      </c>
      <c r="N68" s="91" t="str">
        <f t="shared" si="5"/>
        <v>ngps - production</v>
      </c>
      <c r="O68" s="91" t="str">
        <f t="shared" si="6"/>
        <v>methane capture</v>
      </c>
      <c r="P68" s="49" t="str">
        <f t="shared" si="7"/>
        <v>ngps - production methane capture</v>
      </c>
      <c r="Q68" s="92">
        <f>(J68*About!$A$116/1000)*10^12</f>
        <v>1856959991320</v>
      </c>
      <c r="R68" s="93">
        <f>M68/About!$B$128</f>
        <v>5.0376421924917976</v>
      </c>
      <c r="S68" s="87"/>
    </row>
    <row r="69" spans="1:19" x14ac:dyDescent="0.35">
      <c r="A69" s="47">
        <v>2020</v>
      </c>
      <c r="B69" t="s">
        <v>82</v>
      </c>
      <c r="C69" t="s">
        <v>969</v>
      </c>
      <c r="D69" t="s">
        <v>895</v>
      </c>
      <c r="E69" t="s">
        <v>921</v>
      </c>
      <c r="F69" t="s">
        <v>915</v>
      </c>
      <c r="G69" t="s">
        <v>928</v>
      </c>
      <c r="H69" t="s">
        <v>929</v>
      </c>
      <c r="I69">
        <v>77.819999690000003</v>
      </c>
      <c r="J69">
        <v>66.13999939</v>
      </c>
      <c r="K69">
        <v>-5.079999924</v>
      </c>
      <c r="L69" s="59" t="b">
        <f t="shared" si="4"/>
        <v>1</v>
      </c>
      <c r="M69" s="91">
        <f>IF(L69=TRUE,(K69+'NPV Calcs'!$D$14)*About!$B$119,K69*About!$B$119)</f>
        <v>2.6775217295762319</v>
      </c>
      <c r="N69" s="91" t="str">
        <f t="shared" si="5"/>
        <v>ngps - production</v>
      </c>
      <c r="O69" s="91" t="str">
        <f t="shared" si="6"/>
        <v>methane capture</v>
      </c>
      <c r="P69" s="49" t="str">
        <f t="shared" si="7"/>
        <v>ngps - production methane capture</v>
      </c>
      <c r="Q69" s="92">
        <f>(J69*About!$A$116/1000)*10^12</f>
        <v>1851919982920</v>
      </c>
      <c r="R69" s="93">
        <f>M69/About!$B$128</f>
        <v>5.0376421924917976</v>
      </c>
      <c r="S69" s="87"/>
    </row>
    <row r="70" spans="1:19" x14ac:dyDescent="0.35">
      <c r="A70" s="47">
        <v>2020</v>
      </c>
      <c r="B70" t="s">
        <v>82</v>
      </c>
      <c r="C70" t="s">
        <v>969</v>
      </c>
      <c r="D70" t="s">
        <v>913</v>
      </c>
      <c r="E70" t="s">
        <v>914</v>
      </c>
      <c r="F70" t="s">
        <v>915</v>
      </c>
      <c r="G70" t="s">
        <v>928</v>
      </c>
      <c r="H70" t="s">
        <v>929</v>
      </c>
      <c r="I70">
        <v>28.170000080000001</v>
      </c>
      <c r="J70">
        <v>23.950000760000002</v>
      </c>
      <c r="K70">
        <v>-5.079999924</v>
      </c>
      <c r="L70" s="59" t="b">
        <f t="shared" si="4"/>
        <v>1</v>
      </c>
      <c r="M70" s="91">
        <f>IF(L70=TRUE,(K70+'NPV Calcs'!$D$14)*About!$B$119,K70*About!$B$119)</f>
        <v>2.6775217295762319</v>
      </c>
      <c r="N70" s="91" t="str">
        <f t="shared" si="5"/>
        <v>ngps - production</v>
      </c>
      <c r="O70" s="91" t="str">
        <f t="shared" si="6"/>
        <v>methane capture</v>
      </c>
      <c r="P70" s="49" t="str">
        <f t="shared" si="7"/>
        <v>ngps - production methane capture</v>
      </c>
      <c r="Q70" s="92">
        <f>(J70*About!$A$116/1000)*10^12</f>
        <v>670600021280.00012</v>
      </c>
      <c r="R70" s="93">
        <f>M70/About!$B$128</f>
        <v>5.0376421924917976</v>
      </c>
      <c r="S70" s="87"/>
    </row>
    <row r="71" spans="1:19" x14ac:dyDescent="0.35">
      <c r="A71" s="47">
        <v>2020</v>
      </c>
      <c r="B71" t="s">
        <v>938</v>
      </c>
      <c r="C71" t="s">
        <v>969</v>
      </c>
      <c r="D71" t="s">
        <v>895</v>
      </c>
      <c r="E71" t="s">
        <v>919</v>
      </c>
      <c r="F71" t="s">
        <v>915</v>
      </c>
      <c r="G71" t="s">
        <v>916</v>
      </c>
      <c r="H71" t="s">
        <v>920</v>
      </c>
      <c r="I71">
        <v>1.9500000479999999</v>
      </c>
      <c r="J71">
        <v>1.9500000479999999</v>
      </c>
      <c r="K71">
        <v>-5.0300002099999999</v>
      </c>
      <c r="L71" s="59" t="b">
        <f t="shared" si="4"/>
        <v>1</v>
      </c>
      <c r="M71" s="91">
        <f>IF(L71=TRUE,(K71+'NPV Calcs'!$D$14)*About!$B$119,K71*About!$B$119)</f>
        <v>2.7224242135141492</v>
      </c>
      <c r="N71" s="91" t="str">
        <f t="shared" si="5"/>
        <v>ngps - production</v>
      </c>
      <c r="O71" s="91" t="str">
        <f t="shared" si="6"/>
        <v>methane capture</v>
      </c>
      <c r="P71" s="49" t="str">
        <f t="shared" si="7"/>
        <v>ngps - production methane capture</v>
      </c>
      <c r="Q71" s="92">
        <f>(J71*About!$A$116/1000)*10^12</f>
        <v>54600001344</v>
      </c>
      <c r="R71" s="93">
        <f>M71/About!$B$128</f>
        <v>5.1221242884294984</v>
      </c>
      <c r="S71" s="87"/>
    </row>
    <row r="72" spans="1:19" x14ac:dyDescent="0.35">
      <c r="A72" s="47">
        <v>2020</v>
      </c>
      <c r="B72" t="s">
        <v>938</v>
      </c>
      <c r="C72" t="s">
        <v>969</v>
      </c>
      <c r="D72" t="s">
        <v>895</v>
      </c>
      <c r="E72" t="s">
        <v>921</v>
      </c>
      <c r="F72" t="s">
        <v>915</v>
      </c>
      <c r="G72" t="s">
        <v>916</v>
      </c>
      <c r="H72" t="s">
        <v>920</v>
      </c>
      <c r="I72">
        <v>0.02</v>
      </c>
      <c r="J72">
        <v>0.02</v>
      </c>
      <c r="K72">
        <v>-5.0300002099999999</v>
      </c>
      <c r="L72" s="59" t="b">
        <f t="shared" si="4"/>
        <v>1</v>
      </c>
      <c r="M72" s="91">
        <f>IF(L72=TRUE,(K72+'NPV Calcs'!$D$14)*About!$B$119,K72*About!$B$119)</f>
        <v>2.7224242135141492</v>
      </c>
      <c r="N72" s="91" t="str">
        <f t="shared" si="5"/>
        <v>ngps - production</v>
      </c>
      <c r="O72" s="91" t="str">
        <f t="shared" si="6"/>
        <v>methane capture</v>
      </c>
      <c r="P72" s="49" t="str">
        <f t="shared" si="7"/>
        <v>ngps - production methane capture</v>
      </c>
      <c r="Q72" s="92">
        <f>(J72*About!$A$116/1000)*10^12</f>
        <v>560000000</v>
      </c>
      <c r="R72" s="93">
        <f>M72/About!$B$128</f>
        <v>5.1221242884294984</v>
      </c>
      <c r="S72" s="87"/>
    </row>
    <row r="73" spans="1:19" x14ac:dyDescent="0.35">
      <c r="A73" s="47">
        <v>2020</v>
      </c>
      <c r="B73" t="s">
        <v>156</v>
      </c>
      <c r="C73" t="s">
        <v>969</v>
      </c>
      <c r="D73" t="s">
        <v>913</v>
      </c>
      <c r="E73" t="s">
        <v>922</v>
      </c>
      <c r="F73" t="s">
        <v>915</v>
      </c>
      <c r="G73" t="s">
        <v>928</v>
      </c>
      <c r="H73" t="s">
        <v>929</v>
      </c>
      <c r="I73">
        <v>2.829999924</v>
      </c>
      <c r="J73">
        <v>2.4100000860000002</v>
      </c>
      <c r="K73">
        <v>-4.9299998279999997</v>
      </c>
      <c r="L73" s="59" t="b">
        <f t="shared" si="4"/>
        <v>1</v>
      </c>
      <c r="M73" s="91">
        <f>IF(L73=TRUE,(K73+'NPV Calcs'!$D$14)*About!$B$119,K73*About!$B$119)</f>
        <v>2.8122300381342771</v>
      </c>
      <c r="N73" s="91" t="str">
        <f t="shared" si="5"/>
        <v>ngps - production</v>
      </c>
      <c r="O73" s="91" t="str">
        <f t="shared" si="6"/>
        <v>methane capture</v>
      </c>
      <c r="P73" s="49" t="str">
        <f t="shared" si="7"/>
        <v>ngps - production methane capture</v>
      </c>
      <c r="Q73" s="92">
        <f>(J73*About!$A$116/1000)*10^12</f>
        <v>67480002408.000008</v>
      </c>
      <c r="R73" s="93">
        <f>M73/About!$B$128</f>
        <v>5.2910900922325084</v>
      </c>
      <c r="S73" s="87"/>
    </row>
    <row r="74" spans="1:19" x14ac:dyDescent="0.35">
      <c r="A74" s="47">
        <v>2020</v>
      </c>
      <c r="B74" t="s">
        <v>156</v>
      </c>
      <c r="C74" t="s">
        <v>969</v>
      </c>
      <c r="D74" t="s">
        <v>895</v>
      </c>
      <c r="E74" t="s">
        <v>927</v>
      </c>
      <c r="F74" t="s">
        <v>915</v>
      </c>
      <c r="G74" t="s">
        <v>928</v>
      </c>
      <c r="H74" t="s">
        <v>929</v>
      </c>
      <c r="I74">
        <v>11.93000031</v>
      </c>
      <c r="J74">
        <v>10.14000034</v>
      </c>
      <c r="K74">
        <v>-4.9299998279999997</v>
      </c>
      <c r="L74" s="59" t="b">
        <f t="shared" si="4"/>
        <v>1</v>
      </c>
      <c r="M74" s="91">
        <f>IF(L74=TRUE,(K74+'NPV Calcs'!$D$14)*About!$B$119,K74*About!$B$119)</f>
        <v>2.8122300381342771</v>
      </c>
      <c r="N74" s="91" t="str">
        <f t="shared" si="5"/>
        <v>ngps - production</v>
      </c>
      <c r="O74" s="91" t="str">
        <f t="shared" si="6"/>
        <v>methane capture</v>
      </c>
      <c r="P74" s="49" t="str">
        <f t="shared" si="7"/>
        <v>ngps - production methane capture</v>
      </c>
      <c r="Q74" s="92">
        <f>(J74*About!$A$116/1000)*10^12</f>
        <v>283920009520</v>
      </c>
      <c r="R74" s="93">
        <f>M74/About!$B$128</f>
        <v>5.2910900922325084</v>
      </c>
      <c r="S74" s="87"/>
    </row>
    <row r="75" spans="1:19" x14ac:dyDescent="0.35">
      <c r="A75" s="47">
        <v>2020</v>
      </c>
      <c r="B75" t="s">
        <v>40</v>
      </c>
      <c r="C75" t="s">
        <v>969</v>
      </c>
      <c r="D75" t="s">
        <v>895</v>
      </c>
      <c r="E75" t="s">
        <v>924</v>
      </c>
      <c r="F75" t="s">
        <v>925</v>
      </c>
      <c r="G75" t="s">
        <v>916</v>
      </c>
      <c r="H75" t="s">
        <v>926</v>
      </c>
      <c r="I75">
        <v>0.62999999500000003</v>
      </c>
      <c r="J75">
        <v>0.62999999500000003</v>
      </c>
      <c r="K75">
        <v>-4.8899998660000001</v>
      </c>
      <c r="L75" s="59" t="b">
        <f t="shared" si="4"/>
        <v>1</v>
      </c>
      <c r="M75" s="91">
        <f>IF(L75=TRUE,(K75+'NPV Calcs'!$D$14)*About!$B$119,K75*About!$B$119)</f>
        <v>2.8481521966334689</v>
      </c>
      <c r="N75" s="91" t="str">
        <f t="shared" si="5"/>
        <v>ngps - T&amp;D</v>
      </c>
      <c r="O75" s="91" t="str">
        <f t="shared" si="6"/>
        <v>methane capture</v>
      </c>
      <c r="P75" s="49" t="str">
        <f t="shared" si="7"/>
        <v>ngps - T&amp;D methane capture</v>
      </c>
      <c r="Q75" s="92">
        <f>(J75*About!$A$116/1000)*10^12</f>
        <v>17639999860</v>
      </c>
      <c r="R75" s="93">
        <f>M75/About!$B$128</f>
        <v>5.3586760913681895</v>
      </c>
      <c r="S75" s="87"/>
    </row>
    <row r="76" spans="1:19" x14ac:dyDescent="0.35">
      <c r="A76" s="47">
        <v>2020</v>
      </c>
      <c r="B76" t="s">
        <v>246</v>
      </c>
      <c r="C76" t="s">
        <v>969</v>
      </c>
      <c r="D76" t="s">
        <v>895</v>
      </c>
      <c r="E76" t="s">
        <v>924</v>
      </c>
      <c r="F76" t="s">
        <v>925</v>
      </c>
      <c r="G76" t="s">
        <v>916</v>
      </c>
      <c r="H76" t="s">
        <v>926</v>
      </c>
      <c r="I76">
        <v>0.74000001000000004</v>
      </c>
      <c r="J76">
        <v>0.74000001000000004</v>
      </c>
      <c r="K76">
        <v>-4.8899998660000001</v>
      </c>
      <c r="L76" s="59" t="b">
        <f t="shared" si="4"/>
        <v>1</v>
      </c>
      <c r="M76" s="91">
        <f>IF(L76=TRUE,(K76+'NPV Calcs'!$D$14)*About!$B$119,K76*About!$B$119)</f>
        <v>2.8481521966334689</v>
      </c>
      <c r="N76" s="91" t="str">
        <f t="shared" si="5"/>
        <v>ngps - T&amp;D</v>
      </c>
      <c r="O76" s="91" t="str">
        <f t="shared" si="6"/>
        <v>methane capture</v>
      </c>
      <c r="P76" s="49" t="str">
        <f t="shared" si="7"/>
        <v>ngps - T&amp;D methane capture</v>
      </c>
      <c r="Q76" s="92">
        <f>(J76*About!$A$116/1000)*10^12</f>
        <v>20720000280</v>
      </c>
      <c r="R76" s="93">
        <f>M76/About!$B$128</f>
        <v>5.3586760913681895</v>
      </c>
      <c r="S76" s="87"/>
    </row>
    <row r="77" spans="1:19" x14ac:dyDescent="0.35">
      <c r="A77" s="47">
        <v>2020</v>
      </c>
      <c r="B77" t="s">
        <v>313</v>
      </c>
      <c r="C77" t="s">
        <v>969</v>
      </c>
      <c r="D77" t="s">
        <v>895</v>
      </c>
      <c r="E77" t="s">
        <v>927</v>
      </c>
      <c r="F77" t="s">
        <v>915</v>
      </c>
      <c r="G77" t="s">
        <v>928</v>
      </c>
      <c r="H77" t="s">
        <v>929</v>
      </c>
      <c r="I77">
        <v>10.420000079999999</v>
      </c>
      <c r="J77">
        <v>8.8599996569999995</v>
      </c>
      <c r="K77">
        <v>-4.8800001139999996</v>
      </c>
      <c r="L77" s="59" t="b">
        <f t="shared" si="4"/>
        <v>1</v>
      </c>
      <c r="M77" s="91">
        <f>IF(L77=TRUE,(K77+'NPV Calcs'!$D$14)*About!$B$119,K77*About!$B$119)</f>
        <v>2.8571325220721939</v>
      </c>
      <c r="N77" s="91" t="str">
        <f t="shared" si="5"/>
        <v>ngps - production</v>
      </c>
      <c r="O77" s="91" t="str">
        <f t="shared" si="6"/>
        <v>methane capture</v>
      </c>
      <c r="P77" s="49" t="str">
        <f t="shared" si="7"/>
        <v>ngps - production methane capture</v>
      </c>
      <c r="Q77" s="92">
        <f>(J77*About!$A$116/1000)*10^12</f>
        <v>248079990395.99997</v>
      </c>
      <c r="R77" s="93">
        <f>M77/About!$B$128</f>
        <v>5.3755721881702083</v>
      </c>
      <c r="S77" s="87"/>
    </row>
    <row r="78" spans="1:19" x14ac:dyDescent="0.35">
      <c r="A78" s="47">
        <v>2020</v>
      </c>
      <c r="B78" t="s">
        <v>205</v>
      </c>
      <c r="C78" t="s">
        <v>969</v>
      </c>
      <c r="D78" t="s">
        <v>913</v>
      </c>
      <c r="E78" t="s">
        <v>922</v>
      </c>
      <c r="F78" t="s">
        <v>915</v>
      </c>
      <c r="G78" t="s">
        <v>928</v>
      </c>
      <c r="H78" t="s">
        <v>929</v>
      </c>
      <c r="I78">
        <v>4.079999924</v>
      </c>
      <c r="J78">
        <v>3.4700000289999999</v>
      </c>
      <c r="K78">
        <v>-4.8800001139999996</v>
      </c>
      <c r="L78" s="59" t="b">
        <f t="shared" si="4"/>
        <v>1</v>
      </c>
      <c r="M78" s="91">
        <f>IF(L78=TRUE,(K78+'NPV Calcs'!$D$14)*About!$B$119,K78*About!$B$119)</f>
        <v>2.8571325220721939</v>
      </c>
      <c r="N78" s="91" t="str">
        <f t="shared" si="5"/>
        <v>ngps - production</v>
      </c>
      <c r="O78" s="91" t="str">
        <f t="shared" si="6"/>
        <v>methane capture</v>
      </c>
      <c r="P78" s="49" t="str">
        <f t="shared" si="7"/>
        <v>ngps - production methane capture</v>
      </c>
      <c r="Q78" s="92">
        <f>(J78*About!$A$116/1000)*10^12</f>
        <v>97160000811.999985</v>
      </c>
      <c r="R78" s="93">
        <f>M78/About!$B$128</f>
        <v>5.3755721881702083</v>
      </c>
      <c r="S78" s="87"/>
    </row>
    <row r="79" spans="1:19" x14ac:dyDescent="0.35">
      <c r="A79" s="47">
        <v>2020</v>
      </c>
      <c r="B79" t="s">
        <v>256</v>
      </c>
      <c r="C79" t="s">
        <v>969</v>
      </c>
      <c r="D79" t="s">
        <v>913</v>
      </c>
      <c r="E79" t="s">
        <v>922</v>
      </c>
      <c r="F79" t="s">
        <v>915</v>
      </c>
      <c r="G79" t="s">
        <v>928</v>
      </c>
      <c r="H79" t="s">
        <v>929</v>
      </c>
      <c r="I79">
        <v>0.219999999</v>
      </c>
      <c r="J79">
        <v>0.189999998</v>
      </c>
      <c r="K79">
        <v>-4.8800001139999996</v>
      </c>
      <c r="L79" s="59" t="b">
        <f t="shared" si="4"/>
        <v>1</v>
      </c>
      <c r="M79" s="91">
        <f>IF(L79=TRUE,(K79+'NPV Calcs'!$D$14)*About!$B$119,K79*About!$B$119)</f>
        <v>2.8571325220721939</v>
      </c>
      <c r="N79" s="91" t="str">
        <f t="shared" si="5"/>
        <v>ngps - production</v>
      </c>
      <c r="O79" s="91" t="str">
        <f t="shared" si="6"/>
        <v>methane capture</v>
      </c>
      <c r="P79" s="49" t="str">
        <f t="shared" si="7"/>
        <v>ngps - production methane capture</v>
      </c>
      <c r="Q79" s="92">
        <f>(J79*About!$A$116/1000)*10^12</f>
        <v>5319999944</v>
      </c>
      <c r="R79" s="93">
        <f>M79/About!$B$128</f>
        <v>5.3755721881702083</v>
      </c>
      <c r="S79" s="87"/>
    </row>
    <row r="80" spans="1:19" x14ac:dyDescent="0.35">
      <c r="A80" s="47">
        <v>2020</v>
      </c>
      <c r="B80" t="s">
        <v>61</v>
      </c>
      <c r="C80" t="s">
        <v>969</v>
      </c>
      <c r="D80" t="s">
        <v>895</v>
      </c>
      <c r="E80" t="s">
        <v>927</v>
      </c>
      <c r="F80" t="s">
        <v>915</v>
      </c>
      <c r="G80" t="s">
        <v>928</v>
      </c>
      <c r="H80" t="s">
        <v>929</v>
      </c>
      <c r="I80">
        <v>3.9300000669999999</v>
      </c>
      <c r="J80">
        <v>3.3399999139999998</v>
      </c>
      <c r="K80">
        <v>-4.8800001139999996</v>
      </c>
      <c r="L80" s="59" t="b">
        <f t="shared" si="4"/>
        <v>1</v>
      </c>
      <c r="M80" s="91">
        <f>IF(L80=TRUE,(K80+'NPV Calcs'!$D$14)*About!$B$119,K80*About!$B$119)</f>
        <v>2.8571325220721939</v>
      </c>
      <c r="N80" s="91" t="str">
        <f t="shared" si="5"/>
        <v>ngps - production</v>
      </c>
      <c r="O80" s="91" t="str">
        <f t="shared" si="6"/>
        <v>methane capture</v>
      </c>
      <c r="P80" s="49" t="str">
        <f t="shared" si="7"/>
        <v>ngps - production methane capture</v>
      </c>
      <c r="Q80" s="92">
        <f>(J80*About!$A$116/1000)*10^12</f>
        <v>93519997592</v>
      </c>
      <c r="R80" s="93">
        <f>M80/About!$B$128</f>
        <v>5.3755721881702083</v>
      </c>
      <c r="S80" s="87"/>
    </row>
    <row r="81" spans="1:19" x14ac:dyDescent="0.35">
      <c r="A81" s="47">
        <v>2020</v>
      </c>
      <c r="B81" t="s">
        <v>345</v>
      </c>
      <c r="C81" t="s">
        <v>969</v>
      </c>
      <c r="D81" t="s">
        <v>913</v>
      </c>
      <c r="E81" t="s">
        <v>922</v>
      </c>
      <c r="F81" t="s">
        <v>915</v>
      </c>
      <c r="G81" t="s">
        <v>928</v>
      </c>
      <c r="H81" t="s">
        <v>929</v>
      </c>
      <c r="I81">
        <v>1.8999999759999999</v>
      </c>
      <c r="J81">
        <v>1.6100000139999999</v>
      </c>
      <c r="K81">
        <v>-4.8800001139999996</v>
      </c>
      <c r="L81" s="59" t="b">
        <f t="shared" si="4"/>
        <v>1</v>
      </c>
      <c r="M81" s="91">
        <f>IF(L81=TRUE,(K81+'NPV Calcs'!$D$14)*About!$B$119,K81*About!$B$119)</f>
        <v>2.8571325220721939</v>
      </c>
      <c r="N81" s="91" t="str">
        <f t="shared" si="5"/>
        <v>ngps - production</v>
      </c>
      <c r="O81" s="91" t="str">
        <f t="shared" si="6"/>
        <v>methane capture</v>
      </c>
      <c r="P81" s="49" t="str">
        <f t="shared" si="7"/>
        <v>ngps - production methane capture</v>
      </c>
      <c r="Q81" s="92">
        <f>(J81*About!$A$116/1000)*10^12</f>
        <v>45080000392</v>
      </c>
      <c r="R81" s="93">
        <f>M81/About!$B$128</f>
        <v>5.3755721881702083</v>
      </c>
      <c r="S81" s="87"/>
    </row>
    <row r="82" spans="1:19" x14ac:dyDescent="0.35">
      <c r="A82" s="47">
        <v>2020</v>
      </c>
      <c r="B82" t="s">
        <v>61</v>
      </c>
      <c r="C82" t="s">
        <v>969</v>
      </c>
      <c r="D82" t="s">
        <v>913</v>
      </c>
      <c r="E82" t="s">
        <v>922</v>
      </c>
      <c r="F82" t="s">
        <v>915</v>
      </c>
      <c r="G82" t="s">
        <v>928</v>
      </c>
      <c r="H82" t="s">
        <v>929</v>
      </c>
      <c r="I82">
        <v>0.540000021</v>
      </c>
      <c r="J82">
        <v>0.46000000800000002</v>
      </c>
      <c r="K82">
        <v>-4.8800001139999996</v>
      </c>
      <c r="L82" s="59" t="b">
        <f t="shared" si="4"/>
        <v>1</v>
      </c>
      <c r="M82" s="91">
        <f>IF(L82=TRUE,(K82+'NPV Calcs'!$D$14)*About!$B$119,K82*About!$B$119)</f>
        <v>2.8571325220721939</v>
      </c>
      <c r="N82" s="91" t="str">
        <f t="shared" si="5"/>
        <v>ngps - production</v>
      </c>
      <c r="O82" s="91" t="str">
        <f t="shared" si="6"/>
        <v>methane capture</v>
      </c>
      <c r="P82" s="49" t="str">
        <f t="shared" si="7"/>
        <v>ngps - production methane capture</v>
      </c>
      <c r="Q82" s="92">
        <f>(J82*About!$A$116/1000)*10^12</f>
        <v>12880000224</v>
      </c>
      <c r="R82" s="93">
        <f>M82/About!$B$128</f>
        <v>5.3755721881702083</v>
      </c>
      <c r="S82" s="87"/>
    </row>
    <row r="83" spans="1:19" x14ac:dyDescent="0.35">
      <c r="A83" s="47">
        <v>2020</v>
      </c>
      <c r="B83" t="s">
        <v>345</v>
      </c>
      <c r="C83" t="s">
        <v>969</v>
      </c>
      <c r="D83" t="s">
        <v>895</v>
      </c>
      <c r="E83" t="s">
        <v>927</v>
      </c>
      <c r="F83" t="s">
        <v>915</v>
      </c>
      <c r="G83" t="s">
        <v>928</v>
      </c>
      <c r="H83" t="s">
        <v>929</v>
      </c>
      <c r="I83">
        <v>5.0300002099999999</v>
      </c>
      <c r="J83">
        <v>4.2800002099999999</v>
      </c>
      <c r="K83">
        <v>-4.8800001139999996</v>
      </c>
      <c r="L83" s="59" t="b">
        <f t="shared" si="4"/>
        <v>1</v>
      </c>
      <c r="M83" s="91">
        <f>IF(L83=TRUE,(K83+'NPV Calcs'!$D$14)*About!$B$119,K83*About!$B$119)</f>
        <v>2.8571325220721939</v>
      </c>
      <c r="N83" s="91" t="str">
        <f t="shared" si="5"/>
        <v>ngps - production</v>
      </c>
      <c r="O83" s="91" t="str">
        <f t="shared" si="6"/>
        <v>methane capture</v>
      </c>
      <c r="P83" s="49" t="str">
        <f t="shared" si="7"/>
        <v>ngps - production methane capture</v>
      </c>
      <c r="Q83" s="92">
        <f>(J83*About!$A$116/1000)*10^12</f>
        <v>119840005879.99998</v>
      </c>
      <c r="R83" s="93">
        <f>M83/About!$B$128</f>
        <v>5.3755721881702083</v>
      </c>
      <c r="S83" s="87"/>
    </row>
    <row r="84" spans="1:19" x14ac:dyDescent="0.35">
      <c r="A84" s="47">
        <v>2020</v>
      </c>
      <c r="B84" t="s">
        <v>970</v>
      </c>
      <c r="C84" t="s">
        <v>969</v>
      </c>
      <c r="D84" t="s">
        <v>913</v>
      </c>
      <c r="E84" t="s">
        <v>922</v>
      </c>
      <c r="F84" t="s">
        <v>915</v>
      </c>
      <c r="G84" t="s">
        <v>928</v>
      </c>
      <c r="H84" t="s">
        <v>929</v>
      </c>
      <c r="I84">
        <v>5.9999998999999998E-2</v>
      </c>
      <c r="J84">
        <v>5.0000001000000002E-2</v>
      </c>
      <c r="K84">
        <v>-4.8800001139999996</v>
      </c>
      <c r="L84" s="59" t="b">
        <f t="shared" si="4"/>
        <v>1</v>
      </c>
      <c r="M84" s="91">
        <f>IF(L84=TRUE,(K84+'NPV Calcs'!$D$14)*About!$B$119,K84*About!$B$119)</f>
        <v>2.8571325220721939</v>
      </c>
      <c r="N84" s="91" t="str">
        <f t="shared" si="5"/>
        <v>ngps - production</v>
      </c>
      <c r="O84" s="91" t="str">
        <f t="shared" si="6"/>
        <v>methane capture</v>
      </c>
      <c r="P84" s="49" t="str">
        <f t="shared" si="7"/>
        <v>ngps - production methane capture</v>
      </c>
      <c r="Q84" s="92">
        <f>(J84*About!$A$116/1000)*10^12</f>
        <v>1400000028</v>
      </c>
      <c r="R84" s="93">
        <f>M84/About!$B$128</f>
        <v>5.3755721881702083</v>
      </c>
      <c r="S84" s="87"/>
    </row>
    <row r="85" spans="1:19" x14ac:dyDescent="0.35">
      <c r="A85" s="47">
        <v>2020</v>
      </c>
      <c r="B85" t="s">
        <v>970</v>
      </c>
      <c r="C85" t="s">
        <v>969</v>
      </c>
      <c r="D85" t="s">
        <v>895</v>
      </c>
      <c r="E85" t="s">
        <v>927</v>
      </c>
      <c r="F85" t="s">
        <v>915</v>
      </c>
      <c r="G85" t="s">
        <v>928</v>
      </c>
      <c r="H85" t="s">
        <v>929</v>
      </c>
      <c r="I85">
        <v>10.15999985</v>
      </c>
      <c r="J85">
        <v>8.6400003430000005</v>
      </c>
      <c r="K85">
        <v>-4.8800001139999996</v>
      </c>
      <c r="L85" s="59" t="b">
        <f t="shared" si="4"/>
        <v>1</v>
      </c>
      <c r="M85" s="91">
        <f>IF(L85=TRUE,(K85+'NPV Calcs'!$D$14)*About!$B$119,K85*About!$B$119)</f>
        <v>2.8571325220721939</v>
      </c>
      <c r="N85" s="91" t="str">
        <f t="shared" si="5"/>
        <v>ngps - production</v>
      </c>
      <c r="O85" s="91" t="str">
        <f t="shared" si="6"/>
        <v>methane capture</v>
      </c>
      <c r="P85" s="49" t="str">
        <f t="shared" si="7"/>
        <v>ngps - production methane capture</v>
      </c>
      <c r="Q85" s="92">
        <f>(J85*About!$A$116/1000)*10^12</f>
        <v>241920009604.00003</v>
      </c>
      <c r="R85" s="93">
        <f>M85/About!$B$128</f>
        <v>5.3755721881702083</v>
      </c>
      <c r="S85" s="87"/>
    </row>
    <row r="86" spans="1:19" x14ac:dyDescent="0.35">
      <c r="A86" s="47">
        <v>2020</v>
      </c>
      <c r="B86" t="s">
        <v>313</v>
      </c>
      <c r="C86" t="s">
        <v>969</v>
      </c>
      <c r="D86" t="s">
        <v>913</v>
      </c>
      <c r="E86" t="s">
        <v>922</v>
      </c>
      <c r="F86" t="s">
        <v>915</v>
      </c>
      <c r="G86" t="s">
        <v>928</v>
      </c>
      <c r="H86" t="s">
        <v>929</v>
      </c>
      <c r="I86">
        <v>1.5099999900000001</v>
      </c>
      <c r="J86">
        <v>1.289999962</v>
      </c>
      <c r="K86">
        <v>-4.8800001139999996</v>
      </c>
      <c r="L86" s="59" t="b">
        <f t="shared" si="4"/>
        <v>1</v>
      </c>
      <c r="M86" s="91">
        <f>IF(L86=TRUE,(K86+'NPV Calcs'!$D$14)*About!$B$119,K86*About!$B$119)</f>
        <v>2.8571325220721939</v>
      </c>
      <c r="N86" s="91" t="str">
        <f t="shared" si="5"/>
        <v>ngps - production</v>
      </c>
      <c r="O86" s="91" t="str">
        <f t="shared" si="6"/>
        <v>methane capture</v>
      </c>
      <c r="P86" s="49" t="str">
        <f t="shared" si="7"/>
        <v>ngps - production methane capture</v>
      </c>
      <c r="Q86" s="92">
        <f>(J86*About!$A$116/1000)*10^12</f>
        <v>36119998936</v>
      </c>
      <c r="R86" s="93">
        <f>M86/About!$B$128</f>
        <v>5.3755721881702083</v>
      </c>
      <c r="S86" s="87"/>
    </row>
    <row r="87" spans="1:19" x14ac:dyDescent="0.35">
      <c r="A87" s="47">
        <v>2020</v>
      </c>
      <c r="B87" t="s">
        <v>205</v>
      </c>
      <c r="C87" t="s">
        <v>969</v>
      </c>
      <c r="D87" t="s">
        <v>895</v>
      </c>
      <c r="E87" t="s">
        <v>927</v>
      </c>
      <c r="F87" t="s">
        <v>915</v>
      </c>
      <c r="G87" t="s">
        <v>928</v>
      </c>
      <c r="H87" t="s">
        <v>929</v>
      </c>
      <c r="I87">
        <v>23.129999160000001</v>
      </c>
      <c r="J87">
        <v>19.659999849999998</v>
      </c>
      <c r="K87">
        <v>-4.8800001139999996</v>
      </c>
      <c r="L87" s="59" t="b">
        <f t="shared" si="4"/>
        <v>1</v>
      </c>
      <c r="M87" s="91">
        <f>IF(L87=TRUE,(K87+'NPV Calcs'!$D$14)*About!$B$119,K87*About!$B$119)</f>
        <v>2.8571325220721939</v>
      </c>
      <c r="N87" s="91" t="str">
        <f t="shared" si="5"/>
        <v>ngps - production</v>
      </c>
      <c r="O87" s="91" t="str">
        <f t="shared" si="6"/>
        <v>methane capture</v>
      </c>
      <c r="P87" s="49" t="str">
        <f t="shared" si="7"/>
        <v>ngps - production methane capture</v>
      </c>
      <c r="Q87" s="92">
        <f>(J87*About!$A$116/1000)*10^12</f>
        <v>550479995800</v>
      </c>
      <c r="R87" s="93">
        <f>M87/About!$B$128</f>
        <v>5.3755721881702083</v>
      </c>
      <c r="S87" s="87"/>
    </row>
    <row r="88" spans="1:19" x14ac:dyDescent="0.35">
      <c r="A88" s="47">
        <v>2020</v>
      </c>
      <c r="B88" t="s">
        <v>256</v>
      </c>
      <c r="C88" t="s">
        <v>969</v>
      </c>
      <c r="D88" t="s">
        <v>895</v>
      </c>
      <c r="E88" t="s">
        <v>927</v>
      </c>
      <c r="F88" t="s">
        <v>915</v>
      </c>
      <c r="G88" t="s">
        <v>928</v>
      </c>
      <c r="H88" t="s">
        <v>929</v>
      </c>
      <c r="I88">
        <v>1.9500000479999999</v>
      </c>
      <c r="J88">
        <v>1.6599999670000001</v>
      </c>
      <c r="K88">
        <v>-4.8800001139999996</v>
      </c>
      <c r="L88" s="59" t="b">
        <f t="shared" si="4"/>
        <v>1</v>
      </c>
      <c r="M88" s="91">
        <f>IF(L88=TRUE,(K88+'NPV Calcs'!$D$14)*About!$B$119,K88*About!$B$119)</f>
        <v>2.8571325220721939</v>
      </c>
      <c r="N88" s="91" t="str">
        <f t="shared" si="5"/>
        <v>ngps - production</v>
      </c>
      <c r="O88" s="91" t="str">
        <f t="shared" si="6"/>
        <v>methane capture</v>
      </c>
      <c r="P88" s="49" t="str">
        <f t="shared" si="7"/>
        <v>ngps - production methane capture</v>
      </c>
      <c r="Q88" s="92">
        <f>(J88*About!$A$116/1000)*10^12</f>
        <v>46479999076</v>
      </c>
      <c r="R88" s="93">
        <f>M88/About!$B$128</f>
        <v>5.3755721881702083</v>
      </c>
      <c r="S88" s="87"/>
    </row>
    <row r="89" spans="1:19" x14ac:dyDescent="0.35">
      <c r="A89" s="47">
        <v>2020</v>
      </c>
      <c r="B89" t="s">
        <v>171</v>
      </c>
      <c r="C89" t="s">
        <v>969</v>
      </c>
      <c r="D89" t="s">
        <v>913</v>
      </c>
      <c r="E89" t="s">
        <v>914</v>
      </c>
      <c r="F89" t="s">
        <v>915</v>
      </c>
      <c r="G89" t="s">
        <v>928</v>
      </c>
      <c r="H89" t="s">
        <v>929</v>
      </c>
      <c r="I89">
        <v>5.0000001000000002E-2</v>
      </c>
      <c r="J89">
        <v>3.9999999000000001E-2</v>
      </c>
      <c r="K89">
        <v>-4.8699998860000004</v>
      </c>
      <c r="L89" s="59" t="b">
        <f t="shared" si="4"/>
        <v>1</v>
      </c>
      <c r="M89" s="91">
        <f>IF(L89=TRUE,(K89+'NPV Calcs'!$D$14)*About!$B$119,K89*About!$B$119)</f>
        <v>2.8661132749850098</v>
      </c>
      <c r="N89" s="91" t="str">
        <f t="shared" si="5"/>
        <v>ngps - production</v>
      </c>
      <c r="O89" s="91" t="str">
        <f t="shared" si="6"/>
        <v>methane capture</v>
      </c>
      <c r="P89" s="49" t="str">
        <f t="shared" si="7"/>
        <v>ngps - production methane capture</v>
      </c>
      <c r="Q89" s="92">
        <f>(J89*About!$A$116/1000)*10^12</f>
        <v>1119999972</v>
      </c>
      <c r="R89" s="93">
        <f>M89/About!$B$128</f>
        <v>5.3924690892463785</v>
      </c>
      <c r="S89" s="87"/>
    </row>
    <row r="90" spans="1:19" x14ac:dyDescent="0.35">
      <c r="A90" s="47">
        <v>2020</v>
      </c>
      <c r="B90" t="s">
        <v>171</v>
      </c>
      <c r="C90" t="s">
        <v>969</v>
      </c>
      <c r="D90" t="s">
        <v>895</v>
      </c>
      <c r="E90" t="s">
        <v>919</v>
      </c>
      <c r="F90" t="s">
        <v>915</v>
      </c>
      <c r="G90" t="s">
        <v>928</v>
      </c>
      <c r="H90" t="s">
        <v>929</v>
      </c>
      <c r="I90">
        <v>1.230000019</v>
      </c>
      <c r="J90">
        <v>1.039999962</v>
      </c>
      <c r="K90">
        <v>-4.8699998860000004</v>
      </c>
      <c r="L90" s="59" t="b">
        <f t="shared" si="4"/>
        <v>1</v>
      </c>
      <c r="M90" s="91">
        <f>IF(L90=TRUE,(K90+'NPV Calcs'!$D$14)*About!$B$119,K90*About!$B$119)</f>
        <v>2.8661132749850098</v>
      </c>
      <c r="N90" s="91" t="str">
        <f t="shared" si="5"/>
        <v>ngps - production</v>
      </c>
      <c r="O90" s="91" t="str">
        <f t="shared" si="6"/>
        <v>methane capture</v>
      </c>
      <c r="P90" s="49" t="str">
        <f t="shared" si="7"/>
        <v>ngps - production methane capture</v>
      </c>
      <c r="Q90" s="92">
        <f>(J90*About!$A$116/1000)*10^12</f>
        <v>29119998936</v>
      </c>
      <c r="R90" s="93">
        <f>M90/About!$B$128</f>
        <v>5.3924690892463785</v>
      </c>
      <c r="S90" s="87"/>
    </row>
    <row r="91" spans="1:19" x14ac:dyDescent="0.35">
      <c r="A91" s="47">
        <v>2020</v>
      </c>
      <c r="B91" t="s">
        <v>82</v>
      </c>
      <c r="C91" t="s">
        <v>969</v>
      </c>
      <c r="D91" t="s">
        <v>913</v>
      </c>
      <c r="E91" t="s">
        <v>922</v>
      </c>
      <c r="F91" t="s">
        <v>915</v>
      </c>
      <c r="G91" t="s">
        <v>928</v>
      </c>
      <c r="H91" t="s">
        <v>929</v>
      </c>
      <c r="I91">
        <v>4.8699998860000004</v>
      </c>
      <c r="J91">
        <v>4.1399998660000001</v>
      </c>
      <c r="K91">
        <v>-4.8099999430000002</v>
      </c>
      <c r="L91" s="59" t="b">
        <f t="shared" si="4"/>
        <v>1</v>
      </c>
      <c r="M91" s="91">
        <f>IF(L91=TRUE,(K91+'NPV Calcs'!$D$14)*About!$B$119,K91*About!$B$119)</f>
        <v>2.9199965127337983</v>
      </c>
      <c r="N91" s="91" t="str">
        <f t="shared" si="5"/>
        <v>ngps - production</v>
      </c>
      <c r="O91" s="91" t="str">
        <f t="shared" si="6"/>
        <v>methane capture</v>
      </c>
      <c r="P91" s="49" t="str">
        <f t="shared" si="7"/>
        <v>ngps - production methane capture</v>
      </c>
      <c r="Q91" s="92">
        <f>(J91*About!$A$116/1000)*10^12</f>
        <v>115919996248</v>
      </c>
      <c r="R91" s="93">
        <f>M91/About!$B$128</f>
        <v>5.4938480879499014</v>
      </c>
      <c r="S91" s="87"/>
    </row>
    <row r="92" spans="1:19" x14ac:dyDescent="0.35">
      <c r="A92" s="47">
        <v>2020</v>
      </c>
      <c r="B92" t="s">
        <v>82</v>
      </c>
      <c r="C92" t="s">
        <v>969</v>
      </c>
      <c r="D92" t="s">
        <v>895</v>
      </c>
      <c r="E92" t="s">
        <v>927</v>
      </c>
      <c r="F92" t="s">
        <v>915</v>
      </c>
      <c r="G92" t="s">
        <v>928</v>
      </c>
      <c r="H92" t="s">
        <v>929</v>
      </c>
      <c r="I92">
        <v>6.0900001530000001</v>
      </c>
      <c r="J92">
        <v>5.170000076</v>
      </c>
      <c r="K92">
        <v>-4.8099999430000002</v>
      </c>
      <c r="L92" s="59" t="b">
        <f t="shared" si="4"/>
        <v>1</v>
      </c>
      <c r="M92" s="91">
        <f>IF(L92=TRUE,(K92+'NPV Calcs'!$D$14)*About!$B$119,K92*About!$B$119)</f>
        <v>2.9199965127337983</v>
      </c>
      <c r="N92" s="91" t="str">
        <f t="shared" si="5"/>
        <v>ngps - production</v>
      </c>
      <c r="O92" s="91" t="str">
        <f t="shared" si="6"/>
        <v>methane capture</v>
      </c>
      <c r="P92" s="49" t="str">
        <f t="shared" si="7"/>
        <v>ngps - production methane capture</v>
      </c>
      <c r="Q92" s="92">
        <f>(J92*About!$A$116/1000)*10^12</f>
        <v>144760002128</v>
      </c>
      <c r="R92" s="93">
        <f>M92/About!$B$128</f>
        <v>5.4938480879499014</v>
      </c>
      <c r="S92" s="87"/>
    </row>
    <row r="93" spans="1:19" x14ac:dyDescent="0.35">
      <c r="A93" s="47">
        <v>2020</v>
      </c>
      <c r="B93" t="s">
        <v>938</v>
      </c>
      <c r="C93" t="s">
        <v>969</v>
      </c>
      <c r="D93" t="s">
        <v>895</v>
      </c>
      <c r="E93" t="s">
        <v>921</v>
      </c>
      <c r="F93" t="s">
        <v>915</v>
      </c>
      <c r="G93" t="s">
        <v>928</v>
      </c>
      <c r="H93" t="s">
        <v>929</v>
      </c>
      <c r="I93">
        <v>7.9999998000000003E-2</v>
      </c>
      <c r="J93">
        <v>7.0000000000000007E-2</v>
      </c>
      <c r="K93">
        <v>-4.670000076</v>
      </c>
      <c r="L93" s="59" t="b">
        <f t="shared" si="4"/>
        <v>1</v>
      </c>
      <c r="M93" s="91">
        <f>IF(L93=TRUE,(K93+'NPV Calcs'!$D$14)*About!$B$119,K93*About!$B$119)</f>
        <v>3.0457240674809718</v>
      </c>
      <c r="N93" s="91" t="str">
        <f t="shared" si="5"/>
        <v>ngps - production</v>
      </c>
      <c r="O93" s="91" t="str">
        <f t="shared" si="6"/>
        <v>methane capture</v>
      </c>
      <c r="P93" s="49" t="str">
        <f t="shared" si="7"/>
        <v>ngps - production methane capture</v>
      </c>
      <c r="Q93" s="92">
        <f>(J93*About!$A$116/1000)*10^12</f>
        <v>1960000000.0000005</v>
      </c>
      <c r="R93" s="93">
        <f>M93/About!$B$128</f>
        <v>5.7303990849247892</v>
      </c>
      <c r="S93" s="87"/>
    </row>
    <row r="94" spans="1:19" x14ac:dyDescent="0.35">
      <c r="A94" s="47">
        <v>2020</v>
      </c>
      <c r="B94" t="s">
        <v>938</v>
      </c>
      <c r="C94" t="s">
        <v>969</v>
      </c>
      <c r="D94" t="s">
        <v>913</v>
      </c>
      <c r="E94" t="s">
        <v>918</v>
      </c>
      <c r="F94" t="s">
        <v>915</v>
      </c>
      <c r="G94" t="s">
        <v>928</v>
      </c>
      <c r="H94" t="s">
        <v>929</v>
      </c>
      <c r="I94">
        <v>0</v>
      </c>
      <c r="J94">
        <v>0</v>
      </c>
      <c r="K94">
        <v>-4.670000076</v>
      </c>
      <c r="L94" s="59" t="b">
        <f t="shared" si="4"/>
        <v>1</v>
      </c>
      <c r="M94" s="91">
        <f>IF(L94=TRUE,(K94+'NPV Calcs'!$D$14)*About!$B$119,K94*About!$B$119)</f>
        <v>3.0457240674809718</v>
      </c>
      <c r="N94" s="91" t="str">
        <f t="shared" si="5"/>
        <v>ngps - production</v>
      </c>
      <c r="O94" s="91" t="str">
        <f t="shared" si="6"/>
        <v>methane capture</v>
      </c>
      <c r="P94" s="49" t="str">
        <f t="shared" si="7"/>
        <v>ngps - production methane capture</v>
      </c>
      <c r="Q94" s="92">
        <f>(J94*About!$A$116/1000)*10^12</f>
        <v>0</v>
      </c>
      <c r="R94" s="93">
        <f>M94/About!$B$128</f>
        <v>5.7303990849247892</v>
      </c>
      <c r="S94" s="87"/>
    </row>
    <row r="95" spans="1:19" x14ac:dyDescent="0.35">
      <c r="A95" s="47">
        <v>2020</v>
      </c>
      <c r="B95" t="s">
        <v>938</v>
      </c>
      <c r="C95" t="s">
        <v>969</v>
      </c>
      <c r="D95" t="s">
        <v>913</v>
      </c>
      <c r="E95" t="s">
        <v>914</v>
      </c>
      <c r="F95" t="s">
        <v>915</v>
      </c>
      <c r="G95" t="s">
        <v>928</v>
      </c>
      <c r="H95" t="s">
        <v>929</v>
      </c>
      <c r="I95">
        <v>2.2300000190000002</v>
      </c>
      <c r="J95">
        <v>1.8999999759999999</v>
      </c>
      <c r="K95">
        <v>-4.670000076</v>
      </c>
      <c r="L95" s="59" t="b">
        <f t="shared" si="4"/>
        <v>1</v>
      </c>
      <c r="M95" s="91">
        <f>IF(L95=TRUE,(K95+'NPV Calcs'!$D$14)*About!$B$119,K95*About!$B$119)</f>
        <v>3.0457240674809718</v>
      </c>
      <c r="N95" s="91" t="str">
        <f t="shared" si="5"/>
        <v>ngps - production</v>
      </c>
      <c r="O95" s="91" t="str">
        <f t="shared" si="6"/>
        <v>methane capture</v>
      </c>
      <c r="P95" s="49" t="str">
        <f t="shared" si="7"/>
        <v>ngps - production methane capture</v>
      </c>
      <c r="Q95" s="92">
        <f>(J95*About!$A$116/1000)*10^12</f>
        <v>53199999328</v>
      </c>
      <c r="R95" s="93">
        <f>M95/About!$B$128</f>
        <v>5.7303990849247892</v>
      </c>
      <c r="S95" s="87"/>
    </row>
    <row r="96" spans="1:19" x14ac:dyDescent="0.35">
      <c r="A96" s="47">
        <v>2020</v>
      </c>
      <c r="B96" t="s">
        <v>938</v>
      </c>
      <c r="C96" t="s">
        <v>969</v>
      </c>
      <c r="D96" t="s">
        <v>895</v>
      </c>
      <c r="E96" t="s">
        <v>919</v>
      </c>
      <c r="F96" t="s">
        <v>915</v>
      </c>
      <c r="G96" t="s">
        <v>928</v>
      </c>
      <c r="H96" t="s">
        <v>929</v>
      </c>
      <c r="I96">
        <v>9.25</v>
      </c>
      <c r="J96">
        <v>7.8699998860000004</v>
      </c>
      <c r="K96">
        <v>-4.670000076</v>
      </c>
      <c r="L96" s="59" t="b">
        <f t="shared" si="4"/>
        <v>1</v>
      </c>
      <c r="M96" s="91">
        <f>IF(L96=TRUE,(K96+'NPV Calcs'!$D$14)*About!$B$119,K96*About!$B$119)</f>
        <v>3.0457240674809718</v>
      </c>
      <c r="N96" s="91" t="str">
        <f t="shared" si="5"/>
        <v>ngps - production</v>
      </c>
      <c r="O96" s="91" t="str">
        <f t="shared" si="6"/>
        <v>methane capture</v>
      </c>
      <c r="P96" s="49" t="str">
        <f t="shared" si="7"/>
        <v>ngps - production methane capture</v>
      </c>
      <c r="Q96" s="92">
        <f>(J96*About!$A$116/1000)*10^12</f>
        <v>220359996808</v>
      </c>
      <c r="R96" s="93">
        <f>M96/About!$B$128</f>
        <v>5.7303990849247892</v>
      </c>
      <c r="S96" s="87"/>
    </row>
    <row r="97" spans="1:19" x14ac:dyDescent="0.35">
      <c r="A97" s="47">
        <v>2020</v>
      </c>
      <c r="B97" t="s">
        <v>82</v>
      </c>
      <c r="C97" t="s">
        <v>969</v>
      </c>
      <c r="D97" t="s">
        <v>895</v>
      </c>
      <c r="E97" t="s">
        <v>919</v>
      </c>
      <c r="F97" t="s">
        <v>915</v>
      </c>
      <c r="G97" t="s">
        <v>916</v>
      </c>
      <c r="H97" t="s">
        <v>917</v>
      </c>
      <c r="I97">
        <v>37.630001069999999</v>
      </c>
      <c r="J97">
        <v>37.630001069999999</v>
      </c>
      <c r="K97">
        <v>-4.5999999049999998</v>
      </c>
      <c r="L97" s="59" t="b">
        <f t="shared" si="4"/>
        <v>1</v>
      </c>
      <c r="M97" s="91">
        <f>IF(L97=TRUE,(K97+'NPV Calcs'!$D$14)*About!$B$119,K97*About!$B$119)</f>
        <v>3.1085880581425771</v>
      </c>
      <c r="N97" s="91" t="str">
        <f t="shared" si="5"/>
        <v>ngps - production</v>
      </c>
      <c r="O97" s="91" t="str">
        <f t="shared" si="6"/>
        <v>methane capture</v>
      </c>
      <c r="P97" s="49" t="str">
        <f t="shared" si="7"/>
        <v>ngps - production methane capture</v>
      </c>
      <c r="Q97" s="92">
        <f>(J97*About!$A$116/1000)*10^12</f>
        <v>1053640029960</v>
      </c>
      <c r="R97" s="93">
        <f>M97/About!$B$128</f>
        <v>5.8486749847044841</v>
      </c>
      <c r="S97" s="87"/>
    </row>
    <row r="98" spans="1:19" x14ac:dyDescent="0.35">
      <c r="A98" s="47">
        <v>2020</v>
      </c>
      <c r="B98" t="s">
        <v>82</v>
      </c>
      <c r="C98" t="s">
        <v>969</v>
      </c>
      <c r="D98" t="s">
        <v>895</v>
      </c>
      <c r="E98" t="s">
        <v>921</v>
      </c>
      <c r="F98" t="s">
        <v>915</v>
      </c>
      <c r="G98" t="s">
        <v>916</v>
      </c>
      <c r="H98" t="s">
        <v>917</v>
      </c>
      <c r="I98">
        <v>37.590000150000002</v>
      </c>
      <c r="J98">
        <v>37.590000150000002</v>
      </c>
      <c r="K98">
        <v>-4.5999999049999998</v>
      </c>
      <c r="L98" s="59" t="b">
        <f t="shared" si="4"/>
        <v>1</v>
      </c>
      <c r="M98" s="91">
        <f>IF(L98=TRUE,(K98+'NPV Calcs'!$D$14)*About!$B$119,K98*About!$B$119)</f>
        <v>3.1085880581425771</v>
      </c>
      <c r="N98" s="91" t="str">
        <f t="shared" si="5"/>
        <v>ngps - production</v>
      </c>
      <c r="O98" s="91" t="str">
        <f t="shared" si="6"/>
        <v>methane capture</v>
      </c>
      <c r="P98" s="49" t="str">
        <f t="shared" si="7"/>
        <v>ngps - production methane capture</v>
      </c>
      <c r="Q98" s="92">
        <f>(J98*About!$A$116/1000)*10^12</f>
        <v>1052520004200</v>
      </c>
      <c r="R98" s="93">
        <f>M98/About!$B$128</f>
        <v>5.8486749847044841</v>
      </c>
      <c r="S98" s="87"/>
    </row>
    <row r="99" spans="1:19" x14ac:dyDescent="0.35">
      <c r="A99" s="47">
        <v>2020</v>
      </c>
      <c r="B99" t="s">
        <v>313</v>
      </c>
      <c r="C99" t="s">
        <v>969</v>
      </c>
      <c r="D99" t="s">
        <v>895</v>
      </c>
      <c r="E99" t="s">
        <v>919</v>
      </c>
      <c r="F99" t="s">
        <v>915</v>
      </c>
      <c r="G99" t="s">
        <v>916</v>
      </c>
      <c r="H99" t="s">
        <v>917</v>
      </c>
      <c r="I99">
        <v>0.540000021</v>
      </c>
      <c r="J99">
        <v>0.540000021</v>
      </c>
      <c r="K99">
        <v>-4.579999924</v>
      </c>
      <c r="L99" s="59" t="b">
        <f t="shared" si="4"/>
        <v>1</v>
      </c>
      <c r="M99" s="91">
        <f>IF(L99=TRUE,(K99+'NPV Calcs'!$D$14)*About!$B$119,K99*About!$B$119)</f>
        <v>3.126549137392173</v>
      </c>
      <c r="N99" s="91" t="str">
        <f t="shared" si="5"/>
        <v>ngps - production</v>
      </c>
      <c r="O99" s="91" t="str">
        <f t="shared" si="6"/>
        <v>methane capture</v>
      </c>
      <c r="P99" s="49" t="str">
        <f t="shared" si="7"/>
        <v>ngps - production methane capture</v>
      </c>
      <c r="Q99" s="92">
        <f>(J99*About!$A$116/1000)*10^12</f>
        <v>15120000588</v>
      </c>
      <c r="R99" s="93">
        <f>M99/About!$B$128</f>
        <v>5.8824679842723242</v>
      </c>
      <c r="S99" s="87"/>
    </row>
    <row r="100" spans="1:19" x14ac:dyDescent="0.35">
      <c r="A100" s="47">
        <v>2020</v>
      </c>
      <c r="B100" t="s">
        <v>970</v>
      </c>
      <c r="C100" t="s">
        <v>969</v>
      </c>
      <c r="D100" t="s">
        <v>895</v>
      </c>
      <c r="E100" t="s">
        <v>919</v>
      </c>
      <c r="F100" t="s">
        <v>915</v>
      </c>
      <c r="G100" t="s">
        <v>916</v>
      </c>
      <c r="H100" t="s">
        <v>917</v>
      </c>
      <c r="I100">
        <v>0.14000000100000001</v>
      </c>
      <c r="J100">
        <v>0.14000000100000001</v>
      </c>
      <c r="K100">
        <v>-4.579999924</v>
      </c>
      <c r="L100" s="59" t="b">
        <f t="shared" si="4"/>
        <v>1</v>
      </c>
      <c r="M100" s="91">
        <f>IF(L100=TRUE,(K100+'NPV Calcs'!$D$14)*About!$B$119,K100*About!$B$119)</f>
        <v>3.126549137392173</v>
      </c>
      <c r="N100" s="91" t="str">
        <f t="shared" si="5"/>
        <v>ngps - production</v>
      </c>
      <c r="O100" s="91" t="str">
        <f t="shared" si="6"/>
        <v>methane capture</v>
      </c>
      <c r="P100" s="49" t="str">
        <f t="shared" si="7"/>
        <v>ngps - production methane capture</v>
      </c>
      <c r="Q100" s="92">
        <f>(J100*About!$A$116/1000)*10^12</f>
        <v>3920000028.0000005</v>
      </c>
      <c r="R100" s="93">
        <f>M100/About!$B$128</f>
        <v>5.8824679842723242</v>
      </c>
      <c r="S100" s="87"/>
    </row>
    <row r="101" spans="1:19" x14ac:dyDescent="0.35">
      <c r="A101" s="47">
        <v>2020</v>
      </c>
      <c r="B101" t="s">
        <v>156</v>
      </c>
      <c r="C101" t="s">
        <v>969</v>
      </c>
      <c r="D101" t="s">
        <v>895</v>
      </c>
      <c r="E101" t="s">
        <v>919</v>
      </c>
      <c r="F101" t="s">
        <v>915</v>
      </c>
      <c r="G101" t="s">
        <v>916</v>
      </c>
      <c r="H101" t="s">
        <v>917</v>
      </c>
      <c r="I101">
        <v>2.3499999049999998</v>
      </c>
      <c r="J101">
        <v>2.3499999049999998</v>
      </c>
      <c r="K101">
        <v>-4.579999924</v>
      </c>
      <c r="L101" s="59" t="b">
        <f t="shared" si="4"/>
        <v>1</v>
      </c>
      <c r="M101" s="91">
        <f>IF(L101=TRUE,(K101+'NPV Calcs'!$D$14)*About!$B$119,K101*About!$B$119)</f>
        <v>3.126549137392173</v>
      </c>
      <c r="N101" s="91" t="str">
        <f t="shared" si="5"/>
        <v>ngps - production</v>
      </c>
      <c r="O101" s="91" t="str">
        <f t="shared" si="6"/>
        <v>methane capture</v>
      </c>
      <c r="P101" s="49" t="str">
        <f t="shared" si="7"/>
        <v>ngps - production methane capture</v>
      </c>
      <c r="Q101" s="92">
        <f>(J101*About!$A$116/1000)*10^12</f>
        <v>65799997339.999985</v>
      </c>
      <c r="R101" s="93">
        <f>M101/About!$B$128</f>
        <v>5.8824679842723242</v>
      </c>
      <c r="S101" s="87"/>
    </row>
    <row r="102" spans="1:19" x14ac:dyDescent="0.35">
      <c r="A102" s="47">
        <v>2020</v>
      </c>
      <c r="B102" t="s">
        <v>156</v>
      </c>
      <c r="C102" t="s">
        <v>969</v>
      </c>
      <c r="D102" t="s">
        <v>895</v>
      </c>
      <c r="E102" t="s">
        <v>921</v>
      </c>
      <c r="F102" t="s">
        <v>915</v>
      </c>
      <c r="G102" t="s">
        <v>916</v>
      </c>
      <c r="H102" t="s">
        <v>917</v>
      </c>
      <c r="I102">
        <v>1.6200000050000001</v>
      </c>
      <c r="J102">
        <v>1.6200000050000001</v>
      </c>
      <c r="K102">
        <v>-4.579999924</v>
      </c>
      <c r="L102" s="59" t="b">
        <f t="shared" si="4"/>
        <v>1</v>
      </c>
      <c r="M102" s="91">
        <f>IF(L102=TRUE,(K102+'NPV Calcs'!$D$14)*About!$B$119,K102*About!$B$119)</f>
        <v>3.126549137392173</v>
      </c>
      <c r="N102" s="91" t="str">
        <f t="shared" si="5"/>
        <v>ngps - production</v>
      </c>
      <c r="O102" s="91" t="str">
        <f t="shared" si="6"/>
        <v>methane capture</v>
      </c>
      <c r="P102" s="49" t="str">
        <f t="shared" si="7"/>
        <v>ngps - production methane capture</v>
      </c>
      <c r="Q102" s="92">
        <f>(J102*About!$A$116/1000)*10^12</f>
        <v>45360000140</v>
      </c>
      <c r="R102" s="93">
        <f>M102/About!$B$128</f>
        <v>5.8824679842723242</v>
      </c>
      <c r="S102" s="87"/>
    </row>
    <row r="103" spans="1:19" x14ac:dyDescent="0.35">
      <c r="A103" s="47">
        <v>2020</v>
      </c>
      <c r="B103" t="s">
        <v>61</v>
      </c>
      <c r="C103" t="s">
        <v>969</v>
      </c>
      <c r="D103" t="s">
        <v>895</v>
      </c>
      <c r="E103" t="s">
        <v>919</v>
      </c>
      <c r="F103" t="s">
        <v>915</v>
      </c>
      <c r="G103" t="s">
        <v>916</v>
      </c>
      <c r="H103" t="s">
        <v>917</v>
      </c>
      <c r="I103">
        <v>5.0000001000000002E-2</v>
      </c>
      <c r="J103">
        <v>5.0000001000000002E-2</v>
      </c>
      <c r="K103">
        <v>-4.579999924</v>
      </c>
      <c r="L103" s="59" t="b">
        <f t="shared" si="4"/>
        <v>1</v>
      </c>
      <c r="M103" s="91">
        <f>IF(L103=TRUE,(K103+'NPV Calcs'!$D$14)*About!$B$119,K103*About!$B$119)</f>
        <v>3.126549137392173</v>
      </c>
      <c r="N103" s="91" t="str">
        <f t="shared" si="5"/>
        <v>ngps - production</v>
      </c>
      <c r="O103" s="91" t="str">
        <f t="shared" si="6"/>
        <v>methane capture</v>
      </c>
      <c r="P103" s="49" t="str">
        <f t="shared" si="7"/>
        <v>ngps - production methane capture</v>
      </c>
      <c r="Q103" s="92">
        <f>(J103*About!$A$116/1000)*10^12</f>
        <v>1400000028</v>
      </c>
      <c r="R103" s="93">
        <f>M103/About!$B$128</f>
        <v>5.8824679842723242</v>
      </c>
      <c r="S103" s="87"/>
    </row>
    <row r="104" spans="1:19" x14ac:dyDescent="0.35">
      <c r="A104" s="47">
        <v>2020</v>
      </c>
      <c r="B104" t="s">
        <v>156</v>
      </c>
      <c r="C104" t="s">
        <v>969</v>
      </c>
      <c r="D104" t="s">
        <v>913</v>
      </c>
      <c r="E104" t="s">
        <v>914</v>
      </c>
      <c r="F104" t="s">
        <v>915</v>
      </c>
      <c r="G104" t="s">
        <v>928</v>
      </c>
      <c r="H104" t="s">
        <v>929</v>
      </c>
      <c r="I104">
        <v>1.6699999569999999</v>
      </c>
      <c r="J104">
        <v>1.4199999569999999</v>
      </c>
      <c r="K104">
        <v>-4.5599999430000002</v>
      </c>
      <c r="L104" s="59" t="b">
        <f t="shared" si="4"/>
        <v>1</v>
      </c>
      <c r="M104" s="91">
        <f>IF(L104=TRUE,(K104+'NPV Calcs'!$D$14)*About!$B$119,K104*About!$B$119)</f>
        <v>3.1445102166417689</v>
      </c>
      <c r="N104" s="91" t="str">
        <f t="shared" si="5"/>
        <v>ngps - production</v>
      </c>
      <c r="O104" s="91" t="str">
        <f t="shared" si="6"/>
        <v>methane capture</v>
      </c>
      <c r="P104" s="49" t="str">
        <f t="shared" si="7"/>
        <v>ngps - production methane capture</v>
      </c>
      <c r="Q104" s="92">
        <f>(J104*About!$A$116/1000)*10^12</f>
        <v>39759998796</v>
      </c>
      <c r="R104" s="93">
        <f>M104/About!$B$128</f>
        <v>5.9162609838401652</v>
      </c>
      <c r="S104" s="87"/>
    </row>
    <row r="105" spans="1:19" x14ac:dyDescent="0.35">
      <c r="A105" s="47">
        <v>2020</v>
      </c>
      <c r="B105" t="s">
        <v>156</v>
      </c>
      <c r="C105" t="s">
        <v>969</v>
      </c>
      <c r="D105" t="s">
        <v>895</v>
      </c>
      <c r="E105" t="s">
        <v>921</v>
      </c>
      <c r="F105" t="s">
        <v>915</v>
      </c>
      <c r="G105" t="s">
        <v>928</v>
      </c>
      <c r="H105" t="s">
        <v>929</v>
      </c>
      <c r="I105">
        <v>1.5900000329999999</v>
      </c>
      <c r="J105">
        <v>1.3500000240000001</v>
      </c>
      <c r="K105">
        <v>-4.5599999430000002</v>
      </c>
      <c r="L105" s="59" t="b">
        <f t="shared" si="4"/>
        <v>1</v>
      </c>
      <c r="M105" s="91">
        <f>IF(L105=TRUE,(K105+'NPV Calcs'!$D$14)*About!$B$119,K105*About!$B$119)</f>
        <v>3.1445102166417689</v>
      </c>
      <c r="N105" s="91" t="str">
        <f t="shared" si="5"/>
        <v>ngps - production</v>
      </c>
      <c r="O105" s="91" t="str">
        <f t="shared" si="6"/>
        <v>methane capture</v>
      </c>
      <c r="P105" s="49" t="str">
        <f t="shared" si="7"/>
        <v>ngps - production methane capture</v>
      </c>
      <c r="Q105" s="92">
        <f>(J105*About!$A$116/1000)*10^12</f>
        <v>37800000672.000008</v>
      </c>
      <c r="R105" s="93">
        <f>M105/About!$B$128</f>
        <v>5.9162609838401652</v>
      </c>
      <c r="S105" s="87"/>
    </row>
    <row r="106" spans="1:19" x14ac:dyDescent="0.35">
      <c r="A106" s="47">
        <v>2020</v>
      </c>
      <c r="B106" t="s">
        <v>156</v>
      </c>
      <c r="C106" t="s">
        <v>969</v>
      </c>
      <c r="D106" t="s">
        <v>895</v>
      </c>
      <c r="E106" t="s">
        <v>919</v>
      </c>
      <c r="F106" t="s">
        <v>915</v>
      </c>
      <c r="G106" t="s">
        <v>928</v>
      </c>
      <c r="H106" t="s">
        <v>929</v>
      </c>
      <c r="I106">
        <v>2.3099999430000002</v>
      </c>
      <c r="J106">
        <v>1.960000038</v>
      </c>
      <c r="K106">
        <v>-4.5599999430000002</v>
      </c>
      <c r="L106" s="59" t="b">
        <f t="shared" si="4"/>
        <v>0</v>
      </c>
      <c r="M106" s="91">
        <f>IF(L106=TRUE,(K106+'NPV Calcs'!$D$14)*About!$B$119,K106*About!$B$119)</f>
        <v>-4.0951299080922565</v>
      </c>
      <c r="N106" s="91" t="str">
        <f t="shared" si="5"/>
        <v>ngps - production</v>
      </c>
      <c r="O106" s="91" t="str">
        <f t="shared" si="6"/>
        <v>methane capture</v>
      </c>
      <c r="P106" s="49" t="str">
        <f t="shared" si="7"/>
        <v>ngps - production methane capture</v>
      </c>
      <c r="Q106" s="92">
        <f>(J106*About!$A$116/1000)*10^12</f>
        <v>54880001064</v>
      </c>
      <c r="R106" s="93">
        <f>M106/About!$B$128</f>
        <v>-7.7048111247282618</v>
      </c>
      <c r="S106" s="87"/>
    </row>
    <row r="107" spans="1:19" x14ac:dyDescent="0.35">
      <c r="A107" s="47">
        <v>2020</v>
      </c>
      <c r="B107" t="s">
        <v>345</v>
      </c>
      <c r="C107" t="s">
        <v>969</v>
      </c>
      <c r="D107" t="s">
        <v>913</v>
      </c>
      <c r="E107" t="s">
        <v>922</v>
      </c>
      <c r="F107" t="s">
        <v>915</v>
      </c>
      <c r="G107" t="s">
        <v>930</v>
      </c>
      <c r="H107" t="s">
        <v>931</v>
      </c>
      <c r="I107">
        <v>15.989999770000001</v>
      </c>
      <c r="J107">
        <v>15.18999958</v>
      </c>
      <c r="K107">
        <v>-4.5199999809999998</v>
      </c>
      <c r="L107" s="59" t="b">
        <f t="shared" si="4"/>
        <v>0</v>
      </c>
      <c r="M107" s="91">
        <f>IF(L107=TRUE,(K107+'NPV Calcs'!$D$14)*About!$B$119,K107*About!$B$119)</f>
        <v>-4.0592077495930639</v>
      </c>
      <c r="N107" s="91" t="str">
        <f t="shared" si="5"/>
        <v>ngps - production</v>
      </c>
      <c r="O107" s="91" t="str">
        <f t="shared" si="6"/>
        <v>methane destruction</v>
      </c>
      <c r="P107" s="49" t="str">
        <f t="shared" si="7"/>
        <v>ngps - production methane destruction</v>
      </c>
      <c r="Q107" s="92">
        <f>(J107*About!$A$116/1000)*10^12</f>
        <v>425319988240</v>
      </c>
      <c r="R107" s="93">
        <f>M107/About!$B$128</f>
        <v>-7.6372251255925789</v>
      </c>
      <c r="S107" s="87"/>
    </row>
    <row r="108" spans="1:19" x14ac:dyDescent="0.35">
      <c r="A108" s="47">
        <v>2020</v>
      </c>
      <c r="B108" t="s">
        <v>345</v>
      </c>
      <c r="C108" t="s">
        <v>969</v>
      </c>
      <c r="D108" t="s">
        <v>913</v>
      </c>
      <c r="E108" t="s">
        <v>914</v>
      </c>
      <c r="F108" t="s">
        <v>915</v>
      </c>
      <c r="G108" t="s">
        <v>930</v>
      </c>
      <c r="H108" t="s">
        <v>931</v>
      </c>
      <c r="I108">
        <v>1.0499999520000001</v>
      </c>
      <c r="J108">
        <v>1</v>
      </c>
      <c r="K108">
        <v>-4.5199999809999998</v>
      </c>
      <c r="L108" s="59" t="b">
        <f t="shared" si="4"/>
        <v>1</v>
      </c>
      <c r="M108" s="91">
        <f>IF(L108=TRUE,(K108+'NPV Calcs'!$D$14)*About!$B$119,K108*About!$B$119)</f>
        <v>3.1804323751409616</v>
      </c>
      <c r="N108" s="91" t="str">
        <f t="shared" si="5"/>
        <v>ngps - production</v>
      </c>
      <c r="O108" s="91" t="str">
        <f t="shared" si="6"/>
        <v>methane destruction</v>
      </c>
      <c r="P108" s="49" t="str">
        <f t="shared" si="7"/>
        <v>ngps - production methane destruction</v>
      </c>
      <c r="Q108" s="92">
        <f>(J108*About!$A$116/1000)*10^12</f>
        <v>28000000000</v>
      </c>
      <c r="R108" s="93">
        <f>M108/About!$B$128</f>
        <v>5.9838469829758481</v>
      </c>
      <c r="S108" s="87"/>
    </row>
    <row r="109" spans="1:19" x14ac:dyDescent="0.35">
      <c r="A109" s="47">
        <v>2020</v>
      </c>
      <c r="B109" t="s">
        <v>61</v>
      </c>
      <c r="C109" t="s">
        <v>969</v>
      </c>
      <c r="D109" t="s">
        <v>895</v>
      </c>
      <c r="E109" t="s">
        <v>919</v>
      </c>
      <c r="F109" t="s">
        <v>915</v>
      </c>
      <c r="G109" t="s">
        <v>928</v>
      </c>
      <c r="H109" t="s">
        <v>929</v>
      </c>
      <c r="I109">
        <v>5.0000001000000002E-2</v>
      </c>
      <c r="J109">
        <v>3.9999999000000001E-2</v>
      </c>
      <c r="K109">
        <v>-4.5100002290000001</v>
      </c>
      <c r="L109" s="59" t="b">
        <f t="shared" si="4"/>
        <v>1</v>
      </c>
      <c r="M109" s="91">
        <f>IF(L109=TRUE,(K109+'NPV Calcs'!$D$14)*About!$B$119,K109*About!$B$119)</f>
        <v>3.1894127005796857</v>
      </c>
      <c r="N109" s="91" t="str">
        <f t="shared" si="5"/>
        <v>ngps - production</v>
      </c>
      <c r="O109" s="91" t="str">
        <f t="shared" si="6"/>
        <v>methane capture</v>
      </c>
      <c r="P109" s="49" t="str">
        <f t="shared" si="7"/>
        <v>ngps - production methane capture</v>
      </c>
      <c r="Q109" s="92">
        <f>(J109*About!$A$116/1000)*10^12</f>
        <v>1119999972</v>
      </c>
      <c r="R109" s="93">
        <f>M109/About!$B$128</f>
        <v>6.0007430797778651</v>
      </c>
      <c r="S109" s="87"/>
    </row>
    <row r="110" spans="1:19" x14ac:dyDescent="0.35">
      <c r="A110" s="47">
        <v>2020</v>
      </c>
      <c r="B110" t="s">
        <v>313</v>
      </c>
      <c r="C110" t="s">
        <v>969</v>
      </c>
      <c r="D110" t="s">
        <v>895</v>
      </c>
      <c r="E110" t="s">
        <v>919</v>
      </c>
      <c r="F110" t="s">
        <v>915</v>
      </c>
      <c r="G110" t="s">
        <v>928</v>
      </c>
      <c r="H110" t="s">
        <v>929</v>
      </c>
      <c r="I110">
        <v>0.52999997099999996</v>
      </c>
      <c r="J110">
        <v>0.44999998800000002</v>
      </c>
      <c r="K110">
        <v>-4.5100002290000001</v>
      </c>
      <c r="L110" s="59" t="b">
        <f t="shared" si="4"/>
        <v>1</v>
      </c>
      <c r="M110" s="91">
        <f>IF(L110=TRUE,(K110+'NPV Calcs'!$D$14)*About!$B$119,K110*About!$B$119)</f>
        <v>3.1894127005796857</v>
      </c>
      <c r="N110" s="91" t="str">
        <f t="shared" si="5"/>
        <v>ngps - production</v>
      </c>
      <c r="O110" s="91" t="str">
        <f t="shared" si="6"/>
        <v>methane capture</v>
      </c>
      <c r="P110" s="49" t="str">
        <f t="shared" si="7"/>
        <v>ngps - production methane capture</v>
      </c>
      <c r="Q110" s="92">
        <f>(J110*About!$A$116/1000)*10^12</f>
        <v>12599999664</v>
      </c>
      <c r="R110" s="93">
        <f>M110/About!$B$128</f>
        <v>6.0007430797778651</v>
      </c>
      <c r="S110" s="87"/>
    </row>
    <row r="111" spans="1:19" x14ac:dyDescent="0.35">
      <c r="A111" s="47">
        <v>2020</v>
      </c>
      <c r="B111" t="s">
        <v>205</v>
      </c>
      <c r="C111" t="s">
        <v>969</v>
      </c>
      <c r="D111" t="s">
        <v>913</v>
      </c>
      <c r="E111" t="s">
        <v>914</v>
      </c>
      <c r="F111" t="s">
        <v>915</v>
      </c>
      <c r="G111" t="s">
        <v>928</v>
      </c>
      <c r="H111" t="s">
        <v>929</v>
      </c>
      <c r="I111">
        <v>3.9999999000000001E-2</v>
      </c>
      <c r="J111">
        <v>3.9999999000000001E-2</v>
      </c>
      <c r="K111">
        <v>-4.5100002290000001</v>
      </c>
      <c r="L111" s="59" t="b">
        <f t="shared" si="4"/>
        <v>1</v>
      </c>
      <c r="M111" s="91">
        <f>IF(L111=TRUE,(K111+'NPV Calcs'!$D$14)*About!$B$119,K111*About!$B$119)</f>
        <v>3.1894127005796857</v>
      </c>
      <c r="N111" s="91" t="str">
        <f t="shared" si="5"/>
        <v>ngps - production</v>
      </c>
      <c r="O111" s="91" t="str">
        <f t="shared" si="6"/>
        <v>methane capture</v>
      </c>
      <c r="P111" s="49" t="str">
        <f t="shared" si="7"/>
        <v>ngps - production methane capture</v>
      </c>
      <c r="Q111" s="92">
        <f>(J111*About!$A$116/1000)*10^12</f>
        <v>1119999972</v>
      </c>
      <c r="R111" s="93">
        <f>M111/About!$B$128</f>
        <v>6.0007430797778651</v>
      </c>
      <c r="S111" s="87"/>
    </row>
    <row r="112" spans="1:19" x14ac:dyDescent="0.35">
      <c r="A112" s="47">
        <v>2020</v>
      </c>
      <c r="B112" t="s">
        <v>970</v>
      </c>
      <c r="C112" t="s">
        <v>969</v>
      </c>
      <c r="D112" t="s">
        <v>895</v>
      </c>
      <c r="E112" t="s">
        <v>919</v>
      </c>
      <c r="F112" t="s">
        <v>915</v>
      </c>
      <c r="G112" t="s">
        <v>928</v>
      </c>
      <c r="H112" t="s">
        <v>929</v>
      </c>
      <c r="I112">
        <v>0.14000000100000001</v>
      </c>
      <c r="J112">
        <v>0.119999997</v>
      </c>
      <c r="K112">
        <v>-4.5100002290000001</v>
      </c>
      <c r="L112" s="59" t="b">
        <f t="shared" si="4"/>
        <v>1</v>
      </c>
      <c r="M112" s="91">
        <f>IF(L112=TRUE,(K112+'NPV Calcs'!$D$14)*About!$B$119,K112*About!$B$119)</f>
        <v>3.1894127005796857</v>
      </c>
      <c r="N112" s="91" t="str">
        <f t="shared" si="5"/>
        <v>ngps - production</v>
      </c>
      <c r="O112" s="91" t="str">
        <f t="shared" si="6"/>
        <v>methane capture</v>
      </c>
      <c r="P112" s="49" t="str">
        <f t="shared" si="7"/>
        <v>ngps - production methane capture</v>
      </c>
      <c r="Q112" s="92">
        <f>(J112*About!$A$116/1000)*10^12</f>
        <v>3359999916</v>
      </c>
      <c r="R112" s="93">
        <f>M112/About!$B$128</f>
        <v>6.0007430797778651</v>
      </c>
      <c r="S112" s="87"/>
    </row>
    <row r="113" spans="1:19" x14ac:dyDescent="0.35">
      <c r="A113" s="47">
        <v>2020</v>
      </c>
      <c r="B113" t="s">
        <v>313</v>
      </c>
      <c r="C113" t="s">
        <v>969</v>
      </c>
      <c r="D113" t="s">
        <v>913</v>
      </c>
      <c r="E113" t="s">
        <v>914</v>
      </c>
      <c r="F113" t="s">
        <v>915</v>
      </c>
      <c r="G113" t="s">
        <v>928</v>
      </c>
      <c r="H113" t="s">
        <v>929</v>
      </c>
      <c r="I113">
        <v>0.209999993</v>
      </c>
      <c r="J113">
        <v>0.18000000699999999</v>
      </c>
      <c r="K113">
        <v>-4.5100002290000001</v>
      </c>
      <c r="L113" s="59" t="b">
        <f t="shared" si="4"/>
        <v>1</v>
      </c>
      <c r="M113" s="91">
        <f>IF(L113=TRUE,(K113+'NPV Calcs'!$D$14)*About!$B$119,K113*About!$B$119)</f>
        <v>3.1894127005796857</v>
      </c>
      <c r="N113" s="91" t="str">
        <f t="shared" si="5"/>
        <v>ngps - production</v>
      </c>
      <c r="O113" s="91" t="str">
        <f t="shared" si="6"/>
        <v>methane capture</v>
      </c>
      <c r="P113" s="49" t="str">
        <f t="shared" si="7"/>
        <v>ngps - production methane capture</v>
      </c>
      <c r="Q113" s="92">
        <f>(J113*About!$A$116/1000)*10^12</f>
        <v>5040000195.999999</v>
      </c>
      <c r="R113" s="93">
        <f>M113/About!$B$128</f>
        <v>6.0007430797778651</v>
      </c>
      <c r="S113" s="87"/>
    </row>
    <row r="114" spans="1:19" x14ac:dyDescent="0.35">
      <c r="A114" s="47">
        <v>2020</v>
      </c>
      <c r="B114" t="s">
        <v>61</v>
      </c>
      <c r="C114" t="s">
        <v>969</v>
      </c>
      <c r="D114" t="s">
        <v>913</v>
      </c>
      <c r="E114" t="s">
        <v>914</v>
      </c>
      <c r="F114" t="s">
        <v>915</v>
      </c>
      <c r="G114" t="s">
        <v>928</v>
      </c>
      <c r="H114" t="s">
        <v>929</v>
      </c>
      <c r="I114">
        <v>2.9999998999999999E-2</v>
      </c>
      <c r="J114">
        <v>0.02</v>
      </c>
      <c r="K114">
        <v>-4.5100002290000001</v>
      </c>
      <c r="L114" s="59" t="b">
        <f t="shared" si="4"/>
        <v>1</v>
      </c>
      <c r="M114" s="91">
        <f>IF(L114=TRUE,(K114+'NPV Calcs'!$D$14)*About!$B$119,K114*About!$B$119)</f>
        <v>3.1894127005796857</v>
      </c>
      <c r="N114" s="91" t="str">
        <f t="shared" si="5"/>
        <v>ngps - production</v>
      </c>
      <c r="O114" s="91" t="str">
        <f t="shared" si="6"/>
        <v>methane capture</v>
      </c>
      <c r="P114" s="49" t="str">
        <f t="shared" si="7"/>
        <v>ngps - production methane capture</v>
      </c>
      <c r="Q114" s="92">
        <f>(J114*About!$A$116/1000)*10^12</f>
        <v>560000000</v>
      </c>
      <c r="R114" s="93">
        <f>M114/About!$B$128</f>
        <v>6.0007430797778651</v>
      </c>
      <c r="S114" s="87"/>
    </row>
    <row r="115" spans="1:19" x14ac:dyDescent="0.35">
      <c r="A115" s="47">
        <v>2020</v>
      </c>
      <c r="B115" t="s">
        <v>970</v>
      </c>
      <c r="C115" t="s">
        <v>969</v>
      </c>
      <c r="D115" t="s">
        <v>913</v>
      </c>
      <c r="E115" t="s">
        <v>914</v>
      </c>
      <c r="F115" t="s">
        <v>915</v>
      </c>
      <c r="G115" t="s">
        <v>928</v>
      </c>
      <c r="H115" t="s">
        <v>929</v>
      </c>
      <c r="I115">
        <v>2.9999998999999999E-2</v>
      </c>
      <c r="J115">
        <v>0.02</v>
      </c>
      <c r="K115">
        <v>-4.5100002290000001</v>
      </c>
      <c r="L115" s="59" t="b">
        <f t="shared" si="4"/>
        <v>1</v>
      </c>
      <c r="M115" s="91">
        <f>IF(L115=TRUE,(K115+'NPV Calcs'!$D$14)*About!$B$119,K115*About!$B$119)</f>
        <v>3.1894127005796857</v>
      </c>
      <c r="N115" s="91" t="str">
        <f t="shared" si="5"/>
        <v>ngps - production</v>
      </c>
      <c r="O115" s="91" t="str">
        <f t="shared" si="6"/>
        <v>methane capture</v>
      </c>
      <c r="P115" s="49" t="str">
        <f t="shared" si="7"/>
        <v>ngps - production methane capture</v>
      </c>
      <c r="Q115" s="92">
        <f>(J115*About!$A$116/1000)*10^12</f>
        <v>560000000</v>
      </c>
      <c r="R115" s="93">
        <f>M115/About!$B$128</f>
        <v>6.0007430797778651</v>
      </c>
      <c r="S115" s="87"/>
    </row>
    <row r="116" spans="1:19" x14ac:dyDescent="0.35">
      <c r="A116" s="47">
        <v>2020</v>
      </c>
      <c r="B116" t="s">
        <v>345</v>
      </c>
      <c r="C116" t="s">
        <v>969</v>
      </c>
      <c r="D116" t="s">
        <v>895</v>
      </c>
      <c r="E116" t="s">
        <v>927</v>
      </c>
      <c r="F116" t="s">
        <v>915</v>
      </c>
      <c r="G116" t="s">
        <v>916</v>
      </c>
      <c r="H116" t="s">
        <v>923</v>
      </c>
      <c r="I116">
        <v>0.01</v>
      </c>
      <c r="J116">
        <v>0.01</v>
      </c>
      <c r="K116">
        <v>-4.5</v>
      </c>
      <c r="L116" s="59" t="b">
        <f t="shared" si="4"/>
        <v>1</v>
      </c>
      <c r="M116" s="91">
        <f>IF(L116=TRUE,(K116+'NPV Calcs'!$D$14)*About!$B$119,K116*About!$B$119)</f>
        <v>3.1983934543905574</v>
      </c>
      <c r="N116" s="91" t="str">
        <f t="shared" si="5"/>
        <v>ngps - production</v>
      </c>
      <c r="O116" s="91" t="str">
        <f t="shared" si="6"/>
        <v>methane capture</v>
      </c>
      <c r="P116" s="49" t="str">
        <f t="shared" si="7"/>
        <v>ngps - production methane capture</v>
      </c>
      <c r="Q116" s="92">
        <f>(J116*About!$A$116/1000)*10^12</f>
        <v>280000000</v>
      </c>
      <c r="R116" s="93">
        <f>M116/About!$B$128</f>
        <v>6.0176399825436881</v>
      </c>
      <c r="S116" s="87"/>
    </row>
    <row r="117" spans="1:19" x14ac:dyDescent="0.35">
      <c r="A117" s="47">
        <v>2020</v>
      </c>
      <c r="B117" t="s">
        <v>345</v>
      </c>
      <c r="C117" t="s">
        <v>969</v>
      </c>
      <c r="D117" t="s">
        <v>913</v>
      </c>
      <c r="E117" t="s">
        <v>922</v>
      </c>
      <c r="F117" t="s">
        <v>915</v>
      </c>
      <c r="G117" t="s">
        <v>916</v>
      </c>
      <c r="H117" t="s">
        <v>923</v>
      </c>
      <c r="I117">
        <v>0</v>
      </c>
      <c r="J117">
        <v>0</v>
      </c>
      <c r="K117">
        <v>-4.5</v>
      </c>
      <c r="L117" s="59" t="b">
        <f t="shared" si="4"/>
        <v>1</v>
      </c>
      <c r="M117" s="91">
        <f>IF(L117=TRUE,(K117+'NPV Calcs'!$D$14)*About!$B$119,K117*About!$B$119)</f>
        <v>3.1983934543905574</v>
      </c>
      <c r="N117" s="91" t="str">
        <f t="shared" si="5"/>
        <v>ngps - production</v>
      </c>
      <c r="O117" s="91" t="str">
        <f t="shared" si="6"/>
        <v>methane capture</v>
      </c>
      <c r="P117" s="49" t="str">
        <f t="shared" si="7"/>
        <v>ngps - production methane capture</v>
      </c>
      <c r="Q117" s="92">
        <f>(J117*About!$A$116/1000)*10^12</f>
        <v>0</v>
      </c>
      <c r="R117" s="93">
        <f>M117/About!$B$128</f>
        <v>6.0176399825436881</v>
      </c>
      <c r="S117" s="87"/>
    </row>
    <row r="118" spans="1:19" x14ac:dyDescent="0.35">
      <c r="A118" s="47">
        <v>2020</v>
      </c>
      <c r="B118" t="s">
        <v>82</v>
      </c>
      <c r="C118" t="s">
        <v>969</v>
      </c>
      <c r="D118" t="s">
        <v>895</v>
      </c>
      <c r="E118" t="s">
        <v>927</v>
      </c>
      <c r="F118" t="s">
        <v>915</v>
      </c>
      <c r="G118" t="s">
        <v>916</v>
      </c>
      <c r="H118" t="s">
        <v>923</v>
      </c>
      <c r="I118">
        <v>0.01</v>
      </c>
      <c r="J118">
        <v>0.01</v>
      </c>
      <c r="K118">
        <v>-4.4899997709999999</v>
      </c>
      <c r="L118" s="59" t="b">
        <f t="shared" si="4"/>
        <v>1</v>
      </c>
      <c r="M118" s="91">
        <f>IF(L118=TRUE,(K118+'NPV Calcs'!$D$14)*About!$B$119,K118*About!$B$119)</f>
        <v>3.2073742082014292</v>
      </c>
      <c r="N118" s="91" t="str">
        <f t="shared" si="5"/>
        <v>ngps - production</v>
      </c>
      <c r="O118" s="91" t="str">
        <f t="shared" si="6"/>
        <v>methane capture</v>
      </c>
      <c r="P118" s="49" t="str">
        <f t="shared" si="7"/>
        <v>ngps - production methane capture</v>
      </c>
      <c r="Q118" s="92">
        <f>(J118*About!$A$116/1000)*10^12</f>
        <v>280000000</v>
      </c>
      <c r="R118" s="93">
        <f>M118/About!$B$128</f>
        <v>6.034536885309512</v>
      </c>
      <c r="S118" s="87"/>
    </row>
    <row r="119" spans="1:19" x14ac:dyDescent="0.35">
      <c r="A119" s="47">
        <v>2020</v>
      </c>
      <c r="B119" t="s">
        <v>82</v>
      </c>
      <c r="C119" t="s">
        <v>969</v>
      </c>
      <c r="D119" t="s">
        <v>913</v>
      </c>
      <c r="E119" t="s">
        <v>922</v>
      </c>
      <c r="F119" t="s">
        <v>915</v>
      </c>
      <c r="G119" t="s">
        <v>916</v>
      </c>
      <c r="H119" t="s">
        <v>923</v>
      </c>
      <c r="I119">
        <v>0.01</v>
      </c>
      <c r="J119">
        <v>0.01</v>
      </c>
      <c r="K119">
        <v>-4.4899997709999999</v>
      </c>
      <c r="L119" s="59" t="b">
        <f t="shared" si="4"/>
        <v>0</v>
      </c>
      <c r="M119" s="91">
        <f>IF(L119=TRUE,(K119+'NPV Calcs'!$D$14)*About!$B$119,K119*About!$B$119)</f>
        <v>-4.0322659165325963</v>
      </c>
      <c r="N119" s="91" t="str">
        <f t="shared" si="5"/>
        <v>ngps - production</v>
      </c>
      <c r="O119" s="91" t="str">
        <f t="shared" si="6"/>
        <v>methane capture</v>
      </c>
      <c r="P119" s="49" t="str">
        <f t="shared" si="7"/>
        <v>ngps - production methane capture</v>
      </c>
      <c r="Q119" s="92">
        <f>(J119*About!$A$116/1000)*10^12</f>
        <v>280000000</v>
      </c>
      <c r="R119" s="93">
        <f>M119/About!$B$128</f>
        <v>-7.5865352232589158</v>
      </c>
      <c r="S119" s="87"/>
    </row>
    <row r="120" spans="1:19" x14ac:dyDescent="0.35">
      <c r="A120" s="47">
        <v>2020</v>
      </c>
      <c r="B120" t="s">
        <v>205</v>
      </c>
      <c r="C120" t="s">
        <v>969</v>
      </c>
      <c r="D120" t="s">
        <v>913</v>
      </c>
      <c r="E120" t="s">
        <v>922</v>
      </c>
      <c r="F120" t="s">
        <v>915</v>
      </c>
      <c r="G120" t="s">
        <v>930</v>
      </c>
      <c r="H120" t="s">
        <v>931</v>
      </c>
      <c r="I120">
        <v>51.689998629999998</v>
      </c>
      <c r="J120">
        <v>49.099998470000003</v>
      </c>
      <c r="K120">
        <v>-4.4800000190000002</v>
      </c>
      <c r="L120" s="59" t="b">
        <f t="shared" si="4"/>
        <v>0</v>
      </c>
      <c r="M120" s="91">
        <f>IF(L120=TRUE,(K120+'NPV Calcs'!$D$14)*About!$B$119,K120*About!$B$119)</f>
        <v>-4.0232855910938721</v>
      </c>
      <c r="N120" s="91" t="str">
        <f t="shared" si="5"/>
        <v>ngps - production</v>
      </c>
      <c r="O120" s="91" t="str">
        <f t="shared" si="6"/>
        <v>methane destruction</v>
      </c>
      <c r="P120" s="49" t="str">
        <f t="shared" si="7"/>
        <v>ngps - production methane destruction</v>
      </c>
      <c r="Q120" s="92">
        <f>(J120*About!$A$116/1000)*10^12</f>
        <v>1374799957160</v>
      </c>
      <c r="R120" s="93">
        <f>M120/About!$B$128</f>
        <v>-7.5696391264568987</v>
      </c>
      <c r="S120" s="87"/>
    </row>
    <row r="121" spans="1:19" x14ac:dyDescent="0.35">
      <c r="A121" s="47">
        <v>2020</v>
      </c>
      <c r="B121" t="s">
        <v>205</v>
      </c>
      <c r="C121" t="s">
        <v>969</v>
      </c>
      <c r="D121" t="s">
        <v>913</v>
      </c>
      <c r="E121" t="s">
        <v>914</v>
      </c>
      <c r="F121" t="s">
        <v>915</v>
      </c>
      <c r="G121" t="s">
        <v>930</v>
      </c>
      <c r="H121" t="s">
        <v>931</v>
      </c>
      <c r="I121">
        <v>6.670000076</v>
      </c>
      <c r="J121">
        <v>6.329999924</v>
      </c>
      <c r="K121">
        <v>-4.4800000190000002</v>
      </c>
      <c r="L121" s="59" t="b">
        <f t="shared" si="4"/>
        <v>0</v>
      </c>
      <c r="M121" s="91">
        <f>IF(L121=TRUE,(K121+'NPV Calcs'!$D$14)*About!$B$119,K121*About!$B$119)</f>
        <v>-4.0232855910938721</v>
      </c>
      <c r="N121" s="91" t="str">
        <f t="shared" si="5"/>
        <v>ngps - production</v>
      </c>
      <c r="O121" s="91" t="str">
        <f t="shared" si="6"/>
        <v>methane destruction</v>
      </c>
      <c r="P121" s="49" t="str">
        <f t="shared" si="7"/>
        <v>ngps - production methane destruction</v>
      </c>
      <c r="Q121" s="92">
        <f>(J121*About!$A$116/1000)*10^12</f>
        <v>177239997872</v>
      </c>
      <c r="R121" s="93">
        <f>M121/About!$B$128</f>
        <v>-7.5696391264568987</v>
      </c>
      <c r="S121" s="87"/>
    </row>
    <row r="122" spans="1:19" x14ac:dyDescent="0.35">
      <c r="A122" s="47">
        <v>2020</v>
      </c>
      <c r="B122" t="s">
        <v>82</v>
      </c>
      <c r="C122" t="s">
        <v>969</v>
      </c>
      <c r="D122" t="s">
        <v>913</v>
      </c>
      <c r="E122" t="s">
        <v>922</v>
      </c>
      <c r="F122" t="s">
        <v>915</v>
      </c>
      <c r="G122" t="s">
        <v>930</v>
      </c>
      <c r="H122" t="s">
        <v>931</v>
      </c>
      <c r="I122">
        <v>11.399999619999999</v>
      </c>
      <c r="J122">
        <v>10.829999920000001</v>
      </c>
      <c r="K122">
        <v>-4.4699997900000001</v>
      </c>
      <c r="L122" s="59" t="b">
        <f t="shared" si="4"/>
        <v>0</v>
      </c>
      <c r="M122" s="91">
        <f>IF(L122=TRUE,(K122+'NPV Calcs'!$D$14)*About!$B$119,K122*About!$B$119)</f>
        <v>-4.0143048372830004</v>
      </c>
      <c r="N122" s="91" t="str">
        <f t="shared" si="5"/>
        <v>ngps - production</v>
      </c>
      <c r="O122" s="91" t="str">
        <f t="shared" si="6"/>
        <v>methane destruction</v>
      </c>
      <c r="P122" s="49" t="str">
        <f t="shared" si="7"/>
        <v>ngps - production methane destruction</v>
      </c>
      <c r="Q122" s="92">
        <f>(J122*About!$A$116/1000)*10^12</f>
        <v>303239997760</v>
      </c>
      <c r="R122" s="93">
        <f>M122/About!$B$128</f>
        <v>-7.5527422236910748</v>
      </c>
      <c r="S122" s="87"/>
    </row>
    <row r="123" spans="1:19" x14ac:dyDescent="0.35">
      <c r="A123" s="47">
        <v>2020</v>
      </c>
      <c r="B123" t="s">
        <v>82</v>
      </c>
      <c r="C123" t="s">
        <v>969</v>
      </c>
      <c r="D123" t="s">
        <v>913</v>
      </c>
      <c r="E123" t="s">
        <v>914</v>
      </c>
      <c r="F123" t="s">
        <v>915</v>
      </c>
      <c r="G123" t="s">
        <v>930</v>
      </c>
      <c r="H123" t="s">
        <v>931</v>
      </c>
      <c r="I123">
        <v>43.88999939</v>
      </c>
      <c r="J123">
        <v>41.689998629999998</v>
      </c>
      <c r="K123">
        <v>-4.4699997900000001</v>
      </c>
      <c r="L123" s="59" t="b">
        <f t="shared" si="4"/>
        <v>0</v>
      </c>
      <c r="M123" s="91">
        <f>IF(L123=TRUE,(K123+'NPV Calcs'!$D$14)*About!$B$119,K123*About!$B$119)</f>
        <v>-4.0143048372830004</v>
      </c>
      <c r="N123" s="91" t="str">
        <f t="shared" si="5"/>
        <v>ngps - production</v>
      </c>
      <c r="O123" s="91" t="str">
        <f t="shared" si="6"/>
        <v>methane destruction</v>
      </c>
      <c r="P123" s="49" t="str">
        <f t="shared" si="7"/>
        <v>ngps - production methane destruction</v>
      </c>
      <c r="Q123" s="92">
        <f>(J123*About!$A$116/1000)*10^12</f>
        <v>1167319961640</v>
      </c>
      <c r="R123" s="93">
        <f>M123/About!$B$128</f>
        <v>-7.5527422236910748</v>
      </c>
      <c r="S123" s="87"/>
    </row>
    <row r="124" spans="1:19" x14ac:dyDescent="0.35">
      <c r="A124" s="47">
        <v>2020</v>
      </c>
      <c r="B124" t="s">
        <v>82</v>
      </c>
      <c r="C124" t="s">
        <v>969</v>
      </c>
      <c r="D124" t="s">
        <v>913</v>
      </c>
      <c r="E124" t="s">
        <v>918</v>
      </c>
      <c r="F124" t="s">
        <v>915</v>
      </c>
      <c r="G124" t="s">
        <v>930</v>
      </c>
      <c r="H124" t="s">
        <v>931</v>
      </c>
      <c r="I124">
        <v>2.9999998999999999E-2</v>
      </c>
      <c r="J124">
        <v>2.9999998999999999E-2</v>
      </c>
      <c r="K124">
        <v>-4.4699997900000001</v>
      </c>
      <c r="L124" s="59" t="b">
        <f t="shared" si="4"/>
        <v>1</v>
      </c>
      <c r="M124" s="91">
        <f>IF(L124=TRUE,(K124+'NPV Calcs'!$D$14)*About!$B$119,K124*About!$B$119)</f>
        <v>3.225335287451025</v>
      </c>
      <c r="N124" s="91" t="str">
        <f t="shared" si="5"/>
        <v>ngps - production</v>
      </c>
      <c r="O124" s="91" t="str">
        <f t="shared" si="6"/>
        <v>methane destruction</v>
      </c>
      <c r="P124" s="49" t="str">
        <f t="shared" si="7"/>
        <v>ngps - production methane destruction</v>
      </c>
      <c r="Q124" s="92">
        <f>(J124*About!$A$116/1000)*10^12</f>
        <v>839999971.99999988</v>
      </c>
      <c r="R124" s="93">
        <f>M124/About!$B$128</f>
        <v>6.0683298848773521</v>
      </c>
      <c r="S124" s="87"/>
    </row>
    <row r="125" spans="1:19" x14ac:dyDescent="0.35">
      <c r="A125" s="47">
        <v>2020</v>
      </c>
      <c r="B125" t="s">
        <v>205</v>
      </c>
      <c r="C125" t="s">
        <v>969</v>
      </c>
      <c r="D125" t="s">
        <v>895</v>
      </c>
      <c r="E125" t="s">
        <v>927</v>
      </c>
      <c r="F125" t="s">
        <v>915</v>
      </c>
      <c r="G125" t="s">
        <v>916</v>
      </c>
      <c r="H125" t="s">
        <v>923</v>
      </c>
      <c r="I125">
        <v>2.9999998999999999E-2</v>
      </c>
      <c r="J125">
        <v>2.9999998999999999E-2</v>
      </c>
      <c r="K125">
        <v>-4.4600000380000004</v>
      </c>
      <c r="L125" s="59" t="b">
        <f t="shared" si="4"/>
        <v>1</v>
      </c>
      <c r="M125" s="91">
        <f>IF(L125=TRUE,(K125+'NPV Calcs'!$D$14)*About!$B$119,K125*About!$B$119)</f>
        <v>3.2343156128897492</v>
      </c>
      <c r="N125" s="91" t="str">
        <f t="shared" si="5"/>
        <v>ngps - production</v>
      </c>
      <c r="O125" s="91" t="str">
        <f t="shared" si="6"/>
        <v>methane capture</v>
      </c>
      <c r="P125" s="49" t="str">
        <f t="shared" si="7"/>
        <v>ngps - production methane capture</v>
      </c>
      <c r="Q125" s="92">
        <f>(J125*About!$A$116/1000)*10^12</f>
        <v>839999971.99999988</v>
      </c>
      <c r="R125" s="93">
        <f>M125/About!$B$128</f>
        <v>6.0852259816793692</v>
      </c>
      <c r="S125" s="87"/>
    </row>
    <row r="126" spans="1:19" x14ac:dyDescent="0.35">
      <c r="A126" s="47">
        <v>2020</v>
      </c>
      <c r="B126" t="s">
        <v>205</v>
      </c>
      <c r="C126" t="s">
        <v>969</v>
      </c>
      <c r="D126" t="s">
        <v>913</v>
      </c>
      <c r="E126" t="s">
        <v>922</v>
      </c>
      <c r="F126" t="s">
        <v>915</v>
      </c>
      <c r="G126" t="s">
        <v>916</v>
      </c>
      <c r="H126" t="s">
        <v>923</v>
      </c>
      <c r="I126">
        <v>0.01</v>
      </c>
      <c r="J126">
        <v>0.01</v>
      </c>
      <c r="K126">
        <v>-4.4600000380000004</v>
      </c>
      <c r="L126" s="59" t="b">
        <f t="shared" si="4"/>
        <v>1</v>
      </c>
      <c r="M126" s="91">
        <f>IF(L126=TRUE,(K126+'NPV Calcs'!$D$14)*About!$B$119,K126*About!$B$119)</f>
        <v>3.2343156128897492</v>
      </c>
      <c r="N126" s="91" t="str">
        <f t="shared" si="5"/>
        <v>ngps - production</v>
      </c>
      <c r="O126" s="91" t="str">
        <f t="shared" si="6"/>
        <v>methane capture</v>
      </c>
      <c r="P126" s="49" t="str">
        <f t="shared" si="7"/>
        <v>ngps - production methane capture</v>
      </c>
      <c r="Q126" s="92">
        <f>(J126*About!$A$116/1000)*10^12</f>
        <v>280000000</v>
      </c>
      <c r="R126" s="93">
        <f>M126/About!$B$128</f>
        <v>6.0852259816793692</v>
      </c>
      <c r="S126" s="87"/>
    </row>
    <row r="127" spans="1:19" x14ac:dyDescent="0.35">
      <c r="A127" s="47">
        <v>2020</v>
      </c>
      <c r="B127" t="s">
        <v>246</v>
      </c>
      <c r="C127" t="s">
        <v>969</v>
      </c>
      <c r="D127" t="s">
        <v>895</v>
      </c>
      <c r="E127" t="s">
        <v>919</v>
      </c>
      <c r="F127" t="s">
        <v>915</v>
      </c>
      <c r="G127" t="s">
        <v>916</v>
      </c>
      <c r="H127" t="s">
        <v>917</v>
      </c>
      <c r="I127">
        <v>12.27000046</v>
      </c>
      <c r="J127">
        <v>12.27000046</v>
      </c>
      <c r="K127">
        <v>-4.4499998090000004</v>
      </c>
      <c r="L127" s="59" t="b">
        <f t="shared" si="4"/>
        <v>1</v>
      </c>
      <c r="M127" s="91">
        <f>IF(L127=TRUE,(K127+'NPV Calcs'!$D$14)*About!$B$119,K127*About!$B$119)</f>
        <v>3.2432963667006209</v>
      </c>
      <c r="N127" s="91" t="str">
        <f t="shared" si="5"/>
        <v>ngps - production</v>
      </c>
      <c r="O127" s="91" t="str">
        <f t="shared" si="6"/>
        <v>methane capture</v>
      </c>
      <c r="P127" s="49" t="str">
        <f t="shared" si="7"/>
        <v>ngps - production methane capture</v>
      </c>
      <c r="Q127" s="92">
        <f>(J127*About!$A$116/1000)*10^12</f>
        <v>343560012880</v>
      </c>
      <c r="R127" s="93">
        <f>M127/About!$B$128</f>
        <v>6.1021228844451922</v>
      </c>
      <c r="S127" s="87"/>
    </row>
    <row r="128" spans="1:19" x14ac:dyDescent="0.35">
      <c r="A128" s="47">
        <v>2020</v>
      </c>
      <c r="B128" t="s">
        <v>246</v>
      </c>
      <c r="C128" t="s">
        <v>969</v>
      </c>
      <c r="D128" t="s">
        <v>895</v>
      </c>
      <c r="E128" t="s">
        <v>921</v>
      </c>
      <c r="F128" t="s">
        <v>915</v>
      </c>
      <c r="G128" t="s">
        <v>916</v>
      </c>
      <c r="H128" t="s">
        <v>917</v>
      </c>
      <c r="I128">
        <v>0.34000000400000002</v>
      </c>
      <c r="J128">
        <v>0.34000000400000002</v>
      </c>
      <c r="K128">
        <v>-4.4499998090000004</v>
      </c>
      <c r="L128" s="59" t="b">
        <f t="shared" si="4"/>
        <v>1</v>
      </c>
      <c r="M128" s="91">
        <f>IF(L128=TRUE,(K128+'NPV Calcs'!$D$14)*About!$B$119,K128*About!$B$119)</f>
        <v>3.2432963667006209</v>
      </c>
      <c r="N128" s="91" t="str">
        <f t="shared" si="5"/>
        <v>ngps - production</v>
      </c>
      <c r="O128" s="91" t="str">
        <f t="shared" si="6"/>
        <v>methane capture</v>
      </c>
      <c r="P128" s="49" t="str">
        <f t="shared" si="7"/>
        <v>ngps - production methane capture</v>
      </c>
      <c r="Q128" s="92">
        <f>(J128*About!$A$116/1000)*10^12</f>
        <v>9520000112</v>
      </c>
      <c r="R128" s="93">
        <f>M128/About!$B$128</f>
        <v>6.1021228844451922</v>
      </c>
      <c r="S128" s="87"/>
    </row>
    <row r="129" spans="1:19" x14ac:dyDescent="0.35">
      <c r="A129" s="47">
        <v>2020</v>
      </c>
      <c r="B129" t="s">
        <v>40</v>
      </c>
      <c r="C129" t="s">
        <v>969</v>
      </c>
      <c r="D129" t="s">
        <v>895</v>
      </c>
      <c r="E129" t="s">
        <v>919</v>
      </c>
      <c r="F129" t="s">
        <v>915</v>
      </c>
      <c r="G129" t="s">
        <v>916</v>
      </c>
      <c r="H129" t="s">
        <v>917</v>
      </c>
      <c r="I129">
        <v>15.510000229999999</v>
      </c>
      <c r="J129">
        <v>15.510000229999999</v>
      </c>
      <c r="K129">
        <v>-4.4499998090000004</v>
      </c>
      <c r="L129" s="59" t="b">
        <f t="shared" si="4"/>
        <v>1</v>
      </c>
      <c r="M129" s="91">
        <f>IF(L129=TRUE,(K129+'NPV Calcs'!$D$14)*About!$B$119,K129*About!$B$119)</f>
        <v>3.2432963667006209</v>
      </c>
      <c r="N129" s="91" t="str">
        <f t="shared" si="5"/>
        <v>ngps - production</v>
      </c>
      <c r="O129" s="91" t="str">
        <f t="shared" si="6"/>
        <v>methane capture</v>
      </c>
      <c r="P129" s="49" t="str">
        <f t="shared" si="7"/>
        <v>ngps - production methane capture</v>
      </c>
      <c r="Q129" s="92">
        <f>(J129*About!$A$116/1000)*10^12</f>
        <v>434280006440</v>
      </c>
      <c r="R129" s="93">
        <f>M129/About!$B$128</f>
        <v>6.1021228844451922</v>
      </c>
      <c r="S129" s="87"/>
    </row>
    <row r="130" spans="1:19" x14ac:dyDescent="0.35">
      <c r="A130" s="47">
        <v>2020</v>
      </c>
      <c r="B130" t="s">
        <v>82</v>
      </c>
      <c r="C130" t="s">
        <v>969</v>
      </c>
      <c r="D130" t="s">
        <v>913</v>
      </c>
      <c r="E130" t="s">
        <v>914</v>
      </c>
      <c r="F130" t="s">
        <v>915</v>
      </c>
      <c r="G130" t="s">
        <v>928</v>
      </c>
      <c r="H130" t="s">
        <v>929</v>
      </c>
      <c r="I130">
        <v>14.09000015</v>
      </c>
      <c r="J130">
        <v>11.97000027</v>
      </c>
      <c r="K130">
        <v>-4.420000076</v>
      </c>
      <c r="L130" s="59" t="b">
        <f t="shared" si="4"/>
        <v>1</v>
      </c>
      <c r="M130" s="91">
        <f>IF(L130=TRUE,(K130+'NPV Calcs'!$D$14)*About!$B$119,K130*About!$B$119)</f>
        <v>3.2702377713889419</v>
      </c>
      <c r="N130" s="91" t="str">
        <f t="shared" si="5"/>
        <v>ngps - production</v>
      </c>
      <c r="O130" s="91" t="str">
        <f t="shared" si="6"/>
        <v>methane capture</v>
      </c>
      <c r="P130" s="49" t="str">
        <f t="shared" si="7"/>
        <v>ngps - production methane capture</v>
      </c>
      <c r="Q130" s="92">
        <f>(J130*About!$A$116/1000)*10^12</f>
        <v>335160007560</v>
      </c>
      <c r="R130" s="93">
        <f>M130/About!$B$128</f>
        <v>6.1528119808150521</v>
      </c>
      <c r="S130" s="87"/>
    </row>
    <row r="131" spans="1:19" x14ac:dyDescent="0.35">
      <c r="A131" s="47">
        <v>2020</v>
      </c>
      <c r="B131" t="s">
        <v>82</v>
      </c>
      <c r="C131" t="s">
        <v>969</v>
      </c>
      <c r="D131" t="s">
        <v>895</v>
      </c>
      <c r="E131" t="s">
        <v>919</v>
      </c>
      <c r="F131" t="s">
        <v>915</v>
      </c>
      <c r="G131" t="s">
        <v>928</v>
      </c>
      <c r="H131" t="s">
        <v>929</v>
      </c>
      <c r="I131">
        <v>39.009998320000001</v>
      </c>
      <c r="J131">
        <v>33.159999849999998</v>
      </c>
      <c r="K131">
        <v>-4.420000076</v>
      </c>
      <c r="L131" s="59" t="b">
        <f t="shared" ref="L131:L194" si="8">IF(O132="methane capture",TRUE,FALSE)</f>
        <v>1</v>
      </c>
      <c r="M131" s="91">
        <f>IF(L131=TRUE,(K131+'NPV Calcs'!$D$14)*About!$B$119,K131*About!$B$119)</f>
        <v>3.2702377713889419</v>
      </c>
      <c r="N131" s="91" t="str">
        <f t="shared" ref="N131:N194" si="9">IF(F131="Upstream","ngps - production","ngps - T&amp;D")</f>
        <v>ngps - production</v>
      </c>
      <c r="O131" s="91" t="str">
        <f t="shared" ref="O131:O194" si="10">IF(ISNUMBER(SEARCH("flar",H131)),"methane destruction",IF(G131="Incomplete-flare","methane destruction","methane capture"))</f>
        <v>methane capture</v>
      </c>
      <c r="P131" s="49" t="str">
        <f t="shared" ref="P131:P194" si="11">CONCATENATE(N131," ",O131)</f>
        <v>ngps - production methane capture</v>
      </c>
      <c r="Q131" s="92">
        <f>(J131*About!$A$116/1000)*10^12</f>
        <v>928479995800</v>
      </c>
      <c r="R131" s="93">
        <f>M131/About!$B$128</f>
        <v>6.1528119808150521</v>
      </c>
      <c r="S131" s="87"/>
    </row>
    <row r="132" spans="1:19" x14ac:dyDescent="0.35">
      <c r="A132" s="47">
        <v>2020</v>
      </c>
      <c r="B132" t="s">
        <v>82</v>
      </c>
      <c r="C132" t="s">
        <v>969</v>
      </c>
      <c r="D132" t="s">
        <v>895</v>
      </c>
      <c r="E132" t="s">
        <v>921</v>
      </c>
      <c r="F132" t="s">
        <v>915</v>
      </c>
      <c r="G132" t="s">
        <v>928</v>
      </c>
      <c r="H132" t="s">
        <v>929</v>
      </c>
      <c r="I132">
        <v>38.909999849999998</v>
      </c>
      <c r="J132">
        <v>33.069999690000003</v>
      </c>
      <c r="K132">
        <v>-4.420000076</v>
      </c>
      <c r="L132" s="59" t="b">
        <f t="shared" si="8"/>
        <v>1</v>
      </c>
      <c r="M132" s="91">
        <f>IF(L132=TRUE,(K132+'NPV Calcs'!$D$14)*About!$B$119,K132*About!$B$119)</f>
        <v>3.2702377713889419</v>
      </c>
      <c r="N132" s="91" t="str">
        <f t="shared" si="9"/>
        <v>ngps - production</v>
      </c>
      <c r="O132" s="91" t="str">
        <f t="shared" si="10"/>
        <v>methane capture</v>
      </c>
      <c r="P132" s="49" t="str">
        <f t="shared" si="11"/>
        <v>ngps - production methane capture</v>
      </c>
      <c r="Q132" s="92">
        <f>(J132*About!$A$116/1000)*10^12</f>
        <v>925959991320.00012</v>
      </c>
      <c r="R132" s="93">
        <f>M132/About!$B$128</f>
        <v>6.1528119808150521</v>
      </c>
      <c r="S132" s="87"/>
    </row>
    <row r="133" spans="1:19" x14ac:dyDescent="0.35">
      <c r="A133" s="47">
        <v>2020</v>
      </c>
      <c r="B133" t="s">
        <v>938</v>
      </c>
      <c r="C133" t="s">
        <v>969</v>
      </c>
      <c r="D133" t="s">
        <v>895</v>
      </c>
      <c r="E133" t="s">
        <v>921</v>
      </c>
      <c r="F133" t="s">
        <v>915</v>
      </c>
      <c r="G133" t="s">
        <v>916</v>
      </c>
      <c r="H133" t="s">
        <v>917</v>
      </c>
      <c r="I133">
        <v>3.9999999000000001E-2</v>
      </c>
      <c r="J133">
        <v>3.9999999000000001E-2</v>
      </c>
      <c r="K133">
        <v>-4.4099998469999999</v>
      </c>
      <c r="L133" s="59" t="b">
        <f t="shared" si="8"/>
        <v>1</v>
      </c>
      <c r="M133" s="91">
        <f>IF(L133=TRUE,(K133+'NPV Calcs'!$D$14)*About!$B$119,K133*About!$B$119)</f>
        <v>3.2792185251998136</v>
      </c>
      <c r="N133" s="91" t="str">
        <f t="shared" si="9"/>
        <v>ngps - production</v>
      </c>
      <c r="O133" s="91" t="str">
        <f t="shared" si="10"/>
        <v>methane capture</v>
      </c>
      <c r="P133" s="49" t="str">
        <f t="shared" si="11"/>
        <v>ngps - production methane capture</v>
      </c>
      <c r="Q133" s="92">
        <f>(J133*About!$A$116/1000)*10^12</f>
        <v>1119999972</v>
      </c>
      <c r="R133" s="93">
        <f>M133/About!$B$128</f>
        <v>6.1697088835808751</v>
      </c>
      <c r="S133" s="87"/>
    </row>
    <row r="134" spans="1:19" x14ac:dyDescent="0.35">
      <c r="A134" s="47">
        <v>2020</v>
      </c>
      <c r="B134" t="s">
        <v>938</v>
      </c>
      <c r="C134" t="s">
        <v>969</v>
      </c>
      <c r="D134" t="s">
        <v>895</v>
      </c>
      <c r="E134" t="s">
        <v>919</v>
      </c>
      <c r="F134" t="s">
        <v>915</v>
      </c>
      <c r="G134" t="s">
        <v>916</v>
      </c>
      <c r="H134" t="s">
        <v>917</v>
      </c>
      <c r="I134">
        <v>4.4600000380000004</v>
      </c>
      <c r="J134">
        <v>4.4600000380000004</v>
      </c>
      <c r="K134">
        <v>-4.4099998469999999</v>
      </c>
      <c r="L134" s="59" t="b">
        <f t="shared" si="8"/>
        <v>0</v>
      </c>
      <c r="M134" s="91">
        <f>IF(L134=TRUE,(K134+'NPV Calcs'!$D$14)*About!$B$119,K134*About!$B$119)</f>
        <v>-3.9604215995342114</v>
      </c>
      <c r="N134" s="91" t="str">
        <f t="shared" si="9"/>
        <v>ngps - production</v>
      </c>
      <c r="O134" s="91" t="str">
        <f t="shared" si="10"/>
        <v>methane capture</v>
      </c>
      <c r="P134" s="49" t="str">
        <f t="shared" si="11"/>
        <v>ngps - production methane capture</v>
      </c>
      <c r="Q134" s="92">
        <f>(J134*About!$A$116/1000)*10^12</f>
        <v>124880001064.00002</v>
      </c>
      <c r="R134" s="93">
        <f>M134/About!$B$128</f>
        <v>-7.451363224987551</v>
      </c>
      <c r="S134" s="87"/>
    </row>
    <row r="135" spans="1:19" x14ac:dyDescent="0.35">
      <c r="A135" s="47">
        <v>2020</v>
      </c>
      <c r="B135" t="s">
        <v>256</v>
      </c>
      <c r="C135" t="s">
        <v>969</v>
      </c>
      <c r="D135" t="s">
        <v>913</v>
      </c>
      <c r="E135" t="s">
        <v>922</v>
      </c>
      <c r="F135" t="s">
        <v>915</v>
      </c>
      <c r="G135" t="s">
        <v>930</v>
      </c>
      <c r="H135" t="s">
        <v>931</v>
      </c>
      <c r="I135">
        <v>2.1400001049999999</v>
      </c>
      <c r="J135">
        <v>2.0299999710000001</v>
      </c>
      <c r="K135">
        <v>-4.3699998860000004</v>
      </c>
      <c r="L135" s="59" t="b">
        <f t="shared" si="8"/>
        <v>0</v>
      </c>
      <c r="M135" s="91">
        <f>IF(L135=TRUE,(K135+'NPV Calcs'!$D$14)*About!$B$119,K135*About!$B$119)</f>
        <v>-3.9244994419330745</v>
      </c>
      <c r="N135" s="91" t="str">
        <f t="shared" si="9"/>
        <v>ngps - production</v>
      </c>
      <c r="O135" s="91" t="str">
        <f t="shared" si="10"/>
        <v>methane destruction</v>
      </c>
      <c r="P135" s="49" t="str">
        <f t="shared" si="11"/>
        <v>ngps - production methane destruction</v>
      </c>
      <c r="Q135" s="92">
        <f>(J135*About!$A$116/1000)*10^12</f>
        <v>56839999188</v>
      </c>
      <c r="R135" s="93">
        <f>M135/About!$B$128</f>
        <v>-7.3837772275415219</v>
      </c>
      <c r="S135" s="87"/>
    </row>
    <row r="136" spans="1:19" x14ac:dyDescent="0.35">
      <c r="A136" s="47">
        <v>2020</v>
      </c>
      <c r="B136" t="s">
        <v>256</v>
      </c>
      <c r="C136" t="s">
        <v>969</v>
      </c>
      <c r="D136" t="s">
        <v>913</v>
      </c>
      <c r="E136" t="s">
        <v>914</v>
      </c>
      <c r="F136" t="s">
        <v>915</v>
      </c>
      <c r="G136" t="s">
        <v>930</v>
      </c>
      <c r="H136" t="s">
        <v>931</v>
      </c>
      <c r="I136">
        <v>0.75999998999999996</v>
      </c>
      <c r="J136">
        <v>0.730000019</v>
      </c>
      <c r="K136">
        <v>-4.3699998860000004</v>
      </c>
      <c r="L136" s="59" t="b">
        <f t="shared" si="8"/>
        <v>0</v>
      </c>
      <c r="M136" s="91">
        <f>IF(L136=TRUE,(K136+'NPV Calcs'!$D$14)*About!$B$119,K136*About!$B$119)</f>
        <v>-3.9244994419330745</v>
      </c>
      <c r="N136" s="91" t="str">
        <f t="shared" si="9"/>
        <v>ngps - production</v>
      </c>
      <c r="O136" s="91" t="str">
        <f t="shared" si="10"/>
        <v>methane destruction</v>
      </c>
      <c r="P136" s="49" t="str">
        <f t="shared" si="11"/>
        <v>ngps - production methane destruction</v>
      </c>
      <c r="Q136" s="92">
        <f>(J136*About!$A$116/1000)*10^12</f>
        <v>20440000532</v>
      </c>
      <c r="R136" s="93">
        <f>M136/About!$B$128</f>
        <v>-7.3837772275415219</v>
      </c>
      <c r="S136" s="87"/>
    </row>
    <row r="137" spans="1:19" x14ac:dyDescent="0.35">
      <c r="A137" s="47">
        <v>2020</v>
      </c>
      <c r="B137" t="s">
        <v>313</v>
      </c>
      <c r="C137" t="s">
        <v>969</v>
      </c>
      <c r="D137" t="s">
        <v>913</v>
      </c>
      <c r="E137" t="s">
        <v>914</v>
      </c>
      <c r="F137" t="s">
        <v>915</v>
      </c>
      <c r="G137" t="s">
        <v>930</v>
      </c>
      <c r="H137" t="s">
        <v>931</v>
      </c>
      <c r="I137">
        <v>4.6500000950000002</v>
      </c>
      <c r="J137">
        <v>4.420000076</v>
      </c>
      <c r="K137">
        <v>-4.3600001339999999</v>
      </c>
      <c r="L137" s="59" t="b">
        <f t="shared" si="8"/>
        <v>0</v>
      </c>
      <c r="M137" s="91">
        <f>IF(L137=TRUE,(K137+'NPV Calcs'!$D$14)*About!$B$119,K137*About!$B$119)</f>
        <v>-3.9155191164943495</v>
      </c>
      <c r="N137" s="91" t="str">
        <f t="shared" si="9"/>
        <v>ngps - production</v>
      </c>
      <c r="O137" s="91" t="str">
        <f t="shared" si="10"/>
        <v>methane destruction</v>
      </c>
      <c r="P137" s="49" t="str">
        <f t="shared" si="11"/>
        <v>ngps - production methane destruction</v>
      </c>
      <c r="Q137" s="92">
        <f>(J137*About!$A$116/1000)*10^12</f>
        <v>123760002128</v>
      </c>
      <c r="R137" s="93">
        <f>M137/About!$B$128</f>
        <v>-7.366881130739503</v>
      </c>
      <c r="S137" s="87"/>
    </row>
    <row r="138" spans="1:19" x14ac:dyDescent="0.35">
      <c r="A138" s="47">
        <v>2020</v>
      </c>
      <c r="B138" t="s">
        <v>313</v>
      </c>
      <c r="C138" t="s">
        <v>969</v>
      </c>
      <c r="D138" t="s">
        <v>913</v>
      </c>
      <c r="E138" t="s">
        <v>922</v>
      </c>
      <c r="F138" t="s">
        <v>915</v>
      </c>
      <c r="G138" t="s">
        <v>930</v>
      </c>
      <c r="H138" t="s">
        <v>931</v>
      </c>
      <c r="I138">
        <v>3.2699999809999998</v>
      </c>
      <c r="J138">
        <v>3.0999999049999998</v>
      </c>
      <c r="K138">
        <v>-4.3600001339999999</v>
      </c>
      <c r="L138" s="59" t="b">
        <f t="shared" si="8"/>
        <v>1</v>
      </c>
      <c r="M138" s="91">
        <f>IF(L138=TRUE,(K138+'NPV Calcs'!$D$14)*About!$B$119,K138*About!$B$119)</f>
        <v>3.3241210082396759</v>
      </c>
      <c r="N138" s="91" t="str">
        <f t="shared" si="9"/>
        <v>ngps - production</v>
      </c>
      <c r="O138" s="91" t="str">
        <f t="shared" si="10"/>
        <v>methane destruction</v>
      </c>
      <c r="P138" s="49" t="str">
        <f t="shared" si="11"/>
        <v>ngps - production methane destruction</v>
      </c>
      <c r="Q138" s="92">
        <f>(J138*About!$A$116/1000)*10^12</f>
        <v>86799997339.999985</v>
      </c>
      <c r="R138" s="93">
        <f>M138/About!$B$128</f>
        <v>6.254190977828924</v>
      </c>
      <c r="S138" s="87"/>
    </row>
    <row r="139" spans="1:19" x14ac:dyDescent="0.35">
      <c r="A139" s="47">
        <v>2020</v>
      </c>
      <c r="B139" t="s">
        <v>256</v>
      </c>
      <c r="C139" t="s">
        <v>969</v>
      </c>
      <c r="D139" t="s">
        <v>895</v>
      </c>
      <c r="E139" t="s">
        <v>927</v>
      </c>
      <c r="F139" t="s">
        <v>915</v>
      </c>
      <c r="G139" t="s">
        <v>916</v>
      </c>
      <c r="H139" t="s">
        <v>923</v>
      </c>
      <c r="I139">
        <v>0</v>
      </c>
      <c r="J139">
        <v>0</v>
      </c>
      <c r="K139">
        <v>-4.3400001530000001</v>
      </c>
      <c r="L139" s="59" t="b">
        <f t="shared" si="8"/>
        <v>1</v>
      </c>
      <c r="M139" s="91">
        <f>IF(L139=TRUE,(K139+'NPV Calcs'!$D$14)*About!$B$119,K139*About!$B$119)</f>
        <v>3.3420820874892718</v>
      </c>
      <c r="N139" s="91" t="str">
        <f t="shared" si="9"/>
        <v>ngps - production</v>
      </c>
      <c r="O139" s="91" t="str">
        <f t="shared" si="10"/>
        <v>methane capture</v>
      </c>
      <c r="P139" s="49" t="str">
        <f t="shared" si="11"/>
        <v>ngps - production methane capture</v>
      </c>
      <c r="Q139" s="92">
        <f>(J139*About!$A$116/1000)*10^12</f>
        <v>0</v>
      </c>
      <c r="R139" s="93">
        <f>M139/About!$B$128</f>
        <v>6.287983977396765</v>
      </c>
      <c r="S139" s="87"/>
    </row>
    <row r="140" spans="1:19" x14ac:dyDescent="0.35">
      <c r="A140" s="47">
        <v>2020</v>
      </c>
      <c r="B140" t="s">
        <v>256</v>
      </c>
      <c r="C140" t="s">
        <v>969</v>
      </c>
      <c r="D140" t="s">
        <v>913</v>
      </c>
      <c r="E140" t="s">
        <v>922</v>
      </c>
      <c r="F140" t="s">
        <v>915</v>
      </c>
      <c r="G140" t="s">
        <v>916</v>
      </c>
      <c r="H140" t="s">
        <v>923</v>
      </c>
      <c r="I140">
        <v>0</v>
      </c>
      <c r="J140">
        <v>0</v>
      </c>
      <c r="K140">
        <v>-4.3400001530000001</v>
      </c>
      <c r="L140" s="59" t="b">
        <f t="shared" si="8"/>
        <v>1</v>
      </c>
      <c r="M140" s="91">
        <f>IF(L140=TRUE,(K140+'NPV Calcs'!$D$14)*About!$B$119,K140*About!$B$119)</f>
        <v>3.3420820874892718</v>
      </c>
      <c r="N140" s="91" t="str">
        <f t="shared" si="9"/>
        <v>ngps - production</v>
      </c>
      <c r="O140" s="91" t="str">
        <f t="shared" si="10"/>
        <v>methane capture</v>
      </c>
      <c r="P140" s="49" t="str">
        <f t="shared" si="11"/>
        <v>ngps - production methane capture</v>
      </c>
      <c r="Q140" s="92">
        <f>(J140*About!$A$116/1000)*10^12</f>
        <v>0</v>
      </c>
      <c r="R140" s="93">
        <f>M140/About!$B$128</f>
        <v>6.287983977396765</v>
      </c>
      <c r="S140" s="87"/>
    </row>
    <row r="141" spans="1:19" x14ac:dyDescent="0.35">
      <c r="A141" s="47">
        <v>2020</v>
      </c>
      <c r="B141" t="s">
        <v>313</v>
      </c>
      <c r="C141" t="s">
        <v>969</v>
      </c>
      <c r="D141" t="s">
        <v>895</v>
      </c>
      <c r="E141" t="s">
        <v>927</v>
      </c>
      <c r="F141" t="s">
        <v>915</v>
      </c>
      <c r="G141" t="s">
        <v>916</v>
      </c>
      <c r="H141" t="s">
        <v>923</v>
      </c>
      <c r="I141">
        <v>0.01</v>
      </c>
      <c r="J141">
        <v>0.01</v>
      </c>
      <c r="K141">
        <v>-4.329999924</v>
      </c>
      <c r="L141" s="59" t="b">
        <f t="shared" si="8"/>
        <v>0</v>
      </c>
      <c r="M141" s="91">
        <f>IF(L141=TRUE,(K141+'NPV Calcs'!$D$14)*About!$B$119,K141*About!$B$119)</f>
        <v>-3.8885772834338819</v>
      </c>
      <c r="N141" s="91" t="str">
        <f t="shared" si="9"/>
        <v>ngps - production</v>
      </c>
      <c r="O141" s="91" t="str">
        <f t="shared" si="10"/>
        <v>methane capture</v>
      </c>
      <c r="P141" s="49" t="str">
        <f t="shared" si="11"/>
        <v>ngps - production methane capture</v>
      </c>
      <c r="Q141" s="92">
        <f>(J141*About!$A$116/1000)*10^12</f>
        <v>280000000</v>
      </c>
      <c r="R141" s="93">
        <f>M141/About!$B$128</f>
        <v>-7.316191228405839</v>
      </c>
      <c r="S141" s="87"/>
    </row>
    <row r="142" spans="1:19" x14ac:dyDescent="0.35">
      <c r="A142" s="47">
        <v>2020</v>
      </c>
      <c r="B142" t="s">
        <v>970</v>
      </c>
      <c r="C142" t="s">
        <v>969</v>
      </c>
      <c r="D142" t="s">
        <v>913</v>
      </c>
      <c r="E142" t="s">
        <v>914</v>
      </c>
      <c r="F142" t="s">
        <v>915</v>
      </c>
      <c r="G142" t="s">
        <v>930</v>
      </c>
      <c r="H142" t="s">
        <v>931</v>
      </c>
      <c r="I142">
        <v>0.25999999000000001</v>
      </c>
      <c r="J142">
        <v>0.25</v>
      </c>
      <c r="K142">
        <v>-4.329999924</v>
      </c>
      <c r="L142" s="59" t="b">
        <f t="shared" si="8"/>
        <v>1</v>
      </c>
      <c r="M142" s="91">
        <f>IF(L142=TRUE,(K142+'NPV Calcs'!$D$14)*About!$B$119,K142*About!$B$119)</f>
        <v>3.3510628413001435</v>
      </c>
      <c r="N142" s="91" t="str">
        <f t="shared" si="9"/>
        <v>ngps - production</v>
      </c>
      <c r="O142" s="91" t="str">
        <f t="shared" si="10"/>
        <v>methane destruction</v>
      </c>
      <c r="P142" s="49" t="str">
        <f t="shared" si="11"/>
        <v>ngps - production methane destruction</v>
      </c>
      <c r="Q142" s="92">
        <f>(J142*About!$A$116/1000)*10^12</f>
        <v>7000000000</v>
      </c>
      <c r="R142" s="93">
        <f>M142/About!$B$128</f>
        <v>6.304880880162588</v>
      </c>
      <c r="S142" s="87"/>
    </row>
    <row r="143" spans="1:19" x14ac:dyDescent="0.35">
      <c r="A143" s="47">
        <v>2020</v>
      </c>
      <c r="B143" t="s">
        <v>313</v>
      </c>
      <c r="C143" t="s">
        <v>969</v>
      </c>
      <c r="D143" t="s">
        <v>913</v>
      </c>
      <c r="E143" t="s">
        <v>922</v>
      </c>
      <c r="F143" t="s">
        <v>915</v>
      </c>
      <c r="G143" t="s">
        <v>916</v>
      </c>
      <c r="H143" t="s">
        <v>923</v>
      </c>
      <c r="I143">
        <v>0</v>
      </c>
      <c r="J143">
        <v>0</v>
      </c>
      <c r="K143">
        <v>-4.329999924</v>
      </c>
      <c r="L143" s="59" t="b">
        <f t="shared" si="8"/>
        <v>0</v>
      </c>
      <c r="M143" s="91">
        <f>IF(L143=TRUE,(K143+'NPV Calcs'!$D$14)*About!$B$119,K143*About!$B$119)</f>
        <v>-3.8885772834338819</v>
      </c>
      <c r="N143" s="91" t="str">
        <f t="shared" si="9"/>
        <v>ngps - production</v>
      </c>
      <c r="O143" s="91" t="str">
        <f t="shared" si="10"/>
        <v>methane capture</v>
      </c>
      <c r="P143" s="49" t="str">
        <f t="shared" si="11"/>
        <v>ngps - production methane capture</v>
      </c>
      <c r="Q143" s="92">
        <f>(J143*About!$A$116/1000)*10^12</f>
        <v>0</v>
      </c>
      <c r="R143" s="93">
        <f>M143/About!$B$128</f>
        <v>-7.316191228405839</v>
      </c>
      <c r="S143" s="87"/>
    </row>
    <row r="144" spans="1:19" x14ac:dyDescent="0.35">
      <c r="A144" s="47">
        <v>2020</v>
      </c>
      <c r="B144" t="s">
        <v>970</v>
      </c>
      <c r="C144" t="s">
        <v>969</v>
      </c>
      <c r="D144" t="s">
        <v>913</v>
      </c>
      <c r="E144" t="s">
        <v>922</v>
      </c>
      <c r="F144" t="s">
        <v>915</v>
      </c>
      <c r="G144" t="s">
        <v>930</v>
      </c>
      <c r="H144" t="s">
        <v>931</v>
      </c>
      <c r="I144">
        <v>0.41999998700000002</v>
      </c>
      <c r="J144">
        <v>0.40000000600000002</v>
      </c>
      <c r="K144">
        <v>-4.329999924</v>
      </c>
      <c r="L144" s="59" t="b">
        <f t="shared" si="8"/>
        <v>1</v>
      </c>
      <c r="M144" s="91">
        <f>IF(L144=TRUE,(K144+'NPV Calcs'!$D$14)*About!$B$119,K144*About!$B$119)</f>
        <v>3.3510628413001435</v>
      </c>
      <c r="N144" s="91" t="str">
        <f t="shared" si="9"/>
        <v>ngps - production</v>
      </c>
      <c r="O144" s="91" t="str">
        <f t="shared" si="10"/>
        <v>methane destruction</v>
      </c>
      <c r="P144" s="49" t="str">
        <f t="shared" si="11"/>
        <v>ngps - production methane destruction</v>
      </c>
      <c r="Q144" s="92">
        <f>(J144*About!$A$116/1000)*10^12</f>
        <v>11200000168</v>
      </c>
      <c r="R144" s="93">
        <f>M144/About!$B$128</f>
        <v>6.304880880162588</v>
      </c>
      <c r="S144" s="87"/>
    </row>
    <row r="145" spans="1:19" x14ac:dyDescent="0.35">
      <c r="A145" s="47">
        <v>2020</v>
      </c>
      <c r="B145" t="s">
        <v>970</v>
      </c>
      <c r="C145" t="s">
        <v>969</v>
      </c>
      <c r="D145" t="s">
        <v>913</v>
      </c>
      <c r="E145" t="s">
        <v>922</v>
      </c>
      <c r="F145" t="s">
        <v>915</v>
      </c>
      <c r="G145" t="s">
        <v>916</v>
      </c>
      <c r="H145" t="s">
        <v>923</v>
      </c>
      <c r="I145">
        <v>0</v>
      </c>
      <c r="J145">
        <v>0</v>
      </c>
      <c r="K145">
        <v>-4.3000001909999996</v>
      </c>
      <c r="L145" s="59" t="b">
        <f t="shared" si="8"/>
        <v>1</v>
      </c>
      <c r="M145" s="91">
        <f>IF(L145=TRUE,(K145+'NPV Calcs'!$D$14)*About!$B$119,K145*About!$B$119)</f>
        <v>3.3780042459884645</v>
      </c>
      <c r="N145" s="91" t="str">
        <f t="shared" si="9"/>
        <v>ngps - production</v>
      </c>
      <c r="O145" s="91" t="str">
        <f t="shared" si="10"/>
        <v>methane capture</v>
      </c>
      <c r="P145" s="49" t="str">
        <f t="shared" si="11"/>
        <v>ngps - production methane capture</v>
      </c>
      <c r="Q145" s="92">
        <f>(J145*About!$A$116/1000)*10^12</f>
        <v>0</v>
      </c>
      <c r="R145" s="93">
        <f>M145/About!$B$128</f>
        <v>6.3555699765324469</v>
      </c>
      <c r="S145" s="87"/>
    </row>
    <row r="146" spans="1:19" x14ac:dyDescent="0.35">
      <c r="A146" s="47">
        <v>2020</v>
      </c>
      <c r="B146" t="s">
        <v>970</v>
      </c>
      <c r="C146" t="s">
        <v>969</v>
      </c>
      <c r="D146" t="s">
        <v>895</v>
      </c>
      <c r="E146" t="s">
        <v>927</v>
      </c>
      <c r="F146" t="s">
        <v>915</v>
      </c>
      <c r="G146" t="s">
        <v>916</v>
      </c>
      <c r="H146" t="s">
        <v>923</v>
      </c>
      <c r="I146">
        <v>0.01</v>
      </c>
      <c r="J146">
        <v>0.01</v>
      </c>
      <c r="K146">
        <v>-4.3000001909999996</v>
      </c>
      <c r="L146" s="59" t="b">
        <f t="shared" si="8"/>
        <v>0</v>
      </c>
      <c r="M146" s="91">
        <f>IF(L146=TRUE,(K146+'NPV Calcs'!$D$14)*About!$B$119,K146*About!$B$119)</f>
        <v>-3.8616358787455609</v>
      </c>
      <c r="N146" s="91" t="str">
        <f t="shared" si="9"/>
        <v>ngps - production</v>
      </c>
      <c r="O146" s="91" t="str">
        <f t="shared" si="10"/>
        <v>methane capture</v>
      </c>
      <c r="P146" s="49" t="str">
        <f t="shared" si="11"/>
        <v>ngps - production methane capture</v>
      </c>
      <c r="Q146" s="92">
        <f>(J146*About!$A$116/1000)*10^12</f>
        <v>280000000</v>
      </c>
      <c r="R146" s="93">
        <f>M146/About!$B$128</f>
        <v>-7.2655021320359801</v>
      </c>
      <c r="S146" s="87"/>
    </row>
    <row r="147" spans="1:19" x14ac:dyDescent="0.35">
      <c r="A147" s="47">
        <v>2020</v>
      </c>
      <c r="B147" t="s">
        <v>156</v>
      </c>
      <c r="C147" t="s">
        <v>969</v>
      </c>
      <c r="D147" t="s">
        <v>913</v>
      </c>
      <c r="E147" t="s">
        <v>914</v>
      </c>
      <c r="F147" t="s">
        <v>915</v>
      </c>
      <c r="G147" t="s">
        <v>930</v>
      </c>
      <c r="H147" t="s">
        <v>931</v>
      </c>
      <c r="I147">
        <v>17.059999470000001</v>
      </c>
      <c r="J147">
        <v>16.209999079999999</v>
      </c>
      <c r="K147">
        <v>-4.2800002099999999</v>
      </c>
      <c r="L147" s="59" t="b">
        <f t="shared" si="8"/>
        <v>0</v>
      </c>
      <c r="M147" s="91">
        <f>IF(L147=TRUE,(K147+'NPV Calcs'!$D$14)*About!$B$119,K147*About!$B$119)</f>
        <v>-3.843674799495965</v>
      </c>
      <c r="N147" s="91" t="str">
        <f t="shared" si="9"/>
        <v>ngps - production</v>
      </c>
      <c r="O147" s="91" t="str">
        <f t="shared" si="10"/>
        <v>methane destruction</v>
      </c>
      <c r="P147" s="49" t="str">
        <f t="shared" si="11"/>
        <v>ngps - production methane destruction</v>
      </c>
      <c r="Q147" s="92">
        <f>(J147*About!$A$116/1000)*10^12</f>
        <v>453879974240</v>
      </c>
      <c r="R147" s="93">
        <f>M147/About!$B$128</f>
        <v>-7.2317091324681391</v>
      </c>
      <c r="S147" s="87"/>
    </row>
    <row r="148" spans="1:19" x14ac:dyDescent="0.35">
      <c r="A148" s="47">
        <v>2020</v>
      </c>
      <c r="B148" t="s">
        <v>156</v>
      </c>
      <c r="C148" t="s">
        <v>969</v>
      </c>
      <c r="D148" t="s">
        <v>913</v>
      </c>
      <c r="E148" t="s">
        <v>922</v>
      </c>
      <c r="F148" t="s">
        <v>915</v>
      </c>
      <c r="G148" t="s">
        <v>930</v>
      </c>
      <c r="H148" t="s">
        <v>931</v>
      </c>
      <c r="I148">
        <v>15.539999959999999</v>
      </c>
      <c r="J148">
        <v>14.760000229999999</v>
      </c>
      <c r="K148">
        <v>-4.2800002099999999</v>
      </c>
      <c r="L148" s="59" t="b">
        <f t="shared" si="8"/>
        <v>0</v>
      </c>
      <c r="M148" s="91">
        <f>IF(L148=TRUE,(K148+'NPV Calcs'!$D$14)*About!$B$119,K148*About!$B$119)</f>
        <v>-3.843674799495965</v>
      </c>
      <c r="N148" s="91" t="str">
        <f t="shared" si="9"/>
        <v>ngps - production</v>
      </c>
      <c r="O148" s="91" t="str">
        <f t="shared" si="10"/>
        <v>methane destruction</v>
      </c>
      <c r="P148" s="49" t="str">
        <f t="shared" si="11"/>
        <v>ngps - production methane destruction</v>
      </c>
      <c r="Q148" s="92">
        <f>(J148*About!$A$116/1000)*10^12</f>
        <v>413280006439.99994</v>
      </c>
      <c r="R148" s="93">
        <f>M148/About!$B$128</f>
        <v>-7.2317091324681391</v>
      </c>
      <c r="S148" s="87"/>
    </row>
    <row r="149" spans="1:19" x14ac:dyDescent="0.35">
      <c r="A149" s="47">
        <v>2020</v>
      </c>
      <c r="B149" t="s">
        <v>61</v>
      </c>
      <c r="C149" t="s">
        <v>969</v>
      </c>
      <c r="D149" t="s">
        <v>913</v>
      </c>
      <c r="E149" t="s">
        <v>922</v>
      </c>
      <c r="F149" t="s">
        <v>915</v>
      </c>
      <c r="G149" t="s">
        <v>930</v>
      </c>
      <c r="H149" t="s">
        <v>931</v>
      </c>
      <c r="I149">
        <v>4.4600000380000004</v>
      </c>
      <c r="J149">
        <v>4.2399997709999999</v>
      </c>
      <c r="K149">
        <v>-4.2699999809999998</v>
      </c>
      <c r="L149" s="59" t="b">
        <f t="shared" si="8"/>
        <v>0</v>
      </c>
      <c r="M149" s="91">
        <f>IF(L149=TRUE,(K149+'NPV Calcs'!$D$14)*About!$B$119,K149*About!$B$119)</f>
        <v>-3.8346940456850933</v>
      </c>
      <c r="N149" s="91" t="str">
        <f t="shared" si="9"/>
        <v>ngps - production</v>
      </c>
      <c r="O149" s="91" t="str">
        <f t="shared" si="10"/>
        <v>methane destruction</v>
      </c>
      <c r="P149" s="49" t="str">
        <f t="shared" si="11"/>
        <v>ngps - production methane destruction</v>
      </c>
      <c r="Q149" s="92">
        <f>(J149*About!$A$116/1000)*10^12</f>
        <v>118719993587.99998</v>
      </c>
      <c r="R149" s="93">
        <f>M149/About!$B$128</f>
        <v>-7.2148122297023161</v>
      </c>
      <c r="S149" s="87"/>
    </row>
    <row r="150" spans="1:19" x14ac:dyDescent="0.35">
      <c r="A150" s="47">
        <v>2020</v>
      </c>
      <c r="B150" t="s">
        <v>61</v>
      </c>
      <c r="C150" t="s">
        <v>969</v>
      </c>
      <c r="D150" t="s">
        <v>913</v>
      </c>
      <c r="E150" t="s">
        <v>914</v>
      </c>
      <c r="F150" t="s">
        <v>915</v>
      </c>
      <c r="G150" t="s">
        <v>930</v>
      </c>
      <c r="H150" t="s">
        <v>931</v>
      </c>
      <c r="I150">
        <v>0.519999981</v>
      </c>
      <c r="J150">
        <v>0.49000000999999999</v>
      </c>
      <c r="K150">
        <v>-4.2699999809999998</v>
      </c>
      <c r="L150" s="59" t="b">
        <f t="shared" si="8"/>
        <v>1</v>
      </c>
      <c r="M150" s="91">
        <f>IF(L150=TRUE,(K150+'NPV Calcs'!$D$14)*About!$B$119,K150*About!$B$119)</f>
        <v>3.4049460790489321</v>
      </c>
      <c r="N150" s="91" t="str">
        <f t="shared" si="9"/>
        <v>ngps - production</v>
      </c>
      <c r="O150" s="91" t="str">
        <f t="shared" si="10"/>
        <v>methane destruction</v>
      </c>
      <c r="P150" s="49" t="str">
        <f t="shared" si="11"/>
        <v>ngps - production methane destruction</v>
      </c>
      <c r="Q150" s="92">
        <f>(J150*About!$A$116/1000)*10^12</f>
        <v>13720000279.999998</v>
      </c>
      <c r="R150" s="93">
        <f>M150/About!$B$128</f>
        <v>6.4062598788661109</v>
      </c>
      <c r="S150" s="87"/>
    </row>
    <row r="151" spans="1:19" x14ac:dyDescent="0.35">
      <c r="A151" s="47">
        <v>2020</v>
      </c>
      <c r="B151" t="s">
        <v>158</v>
      </c>
      <c r="C151" t="s">
        <v>969</v>
      </c>
      <c r="D151" t="s">
        <v>913</v>
      </c>
      <c r="E151" t="s">
        <v>914</v>
      </c>
      <c r="F151" t="s">
        <v>915</v>
      </c>
      <c r="G151" t="s">
        <v>916</v>
      </c>
      <c r="H151" t="s">
        <v>917</v>
      </c>
      <c r="I151">
        <v>5.0000001000000002E-2</v>
      </c>
      <c r="J151">
        <v>5.0000001000000002E-2</v>
      </c>
      <c r="K151">
        <v>-4.25</v>
      </c>
      <c r="L151" s="59" t="b">
        <f t="shared" si="8"/>
        <v>1</v>
      </c>
      <c r="M151" s="91">
        <f>IF(L151=TRUE,(K151+'NPV Calcs'!$D$14)*About!$B$119,K151*About!$B$119)</f>
        <v>3.422907158298528</v>
      </c>
      <c r="N151" s="91" t="str">
        <f t="shared" si="9"/>
        <v>ngps - production</v>
      </c>
      <c r="O151" s="91" t="str">
        <f t="shared" si="10"/>
        <v>methane capture</v>
      </c>
      <c r="P151" s="49" t="str">
        <f t="shared" si="11"/>
        <v>ngps - production methane capture</v>
      </c>
      <c r="Q151" s="92">
        <f>(J151*About!$A$116/1000)*10^12</f>
        <v>1400000028</v>
      </c>
      <c r="R151" s="93">
        <f>M151/About!$B$128</f>
        <v>6.4400528784339519</v>
      </c>
      <c r="S151" s="87"/>
    </row>
    <row r="152" spans="1:19" x14ac:dyDescent="0.35">
      <c r="A152" s="47">
        <v>2020</v>
      </c>
      <c r="B152" t="s">
        <v>156</v>
      </c>
      <c r="C152" t="s">
        <v>969</v>
      </c>
      <c r="D152" t="s">
        <v>913</v>
      </c>
      <c r="E152" t="s">
        <v>922</v>
      </c>
      <c r="F152" t="s">
        <v>915</v>
      </c>
      <c r="G152" t="s">
        <v>916</v>
      </c>
      <c r="H152" t="s">
        <v>923</v>
      </c>
      <c r="I152">
        <v>0.01</v>
      </c>
      <c r="J152">
        <v>0.01</v>
      </c>
      <c r="K152">
        <v>-4.2300000190000002</v>
      </c>
      <c r="L152" s="59" t="b">
        <f t="shared" si="8"/>
        <v>1</v>
      </c>
      <c r="M152" s="91">
        <f>IF(L152=TRUE,(K152+'NPV Calcs'!$D$14)*About!$B$119,K152*About!$B$119)</f>
        <v>3.4408682375481239</v>
      </c>
      <c r="N152" s="91" t="str">
        <f t="shared" si="9"/>
        <v>ngps - production</v>
      </c>
      <c r="O152" s="91" t="str">
        <f t="shared" si="10"/>
        <v>methane capture</v>
      </c>
      <c r="P152" s="49" t="str">
        <f t="shared" si="11"/>
        <v>ngps - production methane capture</v>
      </c>
      <c r="Q152" s="92">
        <f>(J152*About!$A$116/1000)*10^12</f>
        <v>280000000</v>
      </c>
      <c r="R152" s="93">
        <f>M152/About!$B$128</f>
        <v>6.473845878001792</v>
      </c>
      <c r="S152" s="87"/>
    </row>
    <row r="153" spans="1:19" x14ac:dyDescent="0.35">
      <c r="A153" s="47">
        <v>2020</v>
      </c>
      <c r="B153" t="s">
        <v>61</v>
      </c>
      <c r="C153" t="s">
        <v>969</v>
      </c>
      <c r="D153" t="s">
        <v>913</v>
      </c>
      <c r="E153" t="s">
        <v>922</v>
      </c>
      <c r="F153" t="s">
        <v>915</v>
      </c>
      <c r="G153" t="s">
        <v>916</v>
      </c>
      <c r="H153" t="s">
        <v>923</v>
      </c>
      <c r="I153">
        <v>0</v>
      </c>
      <c r="J153">
        <v>0</v>
      </c>
      <c r="K153">
        <v>-4.2300000190000002</v>
      </c>
      <c r="L153" s="59" t="b">
        <f t="shared" si="8"/>
        <v>1</v>
      </c>
      <c r="M153" s="91">
        <f>IF(L153=TRUE,(K153+'NPV Calcs'!$D$14)*About!$B$119,K153*About!$B$119)</f>
        <v>3.4408682375481239</v>
      </c>
      <c r="N153" s="91" t="str">
        <f t="shared" si="9"/>
        <v>ngps - production</v>
      </c>
      <c r="O153" s="91" t="str">
        <f t="shared" si="10"/>
        <v>methane capture</v>
      </c>
      <c r="P153" s="49" t="str">
        <f t="shared" si="11"/>
        <v>ngps - production methane capture</v>
      </c>
      <c r="Q153" s="92">
        <f>(J153*About!$A$116/1000)*10^12</f>
        <v>0</v>
      </c>
      <c r="R153" s="93">
        <f>M153/About!$B$128</f>
        <v>6.473845878001792</v>
      </c>
      <c r="S153" s="87"/>
    </row>
    <row r="154" spans="1:19" x14ac:dyDescent="0.35">
      <c r="A154" s="47">
        <v>2020</v>
      </c>
      <c r="B154" t="s">
        <v>156</v>
      </c>
      <c r="C154" t="s">
        <v>969</v>
      </c>
      <c r="D154" t="s">
        <v>895</v>
      </c>
      <c r="E154" t="s">
        <v>927</v>
      </c>
      <c r="F154" t="s">
        <v>915</v>
      </c>
      <c r="G154" t="s">
        <v>916</v>
      </c>
      <c r="H154" t="s">
        <v>923</v>
      </c>
      <c r="I154">
        <v>0.02</v>
      </c>
      <c r="J154">
        <v>0.02</v>
      </c>
      <c r="K154">
        <v>-4.2300000190000002</v>
      </c>
      <c r="L154" s="59" t="b">
        <f t="shared" si="8"/>
        <v>1</v>
      </c>
      <c r="M154" s="91">
        <f>IF(L154=TRUE,(K154+'NPV Calcs'!$D$14)*About!$B$119,K154*About!$B$119)</f>
        <v>3.4408682375481239</v>
      </c>
      <c r="N154" s="91" t="str">
        <f t="shared" si="9"/>
        <v>ngps - production</v>
      </c>
      <c r="O154" s="91" t="str">
        <f t="shared" si="10"/>
        <v>methane capture</v>
      </c>
      <c r="P154" s="49" t="str">
        <f t="shared" si="11"/>
        <v>ngps - production methane capture</v>
      </c>
      <c r="Q154" s="92">
        <f>(J154*About!$A$116/1000)*10^12</f>
        <v>560000000</v>
      </c>
      <c r="R154" s="93">
        <f>M154/About!$B$128</f>
        <v>6.473845878001792</v>
      </c>
      <c r="S154" s="87"/>
    </row>
    <row r="155" spans="1:19" x14ac:dyDescent="0.35">
      <c r="A155" s="47">
        <v>2020</v>
      </c>
      <c r="B155" t="s">
        <v>938</v>
      </c>
      <c r="C155" t="s">
        <v>969</v>
      </c>
      <c r="D155" t="s">
        <v>895</v>
      </c>
      <c r="E155" t="s">
        <v>927</v>
      </c>
      <c r="F155" t="s">
        <v>915</v>
      </c>
      <c r="G155" t="s">
        <v>928</v>
      </c>
      <c r="H155" t="s">
        <v>929</v>
      </c>
      <c r="I155">
        <v>2.9000000950000002</v>
      </c>
      <c r="J155">
        <v>2.4700000289999999</v>
      </c>
      <c r="K155">
        <v>-4.2300000190000002</v>
      </c>
      <c r="L155" s="59" t="b">
        <f t="shared" si="8"/>
        <v>1</v>
      </c>
      <c r="M155" s="91">
        <f>IF(L155=TRUE,(K155+'NPV Calcs'!$D$14)*About!$B$119,K155*About!$B$119)</f>
        <v>3.4408682375481239</v>
      </c>
      <c r="N155" s="91" t="str">
        <f t="shared" si="9"/>
        <v>ngps - production</v>
      </c>
      <c r="O155" s="91" t="str">
        <f t="shared" si="10"/>
        <v>methane capture</v>
      </c>
      <c r="P155" s="49" t="str">
        <f t="shared" si="11"/>
        <v>ngps - production methane capture</v>
      </c>
      <c r="Q155" s="92">
        <f>(J155*About!$A$116/1000)*10^12</f>
        <v>69160000812</v>
      </c>
      <c r="R155" s="93">
        <f>M155/About!$B$128</f>
        <v>6.473845878001792</v>
      </c>
      <c r="S155" s="87"/>
    </row>
    <row r="156" spans="1:19" x14ac:dyDescent="0.35">
      <c r="A156" s="47">
        <v>2020</v>
      </c>
      <c r="B156" t="s">
        <v>938</v>
      </c>
      <c r="C156" t="s">
        <v>969</v>
      </c>
      <c r="D156" t="s">
        <v>913</v>
      </c>
      <c r="E156" t="s">
        <v>922</v>
      </c>
      <c r="F156" t="s">
        <v>915</v>
      </c>
      <c r="G156" t="s">
        <v>928</v>
      </c>
      <c r="H156" t="s">
        <v>929</v>
      </c>
      <c r="I156">
        <v>2.0599999430000002</v>
      </c>
      <c r="J156">
        <v>1.75</v>
      </c>
      <c r="K156">
        <v>-4.2300000190000002</v>
      </c>
      <c r="L156" s="59" t="b">
        <f t="shared" si="8"/>
        <v>1</v>
      </c>
      <c r="M156" s="91">
        <f>IF(L156=TRUE,(K156+'NPV Calcs'!$D$14)*About!$B$119,K156*About!$B$119)</f>
        <v>3.4408682375481239</v>
      </c>
      <c r="N156" s="91" t="str">
        <f t="shared" si="9"/>
        <v>ngps - production</v>
      </c>
      <c r="O156" s="91" t="str">
        <f t="shared" si="10"/>
        <v>methane capture</v>
      </c>
      <c r="P156" s="49" t="str">
        <f t="shared" si="11"/>
        <v>ngps - production methane capture</v>
      </c>
      <c r="Q156" s="92">
        <f>(J156*About!$A$116/1000)*10^12</f>
        <v>49000000000</v>
      </c>
      <c r="R156" s="93">
        <f>M156/About!$B$128</f>
        <v>6.473845878001792</v>
      </c>
      <c r="S156" s="87"/>
    </row>
    <row r="157" spans="1:19" x14ac:dyDescent="0.35">
      <c r="A157" s="47">
        <v>2020</v>
      </c>
      <c r="B157" t="s">
        <v>61</v>
      </c>
      <c r="C157" t="s">
        <v>969</v>
      </c>
      <c r="D157" t="s">
        <v>895</v>
      </c>
      <c r="E157" t="s">
        <v>927</v>
      </c>
      <c r="F157" t="s">
        <v>915</v>
      </c>
      <c r="G157" t="s">
        <v>916</v>
      </c>
      <c r="H157" t="s">
        <v>923</v>
      </c>
      <c r="I157">
        <v>0.01</v>
      </c>
      <c r="J157">
        <v>0.01</v>
      </c>
      <c r="K157">
        <v>-4.2300000190000002</v>
      </c>
      <c r="L157" s="59" t="b">
        <f t="shared" si="8"/>
        <v>1</v>
      </c>
      <c r="M157" s="91">
        <f>IF(L157=TRUE,(K157+'NPV Calcs'!$D$14)*About!$B$119,K157*About!$B$119)</f>
        <v>3.4408682375481239</v>
      </c>
      <c r="N157" s="91" t="str">
        <f t="shared" si="9"/>
        <v>ngps - production</v>
      </c>
      <c r="O157" s="91" t="str">
        <f t="shared" si="10"/>
        <v>methane capture</v>
      </c>
      <c r="P157" s="49" t="str">
        <f t="shared" si="11"/>
        <v>ngps - production methane capture</v>
      </c>
      <c r="Q157" s="92">
        <f>(J157*About!$A$116/1000)*10^12</f>
        <v>280000000</v>
      </c>
      <c r="R157" s="93">
        <f>M157/About!$B$128</f>
        <v>6.473845878001792</v>
      </c>
      <c r="S157" s="87"/>
    </row>
    <row r="158" spans="1:19" x14ac:dyDescent="0.35">
      <c r="A158" s="47">
        <v>2020</v>
      </c>
      <c r="B158" t="s">
        <v>158</v>
      </c>
      <c r="C158" t="s">
        <v>969</v>
      </c>
      <c r="D158" t="s">
        <v>895</v>
      </c>
      <c r="E158" t="s">
        <v>919</v>
      </c>
      <c r="F158" t="s">
        <v>915</v>
      </c>
      <c r="G158" t="s">
        <v>916</v>
      </c>
      <c r="H158" t="s">
        <v>920</v>
      </c>
      <c r="I158">
        <v>3.880000114</v>
      </c>
      <c r="J158">
        <v>3.880000114</v>
      </c>
      <c r="K158">
        <v>-4.2100000380000004</v>
      </c>
      <c r="L158" s="59" t="b">
        <f t="shared" si="8"/>
        <v>1</v>
      </c>
      <c r="M158" s="91">
        <f>IF(L158=TRUE,(K158+'NPV Calcs'!$D$14)*About!$B$119,K158*About!$B$119)</f>
        <v>3.4588293167977198</v>
      </c>
      <c r="N158" s="91" t="str">
        <f t="shared" si="9"/>
        <v>ngps - production</v>
      </c>
      <c r="O158" s="91" t="str">
        <f t="shared" si="10"/>
        <v>methane capture</v>
      </c>
      <c r="P158" s="49" t="str">
        <f t="shared" si="11"/>
        <v>ngps - production methane capture</v>
      </c>
      <c r="Q158" s="92">
        <f>(J158*About!$A$116/1000)*10^12</f>
        <v>108640003192</v>
      </c>
      <c r="R158" s="93">
        <f>M158/About!$B$128</f>
        <v>6.507638877569633</v>
      </c>
      <c r="S158" s="87"/>
    </row>
    <row r="159" spans="1:19" x14ac:dyDescent="0.35">
      <c r="A159" s="47">
        <v>2020</v>
      </c>
      <c r="B159" t="s">
        <v>938</v>
      </c>
      <c r="C159" t="s">
        <v>969</v>
      </c>
      <c r="D159" t="s">
        <v>913</v>
      </c>
      <c r="E159" t="s">
        <v>922</v>
      </c>
      <c r="F159" t="s">
        <v>915</v>
      </c>
      <c r="G159" t="s">
        <v>916</v>
      </c>
      <c r="H159" t="s">
        <v>923</v>
      </c>
      <c r="I159">
        <v>0</v>
      </c>
      <c r="J159">
        <v>0</v>
      </c>
      <c r="K159">
        <v>-4.2100000380000004</v>
      </c>
      <c r="L159" s="59" t="b">
        <f t="shared" si="8"/>
        <v>1</v>
      </c>
      <c r="M159" s="91">
        <f>IF(L159=TRUE,(K159+'NPV Calcs'!$D$14)*About!$B$119,K159*About!$B$119)</f>
        <v>3.4588293167977198</v>
      </c>
      <c r="N159" s="91" t="str">
        <f t="shared" si="9"/>
        <v>ngps - production</v>
      </c>
      <c r="O159" s="91" t="str">
        <f t="shared" si="10"/>
        <v>methane capture</v>
      </c>
      <c r="P159" s="49" t="str">
        <f t="shared" si="11"/>
        <v>ngps - production methane capture</v>
      </c>
      <c r="Q159" s="92">
        <f>(J159*About!$A$116/1000)*10^12</f>
        <v>0</v>
      </c>
      <c r="R159" s="93">
        <f>M159/About!$B$128</f>
        <v>6.507638877569633</v>
      </c>
      <c r="S159" s="87"/>
    </row>
    <row r="160" spans="1:19" x14ac:dyDescent="0.35">
      <c r="A160" s="47">
        <v>2020</v>
      </c>
      <c r="B160" t="s">
        <v>938</v>
      </c>
      <c r="C160" t="s">
        <v>969</v>
      </c>
      <c r="D160" t="s">
        <v>895</v>
      </c>
      <c r="E160" t="s">
        <v>927</v>
      </c>
      <c r="F160" t="s">
        <v>915</v>
      </c>
      <c r="G160" t="s">
        <v>916</v>
      </c>
      <c r="H160" t="s">
        <v>923</v>
      </c>
      <c r="I160">
        <v>0</v>
      </c>
      <c r="J160">
        <v>0</v>
      </c>
      <c r="K160">
        <v>-4.2100000380000004</v>
      </c>
      <c r="L160" s="59" t="b">
        <f t="shared" si="8"/>
        <v>1</v>
      </c>
      <c r="M160" s="91">
        <f>IF(L160=TRUE,(K160+'NPV Calcs'!$D$14)*About!$B$119,K160*About!$B$119)</f>
        <v>3.4588293167977198</v>
      </c>
      <c r="N160" s="91" t="str">
        <f t="shared" si="9"/>
        <v>ngps - production</v>
      </c>
      <c r="O160" s="91" t="str">
        <f t="shared" si="10"/>
        <v>methane capture</v>
      </c>
      <c r="P160" s="49" t="str">
        <f t="shared" si="11"/>
        <v>ngps - production methane capture</v>
      </c>
      <c r="Q160" s="92">
        <f>(J160*About!$A$116/1000)*10^12</f>
        <v>0</v>
      </c>
      <c r="R160" s="93">
        <f>M160/About!$B$128</f>
        <v>6.507638877569633</v>
      </c>
      <c r="S160" s="87"/>
    </row>
    <row r="161" spans="1:19" x14ac:dyDescent="0.35">
      <c r="A161" s="47">
        <v>2020</v>
      </c>
      <c r="B161" t="s">
        <v>158</v>
      </c>
      <c r="C161" t="s">
        <v>969</v>
      </c>
      <c r="D161" t="s">
        <v>895</v>
      </c>
      <c r="E161" t="s">
        <v>921</v>
      </c>
      <c r="F161" t="s">
        <v>915</v>
      </c>
      <c r="G161" t="s">
        <v>916</v>
      </c>
      <c r="H161" t="s">
        <v>920</v>
      </c>
      <c r="I161">
        <v>0.01</v>
      </c>
      <c r="J161">
        <v>0.01</v>
      </c>
      <c r="K161">
        <v>-4.2100000380000004</v>
      </c>
      <c r="L161" s="59" t="b">
        <f t="shared" si="8"/>
        <v>1</v>
      </c>
      <c r="M161" s="91">
        <f>IF(L161=TRUE,(K161+'NPV Calcs'!$D$14)*About!$B$119,K161*About!$B$119)</f>
        <v>3.4588293167977198</v>
      </c>
      <c r="N161" s="91" t="str">
        <f t="shared" si="9"/>
        <v>ngps - production</v>
      </c>
      <c r="O161" s="91" t="str">
        <f t="shared" si="10"/>
        <v>methane capture</v>
      </c>
      <c r="P161" s="49" t="str">
        <f t="shared" si="11"/>
        <v>ngps - production methane capture</v>
      </c>
      <c r="Q161" s="92">
        <f>(J161*About!$A$116/1000)*10^12</f>
        <v>280000000</v>
      </c>
      <c r="R161" s="93">
        <f>M161/About!$B$128</f>
        <v>6.507638877569633</v>
      </c>
      <c r="S161" s="87"/>
    </row>
    <row r="162" spans="1:19" x14ac:dyDescent="0.35">
      <c r="A162" s="47">
        <v>2020</v>
      </c>
      <c r="B162" t="s">
        <v>156</v>
      </c>
      <c r="C162" t="s">
        <v>969</v>
      </c>
      <c r="D162" t="s">
        <v>913</v>
      </c>
      <c r="E162" t="s">
        <v>914</v>
      </c>
      <c r="F162" t="s">
        <v>915</v>
      </c>
      <c r="G162" t="s">
        <v>928</v>
      </c>
      <c r="H162" t="s">
        <v>929</v>
      </c>
      <c r="I162">
        <v>1.2599999900000001</v>
      </c>
      <c r="J162">
        <v>1.0700000519999999</v>
      </c>
      <c r="K162">
        <v>-4.170000076</v>
      </c>
      <c r="L162" s="59" t="b">
        <f t="shared" si="8"/>
        <v>1</v>
      </c>
      <c r="M162" s="91">
        <f>IF(L162=TRUE,(K162+'NPV Calcs'!$D$14)*About!$B$119,K162*About!$B$119)</f>
        <v>3.4947514752969124</v>
      </c>
      <c r="N162" s="91" t="str">
        <f t="shared" si="9"/>
        <v>ngps - production</v>
      </c>
      <c r="O162" s="91" t="str">
        <f t="shared" si="10"/>
        <v>methane capture</v>
      </c>
      <c r="P162" s="49" t="str">
        <f t="shared" si="11"/>
        <v>ngps - production methane capture</v>
      </c>
      <c r="Q162" s="92">
        <f>(J162*About!$A$116/1000)*10^12</f>
        <v>29960001456</v>
      </c>
      <c r="R162" s="93">
        <f>M162/About!$B$128</f>
        <v>6.575224876705315</v>
      </c>
      <c r="S162" s="87"/>
    </row>
    <row r="163" spans="1:19" x14ac:dyDescent="0.35">
      <c r="A163" s="47">
        <v>2020</v>
      </c>
      <c r="B163" t="s">
        <v>156</v>
      </c>
      <c r="C163" t="s">
        <v>969</v>
      </c>
      <c r="D163" t="s">
        <v>895</v>
      </c>
      <c r="E163" t="s">
        <v>919</v>
      </c>
      <c r="F163" t="s">
        <v>915</v>
      </c>
      <c r="G163" t="s">
        <v>928</v>
      </c>
      <c r="H163" t="s">
        <v>929</v>
      </c>
      <c r="I163">
        <v>1.730000019</v>
      </c>
      <c r="J163">
        <v>1.4700000289999999</v>
      </c>
      <c r="K163">
        <v>-4.170000076</v>
      </c>
      <c r="L163" s="59" t="b">
        <f t="shared" si="8"/>
        <v>1</v>
      </c>
      <c r="M163" s="91">
        <f>IF(L163=TRUE,(K163+'NPV Calcs'!$D$14)*About!$B$119,K163*About!$B$119)</f>
        <v>3.4947514752969124</v>
      </c>
      <c r="N163" s="91" t="str">
        <f t="shared" si="9"/>
        <v>ngps - production</v>
      </c>
      <c r="O163" s="91" t="str">
        <f t="shared" si="10"/>
        <v>methane capture</v>
      </c>
      <c r="P163" s="49" t="str">
        <f t="shared" si="11"/>
        <v>ngps - production methane capture</v>
      </c>
      <c r="Q163" s="92">
        <f>(J163*About!$A$116/1000)*10^12</f>
        <v>41160000812</v>
      </c>
      <c r="R163" s="93">
        <f>M163/About!$B$128</f>
        <v>6.575224876705315</v>
      </c>
      <c r="S163" s="87"/>
    </row>
    <row r="164" spans="1:19" x14ac:dyDescent="0.35">
      <c r="A164" s="47">
        <v>2020</v>
      </c>
      <c r="B164" t="s">
        <v>156</v>
      </c>
      <c r="C164" t="s">
        <v>969</v>
      </c>
      <c r="D164" t="s">
        <v>895</v>
      </c>
      <c r="E164" t="s">
        <v>921</v>
      </c>
      <c r="F164" t="s">
        <v>915</v>
      </c>
      <c r="G164" t="s">
        <v>928</v>
      </c>
      <c r="H164" t="s">
        <v>929</v>
      </c>
      <c r="I164">
        <v>1.190000057</v>
      </c>
      <c r="J164">
        <v>1.0099999900000001</v>
      </c>
      <c r="K164">
        <v>-4.170000076</v>
      </c>
      <c r="L164" s="59" t="b">
        <f t="shared" si="8"/>
        <v>1</v>
      </c>
      <c r="M164" s="91">
        <f>IF(L164=TRUE,(K164+'NPV Calcs'!$D$14)*About!$B$119,K164*About!$B$119)</f>
        <v>3.4947514752969124</v>
      </c>
      <c r="N164" s="91" t="str">
        <f t="shared" si="9"/>
        <v>ngps - production</v>
      </c>
      <c r="O164" s="91" t="str">
        <f t="shared" si="10"/>
        <v>methane capture</v>
      </c>
      <c r="P164" s="49" t="str">
        <f t="shared" si="11"/>
        <v>ngps - production methane capture</v>
      </c>
      <c r="Q164" s="92">
        <f>(J164*About!$A$116/1000)*10^12</f>
        <v>28279999720.000004</v>
      </c>
      <c r="R164" s="93">
        <f>M164/About!$B$128</f>
        <v>6.575224876705315</v>
      </c>
      <c r="S164" s="87"/>
    </row>
    <row r="165" spans="1:19" x14ac:dyDescent="0.35">
      <c r="A165" s="47">
        <v>2020</v>
      </c>
      <c r="B165" t="s">
        <v>156</v>
      </c>
      <c r="C165" t="s">
        <v>969</v>
      </c>
      <c r="D165" t="s">
        <v>895</v>
      </c>
      <c r="E165" t="s">
        <v>924</v>
      </c>
      <c r="F165" t="s">
        <v>925</v>
      </c>
      <c r="G165" t="s">
        <v>916</v>
      </c>
      <c r="H165" t="s">
        <v>938</v>
      </c>
      <c r="I165">
        <v>27.68000031</v>
      </c>
      <c r="J165">
        <v>27.68000031</v>
      </c>
      <c r="K165">
        <v>-4.1599998469999999</v>
      </c>
      <c r="L165" s="59" t="b">
        <f t="shared" si="8"/>
        <v>1</v>
      </c>
      <c r="M165" s="91">
        <f>IF(L165=TRUE,(K165+'NPV Calcs'!$D$14)*About!$B$119,K165*About!$B$119)</f>
        <v>3.5037322291077841</v>
      </c>
      <c r="N165" s="91" t="str">
        <f t="shared" si="9"/>
        <v>ngps - T&amp;D</v>
      </c>
      <c r="O165" s="91" t="str">
        <f t="shared" si="10"/>
        <v>methane capture</v>
      </c>
      <c r="P165" s="49" t="str">
        <f t="shared" si="11"/>
        <v>ngps - T&amp;D methane capture</v>
      </c>
      <c r="Q165" s="92">
        <f>(J165*About!$A$116/1000)*10^12</f>
        <v>775040008680</v>
      </c>
      <c r="R165" s="93">
        <f>M165/About!$B$128</f>
        <v>6.5921217794711389</v>
      </c>
      <c r="S165" s="87"/>
    </row>
    <row r="166" spans="1:19" x14ac:dyDescent="0.35">
      <c r="A166" s="47">
        <v>2020</v>
      </c>
      <c r="B166" t="s">
        <v>156</v>
      </c>
      <c r="C166" t="s">
        <v>969</v>
      </c>
      <c r="D166" t="s">
        <v>895</v>
      </c>
      <c r="E166" t="s">
        <v>927</v>
      </c>
      <c r="F166" t="s">
        <v>915</v>
      </c>
      <c r="G166" t="s">
        <v>928</v>
      </c>
      <c r="H166" t="s">
        <v>929</v>
      </c>
      <c r="I166">
        <v>5.9600000380000004</v>
      </c>
      <c r="J166">
        <v>5.0700001720000003</v>
      </c>
      <c r="K166">
        <v>-4.1500000950000002</v>
      </c>
      <c r="L166" s="59" t="b">
        <f t="shared" si="8"/>
        <v>1</v>
      </c>
      <c r="M166" s="91">
        <f>IF(L166=TRUE,(K166+'NPV Calcs'!$D$14)*About!$B$119,K166*About!$B$119)</f>
        <v>3.5127125545465083</v>
      </c>
      <c r="N166" s="91" t="str">
        <f t="shared" si="9"/>
        <v>ngps - production</v>
      </c>
      <c r="O166" s="91" t="str">
        <f t="shared" si="10"/>
        <v>methane capture</v>
      </c>
      <c r="P166" s="49" t="str">
        <f t="shared" si="11"/>
        <v>ngps - production methane capture</v>
      </c>
      <c r="Q166" s="92">
        <f>(J166*About!$A$116/1000)*10^12</f>
        <v>141960004816.00003</v>
      </c>
      <c r="R166" s="93">
        <f>M166/About!$B$128</f>
        <v>6.609017876273156</v>
      </c>
      <c r="S166" s="87"/>
    </row>
    <row r="167" spans="1:19" x14ac:dyDescent="0.35">
      <c r="A167" s="47">
        <v>2020</v>
      </c>
      <c r="B167" t="s">
        <v>156</v>
      </c>
      <c r="C167" t="s">
        <v>969</v>
      </c>
      <c r="D167" t="s">
        <v>913</v>
      </c>
      <c r="E167" t="s">
        <v>922</v>
      </c>
      <c r="F167" t="s">
        <v>915</v>
      </c>
      <c r="G167" t="s">
        <v>928</v>
      </c>
      <c r="H167" t="s">
        <v>929</v>
      </c>
      <c r="I167">
        <v>1.4199999569999999</v>
      </c>
      <c r="J167">
        <v>1.2000000479999999</v>
      </c>
      <c r="K167">
        <v>-4.1500000950000002</v>
      </c>
      <c r="L167" s="59" t="b">
        <f t="shared" si="8"/>
        <v>1</v>
      </c>
      <c r="M167" s="91">
        <f>IF(L167=TRUE,(K167+'NPV Calcs'!$D$14)*About!$B$119,K167*About!$B$119)</f>
        <v>3.5127125545465083</v>
      </c>
      <c r="N167" s="91" t="str">
        <f t="shared" si="9"/>
        <v>ngps - production</v>
      </c>
      <c r="O167" s="91" t="str">
        <f t="shared" si="10"/>
        <v>methane capture</v>
      </c>
      <c r="P167" s="49" t="str">
        <f t="shared" si="11"/>
        <v>ngps - production methane capture</v>
      </c>
      <c r="Q167" s="92">
        <f>(J167*About!$A$116/1000)*10^12</f>
        <v>33600001344</v>
      </c>
      <c r="R167" s="93">
        <f>M167/About!$B$128</f>
        <v>6.609017876273156</v>
      </c>
      <c r="S167" s="87"/>
    </row>
    <row r="168" spans="1:19" x14ac:dyDescent="0.35">
      <c r="A168" s="47">
        <v>2020</v>
      </c>
      <c r="B168" t="s">
        <v>970</v>
      </c>
      <c r="C168" t="s">
        <v>969</v>
      </c>
      <c r="D168" t="s">
        <v>913</v>
      </c>
      <c r="E168" t="s">
        <v>914</v>
      </c>
      <c r="F168" t="s">
        <v>915</v>
      </c>
      <c r="G168" t="s">
        <v>928</v>
      </c>
      <c r="H168" t="s">
        <v>929</v>
      </c>
      <c r="I168">
        <v>0.02</v>
      </c>
      <c r="J168">
        <v>0.02</v>
      </c>
      <c r="K168">
        <v>-4.1100001339999999</v>
      </c>
      <c r="L168" s="59" t="b">
        <f t="shared" si="8"/>
        <v>1</v>
      </c>
      <c r="M168" s="91">
        <f>IF(L168=TRUE,(K168+'NPV Calcs'!$D$14)*About!$B$119,K168*About!$B$119)</f>
        <v>3.548634712147646</v>
      </c>
      <c r="N168" s="91" t="str">
        <f t="shared" si="9"/>
        <v>ngps - production</v>
      </c>
      <c r="O168" s="91" t="str">
        <f t="shared" si="10"/>
        <v>methane capture</v>
      </c>
      <c r="P168" s="49" t="str">
        <f t="shared" si="11"/>
        <v>ngps - production methane capture</v>
      </c>
      <c r="Q168" s="92">
        <f>(J168*About!$A$116/1000)*10^12</f>
        <v>560000000</v>
      </c>
      <c r="R168" s="93">
        <f>M168/About!$B$128</f>
        <v>6.6766038737191868</v>
      </c>
      <c r="S168" s="87"/>
    </row>
    <row r="169" spans="1:19" x14ac:dyDescent="0.35">
      <c r="A169" s="47">
        <v>2020</v>
      </c>
      <c r="B169" t="s">
        <v>970</v>
      </c>
      <c r="C169" t="s">
        <v>969</v>
      </c>
      <c r="D169" t="s">
        <v>895</v>
      </c>
      <c r="E169" t="s">
        <v>919</v>
      </c>
      <c r="F169" t="s">
        <v>915</v>
      </c>
      <c r="G169" t="s">
        <v>928</v>
      </c>
      <c r="H169" t="s">
        <v>929</v>
      </c>
      <c r="I169">
        <v>0.109999999</v>
      </c>
      <c r="J169">
        <v>9.0000003999999995E-2</v>
      </c>
      <c r="K169">
        <v>-4.1100001339999999</v>
      </c>
      <c r="L169" s="59" t="b">
        <f t="shared" si="8"/>
        <v>1</v>
      </c>
      <c r="M169" s="91">
        <f>IF(L169=TRUE,(K169+'NPV Calcs'!$D$14)*About!$B$119,K169*About!$B$119)</f>
        <v>3.548634712147646</v>
      </c>
      <c r="N169" s="91" t="str">
        <f t="shared" si="9"/>
        <v>ngps - production</v>
      </c>
      <c r="O169" s="91" t="str">
        <f t="shared" si="10"/>
        <v>methane capture</v>
      </c>
      <c r="P169" s="49" t="str">
        <f t="shared" si="11"/>
        <v>ngps - production methane capture</v>
      </c>
      <c r="Q169" s="92">
        <f>(J169*About!$A$116/1000)*10^12</f>
        <v>2520000112</v>
      </c>
      <c r="R169" s="93">
        <f>M169/About!$B$128</f>
        <v>6.6766038737191868</v>
      </c>
      <c r="S169" s="87"/>
    </row>
    <row r="170" spans="1:19" x14ac:dyDescent="0.35">
      <c r="A170" s="47">
        <v>2020</v>
      </c>
      <c r="B170" t="s">
        <v>313</v>
      </c>
      <c r="C170" t="s">
        <v>969</v>
      </c>
      <c r="D170" t="s">
        <v>913</v>
      </c>
      <c r="E170" t="s">
        <v>914</v>
      </c>
      <c r="F170" t="s">
        <v>915</v>
      </c>
      <c r="G170" t="s">
        <v>928</v>
      </c>
      <c r="H170" t="s">
        <v>929</v>
      </c>
      <c r="I170">
        <v>0.15999999600000001</v>
      </c>
      <c r="J170">
        <v>0.12999999500000001</v>
      </c>
      <c r="K170">
        <v>-4.1100001339999999</v>
      </c>
      <c r="L170" s="59" t="b">
        <f t="shared" si="8"/>
        <v>1</v>
      </c>
      <c r="M170" s="91">
        <f>IF(L170=TRUE,(K170+'NPV Calcs'!$D$14)*About!$B$119,K170*About!$B$119)</f>
        <v>3.548634712147646</v>
      </c>
      <c r="N170" s="91" t="str">
        <f t="shared" si="9"/>
        <v>ngps - production</v>
      </c>
      <c r="O170" s="91" t="str">
        <f t="shared" si="10"/>
        <v>methane capture</v>
      </c>
      <c r="P170" s="49" t="str">
        <f t="shared" si="11"/>
        <v>ngps - production methane capture</v>
      </c>
      <c r="Q170" s="92">
        <f>(J170*About!$A$116/1000)*10^12</f>
        <v>3639999860</v>
      </c>
      <c r="R170" s="93">
        <f>M170/About!$B$128</f>
        <v>6.6766038737191868</v>
      </c>
      <c r="S170" s="87"/>
    </row>
    <row r="171" spans="1:19" x14ac:dyDescent="0.35">
      <c r="A171" s="47">
        <v>2020</v>
      </c>
      <c r="B171" t="s">
        <v>61</v>
      </c>
      <c r="C171" t="s">
        <v>969</v>
      </c>
      <c r="D171" t="s">
        <v>895</v>
      </c>
      <c r="E171" t="s">
        <v>919</v>
      </c>
      <c r="F171" t="s">
        <v>915</v>
      </c>
      <c r="G171" t="s">
        <v>928</v>
      </c>
      <c r="H171" t="s">
        <v>929</v>
      </c>
      <c r="I171">
        <v>2.9999998999999999E-2</v>
      </c>
      <c r="J171">
        <v>2.9999998999999999E-2</v>
      </c>
      <c r="K171">
        <v>-4.1100001339999999</v>
      </c>
      <c r="L171" s="59" t="b">
        <f t="shared" si="8"/>
        <v>1</v>
      </c>
      <c r="M171" s="91">
        <f>IF(L171=TRUE,(K171+'NPV Calcs'!$D$14)*About!$B$119,K171*About!$B$119)</f>
        <v>3.548634712147646</v>
      </c>
      <c r="N171" s="91" t="str">
        <f t="shared" si="9"/>
        <v>ngps - production</v>
      </c>
      <c r="O171" s="91" t="str">
        <f t="shared" si="10"/>
        <v>methane capture</v>
      </c>
      <c r="P171" s="49" t="str">
        <f t="shared" si="11"/>
        <v>ngps - production methane capture</v>
      </c>
      <c r="Q171" s="92">
        <f>(J171*About!$A$116/1000)*10^12</f>
        <v>839999971.99999988</v>
      </c>
      <c r="R171" s="93">
        <f>M171/About!$B$128</f>
        <v>6.6766038737191868</v>
      </c>
      <c r="S171" s="87"/>
    </row>
    <row r="172" spans="1:19" x14ac:dyDescent="0.35">
      <c r="A172" s="47">
        <v>2020</v>
      </c>
      <c r="B172" t="s">
        <v>61</v>
      </c>
      <c r="C172" t="s">
        <v>969</v>
      </c>
      <c r="D172" t="s">
        <v>913</v>
      </c>
      <c r="E172" t="s">
        <v>914</v>
      </c>
      <c r="F172" t="s">
        <v>915</v>
      </c>
      <c r="G172" t="s">
        <v>928</v>
      </c>
      <c r="H172" t="s">
        <v>929</v>
      </c>
      <c r="I172">
        <v>0.02</v>
      </c>
      <c r="J172">
        <v>0.02</v>
      </c>
      <c r="K172">
        <v>-4.1100001339999999</v>
      </c>
      <c r="L172" s="59" t="b">
        <f t="shared" si="8"/>
        <v>1</v>
      </c>
      <c r="M172" s="91">
        <f>IF(L172=TRUE,(K172+'NPV Calcs'!$D$14)*About!$B$119,K172*About!$B$119)</f>
        <v>3.548634712147646</v>
      </c>
      <c r="N172" s="91" t="str">
        <f t="shared" si="9"/>
        <v>ngps - production</v>
      </c>
      <c r="O172" s="91" t="str">
        <f t="shared" si="10"/>
        <v>methane capture</v>
      </c>
      <c r="P172" s="49" t="str">
        <f t="shared" si="11"/>
        <v>ngps - production methane capture</v>
      </c>
      <c r="Q172" s="92">
        <f>(J172*About!$A$116/1000)*10^12</f>
        <v>560000000</v>
      </c>
      <c r="R172" s="93">
        <f>M172/About!$B$128</f>
        <v>6.6766038737191868</v>
      </c>
      <c r="S172" s="87"/>
    </row>
    <row r="173" spans="1:19" x14ac:dyDescent="0.35">
      <c r="A173" s="47">
        <v>2020</v>
      </c>
      <c r="B173" t="s">
        <v>313</v>
      </c>
      <c r="C173" t="s">
        <v>969</v>
      </c>
      <c r="D173" t="s">
        <v>895</v>
      </c>
      <c r="E173" t="s">
        <v>919</v>
      </c>
      <c r="F173" t="s">
        <v>915</v>
      </c>
      <c r="G173" t="s">
        <v>928</v>
      </c>
      <c r="H173" t="s">
        <v>929</v>
      </c>
      <c r="I173">
        <v>0.40000000600000002</v>
      </c>
      <c r="J173">
        <v>0.34000000400000002</v>
      </c>
      <c r="K173">
        <v>-4.1100001339999999</v>
      </c>
      <c r="L173" s="59" t="b">
        <f t="shared" si="8"/>
        <v>1</v>
      </c>
      <c r="M173" s="91">
        <f>IF(L173=TRUE,(K173+'NPV Calcs'!$D$14)*About!$B$119,K173*About!$B$119)</f>
        <v>3.548634712147646</v>
      </c>
      <c r="N173" s="91" t="str">
        <f t="shared" si="9"/>
        <v>ngps - production</v>
      </c>
      <c r="O173" s="91" t="str">
        <f t="shared" si="10"/>
        <v>methane capture</v>
      </c>
      <c r="P173" s="49" t="str">
        <f t="shared" si="11"/>
        <v>ngps - production methane capture</v>
      </c>
      <c r="Q173" s="92">
        <f>(J173*About!$A$116/1000)*10^12</f>
        <v>9520000112</v>
      </c>
      <c r="R173" s="93">
        <f>M173/About!$B$128</f>
        <v>6.6766038737191868</v>
      </c>
      <c r="S173" s="87"/>
    </row>
    <row r="174" spans="1:19" x14ac:dyDescent="0.35">
      <c r="A174" s="47">
        <v>2020</v>
      </c>
      <c r="B174" t="s">
        <v>205</v>
      </c>
      <c r="C174" t="s">
        <v>969</v>
      </c>
      <c r="D174" t="s">
        <v>913</v>
      </c>
      <c r="E174" t="s">
        <v>914</v>
      </c>
      <c r="F174" t="s">
        <v>915</v>
      </c>
      <c r="G174" t="s">
        <v>928</v>
      </c>
      <c r="H174" t="s">
        <v>929</v>
      </c>
      <c r="I174">
        <v>2.9999998999999999E-2</v>
      </c>
      <c r="J174">
        <v>2.9999998999999999E-2</v>
      </c>
      <c r="K174">
        <v>-4.1100001339999999</v>
      </c>
      <c r="L174" s="59" t="b">
        <f t="shared" si="8"/>
        <v>1</v>
      </c>
      <c r="M174" s="91">
        <f>IF(L174=TRUE,(K174+'NPV Calcs'!$D$14)*About!$B$119,K174*About!$B$119)</f>
        <v>3.548634712147646</v>
      </c>
      <c r="N174" s="91" t="str">
        <f t="shared" si="9"/>
        <v>ngps - production</v>
      </c>
      <c r="O174" s="91" t="str">
        <f t="shared" si="10"/>
        <v>methane capture</v>
      </c>
      <c r="P174" s="49" t="str">
        <f t="shared" si="11"/>
        <v>ngps - production methane capture</v>
      </c>
      <c r="Q174" s="92">
        <f>(J174*About!$A$116/1000)*10^12</f>
        <v>839999971.99999988</v>
      </c>
      <c r="R174" s="93">
        <f>M174/About!$B$128</f>
        <v>6.6766038737191868</v>
      </c>
      <c r="S174" s="87"/>
    </row>
    <row r="175" spans="1:19" x14ac:dyDescent="0.35">
      <c r="A175" s="47">
        <v>2020</v>
      </c>
      <c r="B175" t="s">
        <v>205</v>
      </c>
      <c r="C175" t="s">
        <v>969</v>
      </c>
      <c r="D175" t="s">
        <v>913</v>
      </c>
      <c r="E175" t="s">
        <v>922</v>
      </c>
      <c r="F175" t="s">
        <v>915</v>
      </c>
      <c r="G175" t="s">
        <v>928</v>
      </c>
      <c r="H175" t="s">
        <v>929</v>
      </c>
      <c r="I175">
        <v>2.039999962</v>
      </c>
      <c r="J175">
        <v>1.730000019</v>
      </c>
      <c r="K175">
        <v>-4.079999924</v>
      </c>
      <c r="L175" s="59" t="b">
        <f t="shared" si="8"/>
        <v>1</v>
      </c>
      <c r="M175" s="91">
        <f>IF(L175=TRUE,(K175+'NPV Calcs'!$D$14)*About!$B$119,K175*About!$B$119)</f>
        <v>3.5755765452081136</v>
      </c>
      <c r="N175" s="91" t="str">
        <f t="shared" si="9"/>
        <v>ngps - production</v>
      </c>
      <c r="O175" s="91" t="str">
        <f t="shared" si="10"/>
        <v>methane capture</v>
      </c>
      <c r="P175" s="49" t="str">
        <f t="shared" si="11"/>
        <v>ngps - production methane capture</v>
      </c>
      <c r="Q175" s="92">
        <f>(J175*About!$A$116/1000)*10^12</f>
        <v>48440000532</v>
      </c>
      <c r="R175" s="93">
        <f>M175/About!$B$128</f>
        <v>6.7272937760528508</v>
      </c>
      <c r="S175" s="87"/>
    </row>
    <row r="176" spans="1:19" x14ac:dyDescent="0.35">
      <c r="A176" s="47">
        <v>2020</v>
      </c>
      <c r="B176" t="s">
        <v>313</v>
      </c>
      <c r="C176" t="s">
        <v>969</v>
      </c>
      <c r="D176" t="s">
        <v>895</v>
      </c>
      <c r="E176" t="s">
        <v>927</v>
      </c>
      <c r="F176" t="s">
        <v>915</v>
      </c>
      <c r="G176" t="s">
        <v>928</v>
      </c>
      <c r="H176" t="s">
        <v>929</v>
      </c>
      <c r="I176">
        <v>5.2100000380000004</v>
      </c>
      <c r="J176">
        <v>4.4299998279999997</v>
      </c>
      <c r="K176">
        <v>-4.079999924</v>
      </c>
      <c r="L176" s="59" t="b">
        <f t="shared" si="8"/>
        <v>1</v>
      </c>
      <c r="M176" s="91">
        <f>IF(L176=TRUE,(K176+'NPV Calcs'!$D$14)*About!$B$119,K176*About!$B$119)</f>
        <v>3.5755765452081136</v>
      </c>
      <c r="N176" s="91" t="str">
        <f t="shared" si="9"/>
        <v>ngps - production</v>
      </c>
      <c r="O176" s="91" t="str">
        <f t="shared" si="10"/>
        <v>methane capture</v>
      </c>
      <c r="P176" s="49" t="str">
        <f t="shared" si="11"/>
        <v>ngps - production methane capture</v>
      </c>
      <c r="Q176" s="92">
        <f>(J176*About!$A$116/1000)*10^12</f>
        <v>124039995184</v>
      </c>
      <c r="R176" s="93">
        <f>M176/About!$B$128</f>
        <v>6.7272937760528508</v>
      </c>
      <c r="S176" s="87"/>
    </row>
    <row r="177" spans="1:19" x14ac:dyDescent="0.35">
      <c r="A177" s="47">
        <v>2020</v>
      </c>
      <c r="B177" t="s">
        <v>256</v>
      </c>
      <c r="C177" t="s">
        <v>969</v>
      </c>
      <c r="D177" t="s">
        <v>913</v>
      </c>
      <c r="E177" t="s">
        <v>922</v>
      </c>
      <c r="F177" t="s">
        <v>915</v>
      </c>
      <c r="G177" t="s">
        <v>928</v>
      </c>
      <c r="H177" t="s">
        <v>929</v>
      </c>
      <c r="I177">
        <v>0.109999999</v>
      </c>
      <c r="J177">
        <v>9.0000003999999995E-2</v>
      </c>
      <c r="K177">
        <v>-4.079999924</v>
      </c>
      <c r="L177" s="59" t="b">
        <f t="shared" si="8"/>
        <v>1</v>
      </c>
      <c r="M177" s="91">
        <f>IF(L177=TRUE,(K177+'NPV Calcs'!$D$14)*About!$B$119,K177*About!$B$119)</f>
        <v>3.5755765452081136</v>
      </c>
      <c r="N177" s="91" t="str">
        <f t="shared" si="9"/>
        <v>ngps - production</v>
      </c>
      <c r="O177" s="91" t="str">
        <f t="shared" si="10"/>
        <v>methane capture</v>
      </c>
      <c r="P177" s="49" t="str">
        <f t="shared" si="11"/>
        <v>ngps - production methane capture</v>
      </c>
      <c r="Q177" s="92">
        <f>(J177*About!$A$116/1000)*10^12</f>
        <v>2520000112</v>
      </c>
      <c r="R177" s="93">
        <f>M177/About!$B$128</f>
        <v>6.7272937760528508</v>
      </c>
      <c r="S177" s="87"/>
    </row>
    <row r="178" spans="1:19" x14ac:dyDescent="0.35">
      <c r="A178" s="47">
        <v>2020</v>
      </c>
      <c r="B178" t="s">
        <v>61</v>
      </c>
      <c r="C178" t="s">
        <v>969</v>
      </c>
      <c r="D178" t="s">
        <v>895</v>
      </c>
      <c r="E178" t="s">
        <v>927</v>
      </c>
      <c r="F178" t="s">
        <v>915</v>
      </c>
      <c r="G178" t="s">
        <v>928</v>
      </c>
      <c r="H178" t="s">
        <v>929</v>
      </c>
      <c r="I178">
        <v>1.9700000289999999</v>
      </c>
      <c r="J178">
        <v>1.6699999569999999</v>
      </c>
      <c r="K178">
        <v>-4.079999924</v>
      </c>
      <c r="L178" s="59" t="b">
        <f t="shared" si="8"/>
        <v>1</v>
      </c>
      <c r="M178" s="91">
        <f>IF(L178=TRUE,(K178+'NPV Calcs'!$D$14)*About!$B$119,K178*About!$B$119)</f>
        <v>3.5755765452081136</v>
      </c>
      <c r="N178" s="91" t="str">
        <f t="shared" si="9"/>
        <v>ngps - production</v>
      </c>
      <c r="O178" s="91" t="str">
        <f t="shared" si="10"/>
        <v>methane capture</v>
      </c>
      <c r="P178" s="49" t="str">
        <f t="shared" si="11"/>
        <v>ngps - production methane capture</v>
      </c>
      <c r="Q178" s="92">
        <f>(J178*About!$A$116/1000)*10^12</f>
        <v>46759998796</v>
      </c>
      <c r="R178" s="93">
        <f>M178/About!$B$128</f>
        <v>6.7272937760528508</v>
      </c>
      <c r="S178" s="87"/>
    </row>
    <row r="179" spans="1:19" x14ac:dyDescent="0.35">
      <c r="A179" s="47">
        <v>2020</v>
      </c>
      <c r="B179" t="s">
        <v>345</v>
      </c>
      <c r="C179" t="s">
        <v>969</v>
      </c>
      <c r="D179" t="s">
        <v>913</v>
      </c>
      <c r="E179" t="s">
        <v>922</v>
      </c>
      <c r="F179" t="s">
        <v>915</v>
      </c>
      <c r="G179" t="s">
        <v>928</v>
      </c>
      <c r="H179" t="s">
        <v>929</v>
      </c>
      <c r="I179">
        <v>0.94999998799999996</v>
      </c>
      <c r="J179">
        <v>0.810000002</v>
      </c>
      <c r="K179">
        <v>-4.079999924</v>
      </c>
      <c r="L179" s="59" t="b">
        <f t="shared" si="8"/>
        <v>1</v>
      </c>
      <c r="M179" s="91">
        <f>IF(L179=TRUE,(K179+'NPV Calcs'!$D$14)*About!$B$119,K179*About!$B$119)</f>
        <v>3.5755765452081136</v>
      </c>
      <c r="N179" s="91" t="str">
        <f t="shared" si="9"/>
        <v>ngps - production</v>
      </c>
      <c r="O179" s="91" t="str">
        <f t="shared" si="10"/>
        <v>methane capture</v>
      </c>
      <c r="P179" s="49" t="str">
        <f t="shared" si="11"/>
        <v>ngps - production methane capture</v>
      </c>
      <c r="Q179" s="92">
        <f>(J179*About!$A$116/1000)*10^12</f>
        <v>22680000056.000004</v>
      </c>
      <c r="R179" s="93">
        <f>M179/About!$B$128</f>
        <v>6.7272937760528508</v>
      </c>
      <c r="S179" s="87"/>
    </row>
    <row r="180" spans="1:19" x14ac:dyDescent="0.35">
      <c r="A180" s="47">
        <v>2020</v>
      </c>
      <c r="B180" t="s">
        <v>345</v>
      </c>
      <c r="C180" t="s">
        <v>969</v>
      </c>
      <c r="D180" t="s">
        <v>895</v>
      </c>
      <c r="E180" t="s">
        <v>927</v>
      </c>
      <c r="F180" t="s">
        <v>915</v>
      </c>
      <c r="G180" t="s">
        <v>928</v>
      </c>
      <c r="H180" t="s">
        <v>929</v>
      </c>
      <c r="I180">
        <v>2.5199999809999998</v>
      </c>
      <c r="J180">
        <v>2.1400001049999999</v>
      </c>
      <c r="K180">
        <v>-4.079999924</v>
      </c>
      <c r="L180" s="59" t="b">
        <f t="shared" si="8"/>
        <v>1</v>
      </c>
      <c r="M180" s="91">
        <f>IF(L180=TRUE,(K180+'NPV Calcs'!$D$14)*About!$B$119,K180*About!$B$119)</f>
        <v>3.5755765452081136</v>
      </c>
      <c r="N180" s="91" t="str">
        <f t="shared" si="9"/>
        <v>ngps - production</v>
      </c>
      <c r="O180" s="91" t="str">
        <f t="shared" si="10"/>
        <v>methane capture</v>
      </c>
      <c r="P180" s="49" t="str">
        <f t="shared" si="11"/>
        <v>ngps - production methane capture</v>
      </c>
      <c r="Q180" s="92">
        <f>(J180*About!$A$116/1000)*10^12</f>
        <v>59920002939.999992</v>
      </c>
      <c r="R180" s="93">
        <f>M180/About!$B$128</f>
        <v>6.7272937760528508</v>
      </c>
      <c r="S180" s="87"/>
    </row>
    <row r="181" spans="1:19" x14ac:dyDescent="0.35">
      <c r="A181" s="47">
        <v>2020</v>
      </c>
      <c r="B181" t="s">
        <v>313</v>
      </c>
      <c r="C181" t="s">
        <v>969</v>
      </c>
      <c r="D181" t="s">
        <v>913</v>
      </c>
      <c r="E181" t="s">
        <v>922</v>
      </c>
      <c r="F181" t="s">
        <v>915</v>
      </c>
      <c r="G181" t="s">
        <v>928</v>
      </c>
      <c r="H181" t="s">
        <v>929</v>
      </c>
      <c r="I181">
        <v>0.75999998999999996</v>
      </c>
      <c r="J181">
        <v>0.63999998599999997</v>
      </c>
      <c r="K181">
        <v>-4.079999924</v>
      </c>
      <c r="L181" s="59" t="b">
        <f t="shared" si="8"/>
        <v>1</v>
      </c>
      <c r="M181" s="91">
        <f>IF(L181=TRUE,(K181+'NPV Calcs'!$D$14)*About!$B$119,K181*About!$B$119)</f>
        <v>3.5755765452081136</v>
      </c>
      <c r="N181" s="91" t="str">
        <f t="shared" si="9"/>
        <v>ngps - production</v>
      </c>
      <c r="O181" s="91" t="str">
        <f t="shared" si="10"/>
        <v>methane capture</v>
      </c>
      <c r="P181" s="49" t="str">
        <f t="shared" si="11"/>
        <v>ngps - production methane capture</v>
      </c>
      <c r="Q181" s="92">
        <f>(J181*About!$A$116/1000)*10^12</f>
        <v>17919999607.999996</v>
      </c>
      <c r="R181" s="93">
        <f>M181/About!$B$128</f>
        <v>6.7272937760528508</v>
      </c>
      <c r="S181" s="87"/>
    </row>
    <row r="182" spans="1:19" x14ac:dyDescent="0.35">
      <c r="A182" s="47">
        <v>2020</v>
      </c>
      <c r="B182" t="s">
        <v>970</v>
      </c>
      <c r="C182" t="s">
        <v>969</v>
      </c>
      <c r="D182" t="s">
        <v>895</v>
      </c>
      <c r="E182" t="s">
        <v>927</v>
      </c>
      <c r="F182" t="s">
        <v>915</v>
      </c>
      <c r="G182" t="s">
        <v>928</v>
      </c>
      <c r="H182" t="s">
        <v>929</v>
      </c>
      <c r="I182">
        <v>5.079999924</v>
      </c>
      <c r="J182">
        <v>4.3200001720000003</v>
      </c>
      <c r="K182">
        <v>-4.079999924</v>
      </c>
      <c r="L182" s="59" t="b">
        <f t="shared" si="8"/>
        <v>1</v>
      </c>
      <c r="M182" s="91">
        <f>IF(L182=TRUE,(K182+'NPV Calcs'!$D$14)*About!$B$119,K182*About!$B$119)</f>
        <v>3.5755765452081136</v>
      </c>
      <c r="N182" s="91" t="str">
        <f t="shared" si="9"/>
        <v>ngps - production</v>
      </c>
      <c r="O182" s="91" t="str">
        <f t="shared" si="10"/>
        <v>methane capture</v>
      </c>
      <c r="P182" s="49" t="str">
        <f t="shared" si="11"/>
        <v>ngps - production methane capture</v>
      </c>
      <c r="Q182" s="92">
        <f>(J182*About!$A$116/1000)*10^12</f>
        <v>120960004816.00002</v>
      </c>
      <c r="R182" s="93">
        <f>M182/About!$B$128</f>
        <v>6.7272937760528508</v>
      </c>
      <c r="S182" s="87"/>
    </row>
    <row r="183" spans="1:19" x14ac:dyDescent="0.35">
      <c r="A183" s="47">
        <v>2020</v>
      </c>
      <c r="B183" t="s">
        <v>205</v>
      </c>
      <c r="C183" t="s">
        <v>969</v>
      </c>
      <c r="D183" t="s">
        <v>895</v>
      </c>
      <c r="E183" t="s">
        <v>927</v>
      </c>
      <c r="F183" t="s">
        <v>915</v>
      </c>
      <c r="G183" t="s">
        <v>928</v>
      </c>
      <c r="H183" t="s">
        <v>929</v>
      </c>
      <c r="I183">
        <v>11.56000042</v>
      </c>
      <c r="J183">
        <v>9.8299999239999991</v>
      </c>
      <c r="K183">
        <v>-4.079999924</v>
      </c>
      <c r="L183" s="59" t="b">
        <f t="shared" si="8"/>
        <v>1</v>
      </c>
      <c r="M183" s="91">
        <f>IF(L183=TRUE,(K183+'NPV Calcs'!$D$14)*About!$B$119,K183*About!$B$119)</f>
        <v>3.5755765452081136</v>
      </c>
      <c r="N183" s="91" t="str">
        <f t="shared" si="9"/>
        <v>ngps - production</v>
      </c>
      <c r="O183" s="91" t="str">
        <f t="shared" si="10"/>
        <v>methane capture</v>
      </c>
      <c r="P183" s="49" t="str">
        <f t="shared" si="11"/>
        <v>ngps - production methane capture</v>
      </c>
      <c r="Q183" s="92">
        <f>(J183*About!$A$116/1000)*10^12</f>
        <v>275239997872</v>
      </c>
      <c r="R183" s="93">
        <f>M183/About!$B$128</f>
        <v>6.7272937760528508</v>
      </c>
      <c r="S183" s="87"/>
    </row>
    <row r="184" spans="1:19" x14ac:dyDescent="0.35">
      <c r="A184" s="47">
        <v>2020</v>
      </c>
      <c r="B184" t="s">
        <v>256</v>
      </c>
      <c r="C184" t="s">
        <v>969</v>
      </c>
      <c r="D184" t="s">
        <v>895</v>
      </c>
      <c r="E184" t="s">
        <v>927</v>
      </c>
      <c r="F184" t="s">
        <v>915</v>
      </c>
      <c r="G184" t="s">
        <v>928</v>
      </c>
      <c r="H184" t="s">
        <v>929</v>
      </c>
      <c r="I184">
        <v>0.97000002900000004</v>
      </c>
      <c r="J184">
        <v>0.829999983</v>
      </c>
      <c r="K184">
        <v>-4.079999924</v>
      </c>
      <c r="L184" s="59" t="b">
        <f t="shared" si="8"/>
        <v>1</v>
      </c>
      <c r="M184" s="91">
        <f>IF(L184=TRUE,(K184+'NPV Calcs'!$D$14)*About!$B$119,K184*About!$B$119)</f>
        <v>3.5755765452081136</v>
      </c>
      <c r="N184" s="91" t="str">
        <f t="shared" si="9"/>
        <v>ngps - production</v>
      </c>
      <c r="O184" s="91" t="str">
        <f t="shared" si="10"/>
        <v>methane capture</v>
      </c>
      <c r="P184" s="49" t="str">
        <f t="shared" si="11"/>
        <v>ngps - production methane capture</v>
      </c>
      <c r="Q184" s="92">
        <f>(J184*About!$A$116/1000)*10^12</f>
        <v>23239999523.999996</v>
      </c>
      <c r="R184" s="93">
        <f>M184/About!$B$128</f>
        <v>6.7272937760528508</v>
      </c>
      <c r="S184" s="87"/>
    </row>
    <row r="185" spans="1:19" x14ac:dyDescent="0.35">
      <c r="A185" s="47">
        <v>2020</v>
      </c>
      <c r="B185" t="s">
        <v>970</v>
      </c>
      <c r="C185" t="s">
        <v>969</v>
      </c>
      <c r="D185" t="s">
        <v>913</v>
      </c>
      <c r="E185" t="s">
        <v>922</v>
      </c>
      <c r="F185" t="s">
        <v>915</v>
      </c>
      <c r="G185" t="s">
        <v>928</v>
      </c>
      <c r="H185" t="s">
        <v>929</v>
      </c>
      <c r="I185">
        <v>2.9999998999999999E-2</v>
      </c>
      <c r="J185">
        <v>0.02</v>
      </c>
      <c r="K185">
        <v>-4.079999924</v>
      </c>
      <c r="L185" s="59" t="b">
        <f t="shared" si="8"/>
        <v>1</v>
      </c>
      <c r="M185" s="91">
        <f>IF(L185=TRUE,(K185+'NPV Calcs'!$D$14)*About!$B$119,K185*About!$B$119)</f>
        <v>3.5755765452081136</v>
      </c>
      <c r="N185" s="91" t="str">
        <f t="shared" si="9"/>
        <v>ngps - production</v>
      </c>
      <c r="O185" s="91" t="str">
        <f t="shared" si="10"/>
        <v>methane capture</v>
      </c>
      <c r="P185" s="49" t="str">
        <f t="shared" si="11"/>
        <v>ngps - production methane capture</v>
      </c>
      <c r="Q185" s="92">
        <f>(J185*About!$A$116/1000)*10^12</f>
        <v>560000000</v>
      </c>
      <c r="R185" s="93">
        <f>M185/About!$B$128</f>
        <v>6.7272937760528508</v>
      </c>
      <c r="S185" s="87"/>
    </row>
    <row r="186" spans="1:19" x14ac:dyDescent="0.35">
      <c r="A186" s="47">
        <v>2020</v>
      </c>
      <c r="B186" t="s">
        <v>61</v>
      </c>
      <c r="C186" t="s">
        <v>969</v>
      </c>
      <c r="D186" t="s">
        <v>913</v>
      </c>
      <c r="E186" t="s">
        <v>922</v>
      </c>
      <c r="F186" t="s">
        <v>915</v>
      </c>
      <c r="G186" t="s">
        <v>928</v>
      </c>
      <c r="H186" t="s">
        <v>929</v>
      </c>
      <c r="I186">
        <v>0.27000001099999998</v>
      </c>
      <c r="J186">
        <v>0.23000000400000001</v>
      </c>
      <c r="K186">
        <v>-4.079999924</v>
      </c>
      <c r="L186" s="59" t="b">
        <f t="shared" si="8"/>
        <v>1</v>
      </c>
      <c r="M186" s="91">
        <f>IF(L186=TRUE,(K186+'NPV Calcs'!$D$14)*About!$B$119,K186*About!$B$119)</f>
        <v>3.5755765452081136</v>
      </c>
      <c r="N186" s="91" t="str">
        <f t="shared" si="9"/>
        <v>ngps - production</v>
      </c>
      <c r="O186" s="91" t="str">
        <f t="shared" si="10"/>
        <v>methane capture</v>
      </c>
      <c r="P186" s="49" t="str">
        <f t="shared" si="11"/>
        <v>ngps - production methane capture</v>
      </c>
      <c r="Q186" s="92">
        <f>(J186*About!$A$116/1000)*10^12</f>
        <v>6440000112</v>
      </c>
      <c r="R186" s="93">
        <f>M186/About!$B$128</f>
        <v>6.7272937760528508</v>
      </c>
      <c r="S186" s="87"/>
    </row>
    <row r="187" spans="1:19" x14ac:dyDescent="0.35">
      <c r="A187" s="47">
        <v>2020</v>
      </c>
      <c r="B187" t="s">
        <v>40</v>
      </c>
      <c r="C187" t="s">
        <v>969</v>
      </c>
      <c r="D187" t="s">
        <v>895</v>
      </c>
      <c r="E187" t="s">
        <v>919</v>
      </c>
      <c r="F187" t="s">
        <v>915</v>
      </c>
      <c r="G187" t="s">
        <v>928</v>
      </c>
      <c r="H187" t="s">
        <v>929</v>
      </c>
      <c r="I187">
        <v>30.489999770000001</v>
      </c>
      <c r="J187">
        <v>25.920000080000001</v>
      </c>
      <c r="K187">
        <v>-4.0700001720000003</v>
      </c>
      <c r="L187" s="59" t="b">
        <f t="shared" si="8"/>
        <v>1</v>
      </c>
      <c r="M187" s="91">
        <f>IF(L187=TRUE,(K187+'NPV Calcs'!$D$14)*About!$B$119,K187*About!$B$119)</f>
        <v>3.5845568706468383</v>
      </c>
      <c r="N187" s="91" t="str">
        <f t="shared" si="9"/>
        <v>ngps - production</v>
      </c>
      <c r="O187" s="91" t="str">
        <f t="shared" si="10"/>
        <v>methane capture</v>
      </c>
      <c r="P187" s="49" t="str">
        <f t="shared" si="11"/>
        <v>ngps - production methane capture</v>
      </c>
      <c r="Q187" s="92">
        <f>(J187*About!$A$116/1000)*10^12</f>
        <v>725760002240</v>
      </c>
      <c r="R187" s="93">
        <f>M187/About!$B$128</f>
        <v>6.7441898728548688</v>
      </c>
      <c r="S187" s="87"/>
    </row>
    <row r="188" spans="1:19" x14ac:dyDescent="0.35">
      <c r="A188" s="47">
        <v>2020</v>
      </c>
      <c r="B188" t="s">
        <v>40</v>
      </c>
      <c r="C188" t="s">
        <v>969</v>
      </c>
      <c r="D188" t="s">
        <v>913</v>
      </c>
      <c r="E188" t="s">
        <v>914</v>
      </c>
      <c r="F188" t="s">
        <v>915</v>
      </c>
      <c r="G188" t="s">
        <v>928</v>
      </c>
      <c r="H188" t="s">
        <v>929</v>
      </c>
      <c r="I188">
        <v>0.119999997</v>
      </c>
      <c r="J188">
        <v>0.10000000100000001</v>
      </c>
      <c r="K188">
        <v>-4.0700001720000003</v>
      </c>
      <c r="L188" s="59" t="b">
        <f t="shared" si="8"/>
        <v>1</v>
      </c>
      <c r="M188" s="91">
        <f>IF(L188=TRUE,(K188+'NPV Calcs'!$D$14)*About!$B$119,K188*About!$B$119)</f>
        <v>3.5845568706468383</v>
      </c>
      <c r="N188" s="91" t="str">
        <f t="shared" si="9"/>
        <v>ngps - production</v>
      </c>
      <c r="O188" s="91" t="str">
        <f t="shared" si="10"/>
        <v>methane capture</v>
      </c>
      <c r="P188" s="49" t="str">
        <f t="shared" si="11"/>
        <v>ngps - production methane capture</v>
      </c>
      <c r="Q188" s="92">
        <f>(J188*About!$A$116/1000)*10^12</f>
        <v>2800000028.0000005</v>
      </c>
      <c r="R188" s="93">
        <f>M188/About!$B$128</f>
        <v>6.7441898728548688</v>
      </c>
      <c r="S188" s="87"/>
    </row>
    <row r="189" spans="1:19" x14ac:dyDescent="0.35">
      <c r="A189" s="47">
        <v>2020</v>
      </c>
      <c r="B189" t="s">
        <v>246</v>
      </c>
      <c r="C189" t="s">
        <v>969</v>
      </c>
      <c r="D189" t="s">
        <v>895</v>
      </c>
      <c r="E189" t="s">
        <v>921</v>
      </c>
      <c r="F189" t="s">
        <v>915</v>
      </c>
      <c r="G189" t="s">
        <v>928</v>
      </c>
      <c r="H189" t="s">
        <v>929</v>
      </c>
      <c r="I189">
        <v>0.670000017</v>
      </c>
      <c r="J189">
        <v>0.56999999300000004</v>
      </c>
      <c r="K189">
        <v>-4.0700001720000003</v>
      </c>
      <c r="L189" s="59" t="b">
        <f t="shared" si="8"/>
        <v>1</v>
      </c>
      <c r="M189" s="91">
        <f>IF(L189=TRUE,(K189+'NPV Calcs'!$D$14)*About!$B$119,K189*About!$B$119)</f>
        <v>3.5845568706468383</v>
      </c>
      <c r="N189" s="91" t="str">
        <f t="shared" si="9"/>
        <v>ngps - production</v>
      </c>
      <c r="O189" s="91" t="str">
        <f t="shared" si="10"/>
        <v>methane capture</v>
      </c>
      <c r="P189" s="49" t="str">
        <f t="shared" si="11"/>
        <v>ngps - production methane capture</v>
      </c>
      <c r="Q189" s="92">
        <f>(J189*About!$A$116/1000)*10^12</f>
        <v>15959999804.000002</v>
      </c>
      <c r="R189" s="93">
        <f>M189/About!$B$128</f>
        <v>6.7441898728548688</v>
      </c>
      <c r="S189" s="87"/>
    </row>
    <row r="190" spans="1:19" x14ac:dyDescent="0.35">
      <c r="A190" s="47">
        <v>2020</v>
      </c>
      <c r="B190" t="s">
        <v>246</v>
      </c>
      <c r="C190" t="s">
        <v>969</v>
      </c>
      <c r="D190" t="s">
        <v>895</v>
      </c>
      <c r="E190" t="s">
        <v>919</v>
      </c>
      <c r="F190" t="s">
        <v>915</v>
      </c>
      <c r="G190" t="s">
        <v>928</v>
      </c>
      <c r="H190" t="s">
        <v>929</v>
      </c>
      <c r="I190">
        <v>24.120000839999999</v>
      </c>
      <c r="J190">
        <v>20.5</v>
      </c>
      <c r="K190">
        <v>-4.0700001720000003</v>
      </c>
      <c r="L190" s="59" t="b">
        <f t="shared" si="8"/>
        <v>1</v>
      </c>
      <c r="M190" s="91">
        <f>IF(L190=TRUE,(K190+'NPV Calcs'!$D$14)*About!$B$119,K190*About!$B$119)</f>
        <v>3.5845568706468383</v>
      </c>
      <c r="N190" s="91" t="str">
        <f t="shared" si="9"/>
        <v>ngps - production</v>
      </c>
      <c r="O190" s="91" t="str">
        <f t="shared" si="10"/>
        <v>methane capture</v>
      </c>
      <c r="P190" s="49" t="str">
        <f t="shared" si="11"/>
        <v>ngps - production methane capture</v>
      </c>
      <c r="Q190" s="92">
        <f>(J190*About!$A$116/1000)*10^12</f>
        <v>574000000000</v>
      </c>
      <c r="R190" s="93">
        <f>M190/About!$B$128</f>
        <v>6.7441898728548688</v>
      </c>
      <c r="S190" s="87"/>
    </row>
    <row r="191" spans="1:19" x14ac:dyDescent="0.35">
      <c r="A191" s="47">
        <v>2020</v>
      </c>
      <c r="B191" t="s">
        <v>246</v>
      </c>
      <c r="C191" t="s">
        <v>969</v>
      </c>
      <c r="D191" t="s">
        <v>913</v>
      </c>
      <c r="E191" t="s">
        <v>914</v>
      </c>
      <c r="F191" t="s">
        <v>915</v>
      </c>
      <c r="G191" t="s">
        <v>928</v>
      </c>
      <c r="H191" t="s">
        <v>929</v>
      </c>
      <c r="I191">
        <v>1.480000019</v>
      </c>
      <c r="J191">
        <v>1.2599999900000001</v>
      </c>
      <c r="K191">
        <v>-4.0700001720000003</v>
      </c>
      <c r="L191" s="59" t="b">
        <f t="shared" si="8"/>
        <v>0</v>
      </c>
      <c r="M191" s="91">
        <f>IF(L191=TRUE,(K191+'NPV Calcs'!$D$14)*About!$B$119,K191*About!$B$119)</f>
        <v>-3.6550832540871872</v>
      </c>
      <c r="N191" s="91" t="str">
        <f t="shared" si="9"/>
        <v>ngps - production</v>
      </c>
      <c r="O191" s="91" t="str">
        <f t="shared" si="10"/>
        <v>methane capture</v>
      </c>
      <c r="P191" s="49" t="str">
        <f t="shared" si="11"/>
        <v>ngps - production methane capture</v>
      </c>
      <c r="Q191" s="92">
        <f>(J191*About!$A$116/1000)*10^12</f>
        <v>35279999720</v>
      </c>
      <c r="R191" s="93">
        <f>M191/About!$B$128</f>
        <v>-6.8768822357135582</v>
      </c>
      <c r="S191" s="87"/>
    </row>
    <row r="192" spans="1:19" x14ac:dyDescent="0.35">
      <c r="A192" s="47">
        <v>2020</v>
      </c>
      <c r="B192" t="s">
        <v>938</v>
      </c>
      <c r="C192" t="s">
        <v>969</v>
      </c>
      <c r="D192" t="s">
        <v>913</v>
      </c>
      <c r="E192" t="s">
        <v>914</v>
      </c>
      <c r="F192" t="s">
        <v>915</v>
      </c>
      <c r="G192" t="s">
        <v>930</v>
      </c>
      <c r="H192" t="s">
        <v>931</v>
      </c>
      <c r="I192">
        <v>11.72000027</v>
      </c>
      <c r="J192">
        <v>11.14000034</v>
      </c>
      <c r="K192">
        <v>-4.0399999619999996</v>
      </c>
      <c r="L192" s="59" t="b">
        <f t="shared" si="8"/>
        <v>0</v>
      </c>
      <c r="M192" s="91">
        <f>IF(L192=TRUE,(K192+'NPV Calcs'!$D$14)*About!$B$119,K192*About!$B$119)</f>
        <v>-3.6281414210267187</v>
      </c>
      <c r="N192" s="91" t="str">
        <f t="shared" si="9"/>
        <v>ngps - production</v>
      </c>
      <c r="O192" s="91" t="str">
        <f t="shared" si="10"/>
        <v>methane destruction</v>
      </c>
      <c r="P192" s="49" t="str">
        <f t="shared" si="11"/>
        <v>ngps - production methane destruction</v>
      </c>
      <c r="Q192" s="92">
        <f>(J192*About!$A$116/1000)*10^12</f>
        <v>311920009520</v>
      </c>
      <c r="R192" s="93">
        <f>M192/About!$B$128</f>
        <v>-6.8261923333798933</v>
      </c>
      <c r="S192" s="87"/>
    </row>
    <row r="193" spans="1:19" x14ac:dyDescent="0.35">
      <c r="A193" s="47">
        <v>2020</v>
      </c>
      <c r="B193" t="s">
        <v>938</v>
      </c>
      <c r="C193" t="s">
        <v>969</v>
      </c>
      <c r="D193" t="s">
        <v>913</v>
      </c>
      <c r="E193" t="s">
        <v>922</v>
      </c>
      <c r="F193" t="s">
        <v>915</v>
      </c>
      <c r="G193" t="s">
        <v>930</v>
      </c>
      <c r="H193" t="s">
        <v>931</v>
      </c>
      <c r="I193">
        <v>12.34000015</v>
      </c>
      <c r="J193">
        <v>11.72000027</v>
      </c>
      <c r="K193">
        <v>-4.0399999619999996</v>
      </c>
      <c r="L193" s="59" t="b">
        <f t="shared" si="8"/>
        <v>0</v>
      </c>
      <c r="M193" s="91">
        <f>IF(L193=TRUE,(K193+'NPV Calcs'!$D$14)*About!$B$119,K193*About!$B$119)</f>
        <v>-3.6281414210267187</v>
      </c>
      <c r="N193" s="91" t="str">
        <f t="shared" si="9"/>
        <v>ngps - production</v>
      </c>
      <c r="O193" s="91" t="str">
        <f t="shared" si="10"/>
        <v>methane destruction</v>
      </c>
      <c r="P193" s="49" t="str">
        <f t="shared" si="11"/>
        <v>ngps - production methane destruction</v>
      </c>
      <c r="Q193" s="92">
        <f>(J193*About!$A$116/1000)*10^12</f>
        <v>328160007560</v>
      </c>
      <c r="R193" s="93">
        <f>M193/About!$B$128</f>
        <v>-6.8261923333798933</v>
      </c>
      <c r="S193" s="87"/>
    </row>
    <row r="194" spans="1:19" x14ac:dyDescent="0.35">
      <c r="A194" s="47">
        <v>2020</v>
      </c>
      <c r="B194" t="s">
        <v>938</v>
      </c>
      <c r="C194" t="s">
        <v>969</v>
      </c>
      <c r="D194" t="s">
        <v>913</v>
      </c>
      <c r="E194" t="s">
        <v>918</v>
      </c>
      <c r="F194" t="s">
        <v>915</v>
      </c>
      <c r="G194" t="s">
        <v>930</v>
      </c>
      <c r="H194" t="s">
        <v>931</v>
      </c>
      <c r="I194">
        <v>0</v>
      </c>
      <c r="J194">
        <v>0</v>
      </c>
      <c r="K194">
        <v>-4.0399999619999996</v>
      </c>
      <c r="L194" s="59" t="b">
        <f t="shared" si="8"/>
        <v>1</v>
      </c>
      <c r="M194" s="91">
        <f>IF(L194=TRUE,(K194+'NPV Calcs'!$D$14)*About!$B$119,K194*About!$B$119)</f>
        <v>3.6114987037073063</v>
      </c>
      <c r="N194" s="91" t="str">
        <f t="shared" si="9"/>
        <v>ngps - production</v>
      </c>
      <c r="O194" s="91" t="str">
        <f t="shared" si="10"/>
        <v>methane destruction</v>
      </c>
      <c r="P194" s="49" t="str">
        <f t="shared" si="11"/>
        <v>ngps - production methane destruction</v>
      </c>
      <c r="Q194" s="92">
        <f>(J194*About!$A$116/1000)*10^12</f>
        <v>0</v>
      </c>
      <c r="R194" s="93">
        <f>M194/About!$B$128</f>
        <v>6.7948797751885337</v>
      </c>
      <c r="S194" s="87"/>
    </row>
    <row r="195" spans="1:19" x14ac:dyDescent="0.35">
      <c r="A195" s="47">
        <v>2020</v>
      </c>
      <c r="B195" t="s">
        <v>158</v>
      </c>
      <c r="C195" t="s">
        <v>969</v>
      </c>
      <c r="D195" t="s">
        <v>895</v>
      </c>
      <c r="E195" t="s">
        <v>924</v>
      </c>
      <c r="F195" t="s">
        <v>925</v>
      </c>
      <c r="G195" t="s">
        <v>916</v>
      </c>
      <c r="H195" t="s">
        <v>926</v>
      </c>
      <c r="I195">
        <v>0.519999981</v>
      </c>
      <c r="J195">
        <v>0.519999981</v>
      </c>
      <c r="K195">
        <v>-4.0199999809999998</v>
      </c>
      <c r="L195" s="59" t="b">
        <f t="shared" ref="L195:L258" si="12">IF(O196="methane capture",TRUE,FALSE)</f>
        <v>1</v>
      </c>
      <c r="M195" s="91">
        <f>IF(L195=TRUE,(K195+'NPV Calcs'!$D$14)*About!$B$119,K195*About!$B$119)</f>
        <v>3.6294597829569022</v>
      </c>
      <c r="N195" s="91" t="str">
        <f t="shared" ref="N195:N258" si="13">IF(F195="Upstream","ngps - production","ngps - T&amp;D")</f>
        <v>ngps - T&amp;D</v>
      </c>
      <c r="O195" s="91" t="str">
        <f t="shared" ref="O195:O258" si="14">IF(ISNUMBER(SEARCH("flar",H195)),"methane destruction",IF(G195="Incomplete-flare","methane destruction","methane capture"))</f>
        <v>methane capture</v>
      </c>
      <c r="P195" s="49" t="str">
        <f t="shared" ref="P195:P258" si="15">CONCATENATE(N195," ",O195)</f>
        <v>ngps - T&amp;D methane capture</v>
      </c>
      <c r="Q195" s="92">
        <f>(J195*About!$A$116/1000)*10^12</f>
        <v>14559999468</v>
      </c>
      <c r="R195" s="93">
        <f>M195/About!$B$128</f>
        <v>6.8286727747563738</v>
      </c>
      <c r="S195" s="87"/>
    </row>
    <row r="196" spans="1:19" x14ac:dyDescent="0.35">
      <c r="A196" s="47">
        <v>2020</v>
      </c>
      <c r="B196" t="s">
        <v>158</v>
      </c>
      <c r="C196" t="s">
        <v>969</v>
      </c>
      <c r="D196" t="s">
        <v>895</v>
      </c>
      <c r="E196" t="s">
        <v>927</v>
      </c>
      <c r="F196" t="s">
        <v>915</v>
      </c>
      <c r="G196" t="s">
        <v>916</v>
      </c>
      <c r="H196" t="s">
        <v>926</v>
      </c>
      <c r="I196">
        <v>5.1300001139999996</v>
      </c>
      <c r="J196">
        <v>5.1300001139999996</v>
      </c>
      <c r="K196">
        <v>-4.0199999809999998</v>
      </c>
      <c r="L196" s="59" t="b">
        <f t="shared" si="12"/>
        <v>1</v>
      </c>
      <c r="M196" s="91">
        <f>IF(L196=TRUE,(K196+'NPV Calcs'!$D$14)*About!$B$119,K196*About!$B$119)</f>
        <v>3.6294597829569022</v>
      </c>
      <c r="N196" s="91" t="str">
        <f t="shared" si="13"/>
        <v>ngps - production</v>
      </c>
      <c r="O196" s="91" t="str">
        <f t="shared" si="14"/>
        <v>methane capture</v>
      </c>
      <c r="P196" s="49" t="str">
        <f t="shared" si="15"/>
        <v>ngps - production methane capture</v>
      </c>
      <c r="Q196" s="92">
        <f>(J196*About!$A$116/1000)*10^12</f>
        <v>143640003192</v>
      </c>
      <c r="R196" s="93">
        <f>M196/About!$B$128</f>
        <v>6.8286727747563738</v>
      </c>
      <c r="S196" s="87"/>
    </row>
    <row r="197" spans="1:19" x14ac:dyDescent="0.35">
      <c r="A197" s="47">
        <v>2020</v>
      </c>
      <c r="B197" t="s">
        <v>158</v>
      </c>
      <c r="C197" t="s">
        <v>969</v>
      </c>
      <c r="D197" t="s">
        <v>913</v>
      </c>
      <c r="E197" t="s">
        <v>922</v>
      </c>
      <c r="F197" t="s">
        <v>915</v>
      </c>
      <c r="G197" t="s">
        <v>916</v>
      </c>
      <c r="H197" t="s">
        <v>926</v>
      </c>
      <c r="I197">
        <v>1.4500000479999999</v>
      </c>
      <c r="J197">
        <v>1.4500000479999999</v>
      </c>
      <c r="K197">
        <v>-4.0199999809999998</v>
      </c>
      <c r="L197" s="59" t="b">
        <f t="shared" si="12"/>
        <v>1</v>
      </c>
      <c r="M197" s="91">
        <f>IF(L197=TRUE,(K197+'NPV Calcs'!$D$14)*About!$B$119,K197*About!$B$119)</f>
        <v>3.6294597829569022</v>
      </c>
      <c r="N197" s="91" t="str">
        <f t="shared" si="13"/>
        <v>ngps - production</v>
      </c>
      <c r="O197" s="91" t="str">
        <f t="shared" si="14"/>
        <v>methane capture</v>
      </c>
      <c r="P197" s="49" t="str">
        <f t="shared" si="15"/>
        <v>ngps - production methane capture</v>
      </c>
      <c r="Q197" s="92">
        <f>(J197*About!$A$116/1000)*10^12</f>
        <v>40600001344</v>
      </c>
      <c r="R197" s="93">
        <f>M197/About!$B$128</f>
        <v>6.8286727747563738</v>
      </c>
      <c r="S197" s="87"/>
    </row>
    <row r="198" spans="1:19" x14ac:dyDescent="0.35">
      <c r="A198" s="47">
        <v>2020</v>
      </c>
      <c r="B198" t="s">
        <v>171</v>
      </c>
      <c r="C198" t="s">
        <v>969</v>
      </c>
      <c r="D198" t="s">
        <v>895</v>
      </c>
      <c r="E198" t="s">
        <v>927</v>
      </c>
      <c r="F198" t="s">
        <v>915</v>
      </c>
      <c r="G198" t="s">
        <v>928</v>
      </c>
      <c r="H198" t="s">
        <v>929</v>
      </c>
      <c r="I198">
        <v>7.9999998000000003E-2</v>
      </c>
      <c r="J198">
        <v>7.0000000000000007E-2</v>
      </c>
      <c r="K198">
        <v>-4.0100002290000001</v>
      </c>
      <c r="L198" s="59" t="b">
        <f t="shared" si="12"/>
        <v>1</v>
      </c>
      <c r="M198" s="91">
        <f>IF(L198=TRUE,(K198+'NPV Calcs'!$D$14)*About!$B$119,K198*About!$B$119)</f>
        <v>3.6384401083956268</v>
      </c>
      <c r="N198" s="91" t="str">
        <f t="shared" si="13"/>
        <v>ngps - production</v>
      </c>
      <c r="O198" s="91" t="str">
        <f t="shared" si="14"/>
        <v>methane capture</v>
      </c>
      <c r="P198" s="49" t="str">
        <f t="shared" si="15"/>
        <v>ngps - production methane capture</v>
      </c>
      <c r="Q198" s="92">
        <f>(J198*About!$A$116/1000)*10^12</f>
        <v>1960000000.0000005</v>
      </c>
      <c r="R198" s="93">
        <f>M198/About!$B$128</f>
        <v>6.8455688715583918</v>
      </c>
      <c r="S198" s="87"/>
    </row>
    <row r="199" spans="1:19" x14ac:dyDescent="0.35">
      <c r="A199" s="47">
        <v>2020</v>
      </c>
      <c r="B199" t="s">
        <v>171</v>
      </c>
      <c r="C199" t="s">
        <v>969</v>
      </c>
      <c r="D199" t="s">
        <v>913</v>
      </c>
      <c r="E199" t="s">
        <v>922</v>
      </c>
      <c r="F199" t="s">
        <v>915</v>
      </c>
      <c r="G199" t="s">
        <v>928</v>
      </c>
      <c r="H199" t="s">
        <v>929</v>
      </c>
      <c r="I199">
        <v>0.01</v>
      </c>
      <c r="J199">
        <v>0</v>
      </c>
      <c r="K199">
        <v>-4.0100002290000001</v>
      </c>
      <c r="L199" s="59" t="b">
        <f t="shared" si="12"/>
        <v>1</v>
      </c>
      <c r="M199" s="91">
        <f>IF(L199=TRUE,(K199+'NPV Calcs'!$D$14)*About!$B$119,K199*About!$B$119)</f>
        <v>3.6384401083956268</v>
      </c>
      <c r="N199" s="91" t="str">
        <f t="shared" si="13"/>
        <v>ngps - production</v>
      </c>
      <c r="O199" s="91" t="str">
        <f t="shared" si="14"/>
        <v>methane capture</v>
      </c>
      <c r="P199" s="49" t="str">
        <f t="shared" si="15"/>
        <v>ngps - production methane capture</v>
      </c>
      <c r="Q199" s="92">
        <f>(J199*About!$A$116/1000)*10^12</f>
        <v>0</v>
      </c>
      <c r="R199" s="93">
        <f>M199/About!$B$128</f>
        <v>6.8455688715583918</v>
      </c>
      <c r="S199" s="87"/>
    </row>
    <row r="200" spans="1:19" x14ac:dyDescent="0.35">
      <c r="A200" s="47">
        <v>2020</v>
      </c>
      <c r="B200" t="s">
        <v>82</v>
      </c>
      <c r="C200" t="s">
        <v>969</v>
      </c>
      <c r="D200" t="s">
        <v>913</v>
      </c>
      <c r="E200" t="s">
        <v>914</v>
      </c>
      <c r="F200" t="s">
        <v>915</v>
      </c>
      <c r="G200" t="s">
        <v>928</v>
      </c>
      <c r="H200" t="s">
        <v>929</v>
      </c>
      <c r="I200">
        <v>10.56000042</v>
      </c>
      <c r="J200">
        <v>8.9799995419999998</v>
      </c>
      <c r="K200">
        <v>-3.9900000100000002</v>
      </c>
      <c r="L200" s="59" t="b">
        <f t="shared" si="12"/>
        <v>1</v>
      </c>
      <c r="M200" s="91">
        <f>IF(L200=TRUE,(K200+'NPV Calcs'!$D$14)*About!$B$119,K200*About!$B$119)</f>
        <v>3.656401401382269</v>
      </c>
      <c r="N200" s="91" t="str">
        <f t="shared" si="13"/>
        <v>ngps - production</v>
      </c>
      <c r="O200" s="91" t="str">
        <f t="shared" si="14"/>
        <v>methane capture</v>
      </c>
      <c r="P200" s="49" t="str">
        <f t="shared" si="15"/>
        <v>ngps - production methane capture</v>
      </c>
      <c r="Q200" s="92">
        <f>(J200*About!$A$116/1000)*10^12</f>
        <v>251439987175.99997</v>
      </c>
      <c r="R200" s="93">
        <f>M200/About!$B$128</f>
        <v>6.8793622732633093</v>
      </c>
      <c r="S200" s="87"/>
    </row>
    <row r="201" spans="1:19" x14ac:dyDescent="0.35">
      <c r="A201" s="47">
        <v>2020</v>
      </c>
      <c r="B201" t="s">
        <v>82</v>
      </c>
      <c r="C201" t="s">
        <v>969</v>
      </c>
      <c r="D201" t="s">
        <v>895</v>
      </c>
      <c r="E201" t="s">
        <v>921</v>
      </c>
      <c r="F201" t="s">
        <v>915</v>
      </c>
      <c r="G201" t="s">
        <v>928</v>
      </c>
      <c r="H201" t="s">
        <v>929</v>
      </c>
      <c r="I201">
        <v>29.18000031</v>
      </c>
      <c r="J201">
        <v>24.799999239999998</v>
      </c>
      <c r="K201">
        <v>-3.9900000100000002</v>
      </c>
      <c r="L201" s="59" t="b">
        <f t="shared" si="12"/>
        <v>1</v>
      </c>
      <c r="M201" s="91">
        <f>IF(L201=TRUE,(K201+'NPV Calcs'!$D$14)*About!$B$119,K201*About!$B$119)</f>
        <v>3.656401401382269</v>
      </c>
      <c r="N201" s="91" t="str">
        <f t="shared" si="13"/>
        <v>ngps - production</v>
      </c>
      <c r="O201" s="91" t="str">
        <f t="shared" si="14"/>
        <v>methane capture</v>
      </c>
      <c r="P201" s="49" t="str">
        <f t="shared" si="15"/>
        <v>ngps - production methane capture</v>
      </c>
      <c r="Q201" s="92">
        <f>(J201*About!$A$116/1000)*10^12</f>
        <v>694399978719.99988</v>
      </c>
      <c r="R201" s="93">
        <f>M201/About!$B$128</f>
        <v>6.8793622732633093</v>
      </c>
      <c r="S201" s="87"/>
    </row>
    <row r="202" spans="1:19" x14ac:dyDescent="0.35">
      <c r="A202" s="47">
        <v>2020</v>
      </c>
      <c r="B202" t="s">
        <v>82</v>
      </c>
      <c r="C202" t="s">
        <v>969</v>
      </c>
      <c r="D202" t="s">
        <v>895</v>
      </c>
      <c r="E202" t="s">
        <v>919</v>
      </c>
      <c r="F202" t="s">
        <v>915</v>
      </c>
      <c r="G202" t="s">
        <v>928</v>
      </c>
      <c r="H202" t="s">
        <v>929</v>
      </c>
      <c r="I202">
        <v>29.260000229999999</v>
      </c>
      <c r="J202">
        <v>24.870000839999999</v>
      </c>
      <c r="K202">
        <v>-3.9900000100000002</v>
      </c>
      <c r="L202" s="59" t="b">
        <f t="shared" si="12"/>
        <v>1</v>
      </c>
      <c r="M202" s="91">
        <f>IF(L202=TRUE,(K202+'NPV Calcs'!$D$14)*About!$B$119,K202*About!$B$119)</f>
        <v>3.656401401382269</v>
      </c>
      <c r="N202" s="91" t="str">
        <f t="shared" si="13"/>
        <v>ngps - production</v>
      </c>
      <c r="O202" s="91" t="str">
        <f t="shared" si="14"/>
        <v>methane capture</v>
      </c>
      <c r="P202" s="49" t="str">
        <f t="shared" si="15"/>
        <v>ngps - production methane capture</v>
      </c>
      <c r="Q202" s="92">
        <f>(J202*About!$A$116/1000)*10^12</f>
        <v>696360023520</v>
      </c>
      <c r="R202" s="93">
        <f>M202/About!$B$128</f>
        <v>6.8793622732633093</v>
      </c>
      <c r="S202" s="87"/>
    </row>
    <row r="203" spans="1:19" x14ac:dyDescent="0.35">
      <c r="A203" s="47">
        <v>2020</v>
      </c>
      <c r="B203" t="s">
        <v>171</v>
      </c>
      <c r="C203" t="s">
        <v>969</v>
      </c>
      <c r="D203" t="s">
        <v>895</v>
      </c>
      <c r="E203" t="s">
        <v>927</v>
      </c>
      <c r="F203" t="s">
        <v>915</v>
      </c>
      <c r="G203" t="s">
        <v>916</v>
      </c>
      <c r="H203" t="s">
        <v>931</v>
      </c>
      <c r="I203">
        <v>3.9999999000000001E-2</v>
      </c>
      <c r="J203">
        <v>3.9999999000000001E-2</v>
      </c>
      <c r="K203">
        <v>-3.9700000289999999</v>
      </c>
      <c r="L203" s="59" t="b">
        <f t="shared" si="12"/>
        <v>1</v>
      </c>
      <c r="M203" s="91">
        <f>IF(L203=TRUE,(K203+'NPV Calcs'!$D$14)*About!$B$119,K203*About!$B$119)</f>
        <v>3.6743624806318658</v>
      </c>
      <c r="N203" s="91" t="str">
        <f t="shared" si="13"/>
        <v>ngps - production</v>
      </c>
      <c r="O203" s="91" t="str">
        <f t="shared" si="14"/>
        <v>methane capture</v>
      </c>
      <c r="P203" s="49" t="str">
        <f t="shared" si="15"/>
        <v>ngps - production methane capture</v>
      </c>
      <c r="Q203" s="92">
        <f>(J203*About!$A$116/1000)*10^12</f>
        <v>1119999972</v>
      </c>
      <c r="R203" s="93">
        <f>M203/About!$B$128</f>
        <v>6.9131552728311521</v>
      </c>
      <c r="S203" s="87"/>
    </row>
    <row r="204" spans="1:19" x14ac:dyDescent="0.35">
      <c r="A204" s="47">
        <v>2020</v>
      </c>
      <c r="B204" t="s">
        <v>82</v>
      </c>
      <c r="C204" t="s">
        <v>969</v>
      </c>
      <c r="D204" t="s">
        <v>895</v>
      </c>
      <c r="E204" t="s">
        <v>927</v>
      </c>
      <c r="F204" t="s">
        <v>915</v>
      </c>
      <c r="G204" t="s">
        <v>928</v>
      </c>
      <c r="H204" t="s">
        <v>929</v>
      </c>
      <c r="I204">
        <v>3.039999962</v>
      </c>
      <c r="J204">
        <v>2.5899999139999998</v>
      </c>
      <c r="K204">
        <v>-3.9400000569999998</v>
      </c>
      <c r="L204" s="59" t="b">
        <f t="shared" si="12"/>
        <v>1</v>
      </c>
      <c r="M204" s="91">
        <f>IF(L204=TRUE,(K204+'NPV Calcs'!$D$14)*About!$B$119,K204*About!$B$119)</f>
        <v>3.7013040999552871</v>
      </c>
      <c r="N204" s="91" t="str">
        <f t="shared" si="13"/>
        <v>ngps - production</v>
      </c>
      <c r="O204" s="91" t="str">
        <f t="shared" si="14"/>
        <v>methane capture</v>
      </c>
      <c r="P204" s="49" t="str">
        <f t="shared" si="15"/>
        <v>ngps - production methane capture</v>
      </c>
      <c r="Q204" s="92">
        <f>(J204*About!$A$116/1000)*10^12</f>
        <v>72519997592</v>
      </c>
      <c r="R204" s="93">
        <f>M204/About!$B$128</f>
        <v>6.9638447730277386</v>
      </c>
      <c r="S204" s="87"/>
    </row>
    <row r="205" spans="1:19" x14ac:dyDescent="0.35">
      <c r="A205" s="47">
        <v>2020</v>
      </c>
      <c r="B205" t="s">
        <v>82</v>
      </c>
      <c r="C205" t="s">
        <v>969</v>
      </c>
      <c r="D205" t="s">
        <v>913</v>
      </c>
      <c r="E205" t="s">
        <v>922</v>
      </c>
      <c r="F205" t="s">
        <v>915</v>
      </c>
      <c r="G205" t="s">
        <v>928</v>
      </c>
      <c r="H205" t="s">
        <v>929</v>
      </c>
      <c r="I205">
        <v>2.4300000669999999</v>
      </c>
      <c r="J205">
        <v>2.0699999330000001</v>
      </c>
      <c r="K205">
        <v>-3.9400000569999998</v>
      </c>
      <c r="L205" s="59" t="b">
        <f t="shared" si="12"/>
        <v>1</v>
      </c>
      <c r="M205" s="91">
        <f>IF(L205=TRUE,(K205+'NPV Calcs'!$D$14)*About!$B$119,K205*About!$B$119)</f>
        <v>3.7013040999552871</v>
      </c>
      <c r="N205" s="91" t="str">
        <f t="shared" si="13"/>
        <v>ngps - production</v>
      </c>
      <c r="O205" s="91" t="str">
        <f t="shared" si="14"/>
        <v>methane capture</v>
      </c>
      <c r="P205" s="49" t="str">
        <f t="shared" si="15"/>
        <v>ngps - production methane capture</v>
      </c>
      <c r="Q205" s="92">
        <f>(J205*About!$A$116/1000)*10^12</f>
        <v>57959998124</v>
      </c>
      <c r="R205" s="93">
        <f>M205/About!$B$128</f>
        <v>6.9638447730277386</v>
      </c>
      <c r="S205" s="87"/>
    </row>
    <row r="206" spans="1:19" x14ac:dyDescent="0.35">
      <c r="A206" s="47">
        <v>2020</v>
      </c>
      <c r="B206" t="s">
        <v>171</v>
      </c>
      <c r="C206" t="s">
        <v>969</v>
      </c>
      <c r="D206" t="s">
        <v>913</v>
      </c>
      <c r="E206" t="s">
        <v>922</v>
      </c>
      <c r="F206" t="s">
        <v>915</v>
      </c>
      <c r="G206" t="s">
        <v>916</v>
      </c>
      <c r="H206" t="s">
        <v>931</v>
      </c>
      <c r="I206">
        <v>0.01</v>
      </c>
      <c r="J206">
        <v>0.01</v>
      </c>
      <c r="K206">
        <v>-3.880000114</v>
      </c>
      <c r="L206" s="59" t="b">
        <f t="shared" si="12"/>
        <v>1</v>
      </c>
      <c r="M206" s="91">
        <f>IF(L206=TRUE,(K206+'NPV Calcs'!$D$14)*About!$B$119,K206*About!$B$119)</f>
        <v>3.7551873377040756</v>
      </c>
      <c r="N206" s="91" t="str">
        <f t="shared" si="13"/>
        <v>ngps - production</v>
      </c>
      <c r="O206" s="91" t="str">
        <f t="shared" si="14"/>
        <v>methane capture</v>
      </c>
      <c r="P206" s="49" t="str">
        <f t="shared" si="15"/>
        <v>ngps - production methane capture</v>
      </c>
      <c r="Q206" s="92">
        <f>(J206*About!$A$116/1000)*10^12</f>
        <v>280000000</v>
      </c>
      <c r="R206" s="93">
        <f>M206/About!$B$128</f>
        <v>7.0652237717312616</v>
      </c>
      <c r="S206" s="87"/>
    </row>
    <row r="207" spans="1:19" x14ac:dyDescent="0.35">
      <c r="A207" s="47">
        <v>2020</v>
      </c>
      <c r="B207" t="s">
        <v>61</v>
      </c>
      <c r="C207" t="s">
        <v>969</v>
      </c>
      <c r="D207" t="s">
        <v>895</v>
      </c>
      <c r="E207" t="s">
        <v>924</v>
      </c>
      <c r="F207" t="s">
        <v>925</v>
      </c>
      <c r="G207" t="s">
        <v>916</v>
      </c>
      <c r="H207" t="s">
        <v>938</v>
      </c>
      <c r="I207">
        <v>0.87999999500000003</v>
      </c>
      <c r="J207">
        <v>0.87999999500000003</v>
      </c>
      <c r="K207">
        <v>-3.869999886</v>
      </c>
      <c r="L207" s="59" t="b">
        <f t="shared" si="12"/>
        <v>1</v>
      </c>
      <c r="M207" s="91">
        <f>IF(L207=TRUE,(K207+'NPV Calcs'!$D$14)*About!$B$119,K207*About!$B$119)</f>
        <v>3.7641680906168915</v>
      </c>
      <c r="N207" s="91" t="str">
        <f t="shared" si="13"/>
        <v>ngps - T&amp;D</v>
      </c>
      <c r="O207" s="91" t="str">
        <f t="shared" si="14"/>
        <v>methane capture</v>
      </c>
      <c r="P207" s="49" t="str">
        <f t="shared" si="15"/>
        <v>ngps - T&amp;D methane capture</v>
      </c>
      <c r="Q207" s="92">
        <f>(J207*About!$A$116/1000)*10^12</f>
        <v>24639999860</v>
      </c>
      <c r="R207" s="93">
        <f>M207/About!$B$128</f>
        <v>7.0821206728074317</v>
      </c>
      <c r="S207" s="87"/>
    </row>
    <row r="208" spans="1:19" x14ac:dyDescent="0.35">
      <c r="A208" s="47">
        <v>2020</v>
      </c>
      <c r="B208" t="s">
        <v>313</v>
      </c>
      <c r="C208" t="s">
        <v>969</v>
      </c>
      <c r="D208" t="s">
        <v>895</v>
      </c>
      <c r="E208" t="s">
        <v>924</v>
      </c>
      <c r="F208" t="s">
        <v>925</v>
      </c>
      <c r="G208" t="s">
        <v>916</v>
      </c>
      <c r="H208" t="s">
        <v>938</v>
      </c>
      <c r="I208">
        <v>16.059999470000001</v>
      </c>
      <c r="J208">
        <v>16.059999470000001</v>
      </c>
      <c r="K208">
        <v>-3.869999886</v>
      </c>
      <c r="L208" s="59" t="b">
        <f t="shared" si="12"/>
        <v>1</v>
      </c>
      <c r="M208" s="91">
        <f>IF(L208=TRUE,(K208+'NPV Calcs'!$D$14)*About!$B$119,K208*About!$B$119)</f>
        <v>3.7641680906168915</v>
      </c>
      <c r="N208" s="91" t="str">
        <f t="shared" si="13"/>
        <v>ngps - T&amp;D</v>
      </c>
      <c r="O208" s="91" t="str">
        <f t="shared" si="14"/>
        <v>methane capture</v>
      </c>
      <c r="P208" s="49" t="str">
        <f t="shared" si="15"/>
        <v>ngps - T&amp;D methane capture</v>
      </c>
      <c r="Q208" s="92">
        <f>(J208*About!$A$116/1000)*10^12</f>
        <v>449679985160</v>
      </c>
      <c r="R208" s="93">
        <f>M208/About!$B$128</f>
        <v>7.0821206728074317</v>
      </c>
      <c r="S208" s="87"/>
    </row>
    <row r="209" spans="1:19" x14ac:dyDescent="0.35">
      <c r="A209" s="47">
        <v>2020</v>
      </c>
      <c r="B209" t="s">
        <v>970</v>
      </c>
      <c r="C209" t="s">
        <v>969</v>
      </c>
      <c r="D209" t="s">
        <v>895</v>
      </c>
      <c r="E209" t="s">
        <v>924</v>
      </c>
      <c r="F209" t="s">
        <v>925</v>
      </c>
      <c r="G209" t="s">
        <v>916</v>
      </c>
      <c r="H209" t="s">
        <v>938</v>
      </c>
      <c r="I209">
        <v>8.5600004199999997</v>
      </c>
      <c r="J209">
        <v>8.5600004199999997</v>
      </c>
      <c r="K209">
        <v>-3.869999886</v>
      </c>
      <c r="L209" s="59" t="b">
        <f t="shared" si="12"/>
        <v>1</v>
      </c>
      <c r="M209" s="91">
        <f>IF(L209=TRUE,(K209+'NPV Calcs'!$D$14)*About!$B$119,K209*About!$B$119)</f>
        <v>3.7641680906168915</v>
      </c>
      <c r="N209" s="91" t="str">
        <f t="shared" si="13"/>
        <v>ngps - T&amp;D</v>
      </c>
      <c r="O209" s="91" t="str">
        <f t="shared" si="14"/>
        <v>methane capture</v>
      </c>
      <c r="P209" s="49" t="str">
        <f t="shared" si="15"/>
        <v>ngps - T&amp;D methane capture</v>
      </c>
      <c r="Q209" s="92">
        <f>(J209*About!$A$116/1000)*10^12</f>
        <v>239680011759.99997</v>
      </c>
      <c r="R209" s="93">
        <f>M209/About!$B$128</f>
        <v>7.0821206728074317</v>
      </c>
      <c r="S209" s="87"/>
    </row>
    <row r="210" spans="1:19" x14ac:dyDescent="0.35">
      <c r="A210" s="47">
        <v>2020</v>
      </c>
      <c r="B210" t="s">
        <v>345</v>
      </c>
      <c r="C210" t="s">
        <v>969</v>
      </c>
      <c r="D210" t="s">
        <v>895</v>
      </c>
      <c r="E210" t="s">
        <v>924</v>
      </c>
      <c r="F210" t="s">
        <v>925</v>
      </c>
      <c r="G210" t="s">
        <v>916</v>
      </c>
      <c r="H210" t="s">
        <v>938</v>
      </c>
      <c r="I210">
        <v>4.2100000380000004</v>
      </c>
      <c r="J210">
        <v>4.2100000380000004</v>
      </c>
      <c r="K210">
        <v>-3.869999886</v>
      </c>
      <c r="L210" s="59" t="b">
        <f t="shared" si="12"/>
        <v>1</v>
      </c>
      <c r="M210" s="91">
        <f>IF(L210=TRUE,(K210+'NPV Calcs'!$D$14)*About!$B$119,K210*About!$B$119)</f>
        <v>3.7641680906168915</v>
      </c>
      <c r="N210" s="91" t="str">
        <f t="shared" si="13"/>
        <v>ngps - T&amp;D</v>
      </c>
      <c r="O210" s="91" t="str">
        <f t="shared" si="14"/>
        <v>methane capture</v>
      </c>
      <c r="P210" s="49" t="str">
        <f t="shared" si="15"/>
        <v>ngps - T&amp;D methane capture</v>
      </c>
      <c r="Q210" s="92">
        <f>(J210*About!$A$116/1000)*10^12</f>
        <v>117880001064.00002</v>
      </c>
      <c r="R210" s="93">
        <f>M210/About!$B$128</f>
        <v>7.0821206728074317</v>
      </c>
      <c r="S210" s="87"/>
    </row>
    <row r="211" spans="1:19" x14ac:dyDescent="0.35">
      <c r="A211" s="47">
        <v>2020</v>
      </c>
      <c r="B211" t="s">
        <v>256</v>
      </c>
      <c r="C211" t="s">
        <v>969</v>
      </c>
      <c r="D211" t="s">
        <v>895</v>
      </c>
      <c r="E211" t="s">
        <v>924</v>
      </c>
      <c r="F211" t="s">
        <v>925</v>
      </c>
      <c r="G211" t="s">
        <v>916</v>
      </c>
      <c r="H211" t="s">
        <v>938</v>
      </c>
      <c r="I211">
        <v>1.8400000329999999</v>
      </c>
      <c r="J211">
        <v>1.8400000329999999</v>
      </c>
      <c r="K211">
        <v>-3.869999886</v>
      </c>
      <c r="L211" s="59" t="b">
        <f t="shared" si="12"/>
        <v>1</v>
      </c>
      <c r="M211" s="91">
        <f>IF(L211=TRUE,(K211+'NPV Calcs'!$D$14)*About!$B$119,K211*About!$B$119)</f>
        <v>3.7641680906168915</v>
      </c>
      <c r="N211" s="91" t="str">
        <f t="shared" si="13"/>
        <v>ngps - T&amp;D</v>
      </c>
      <c r="O211" s="91" t="str">
        <f t="shared" si="14"/>
        <v>methane capture</v>
      </c>
      <c r="P211" s="49" t="str">
        <f t="shared" si="15"/>
        <v>ngps - T&amp;D methane capture</v>
      </c>
      <c r="Q211" s="92">
        <f>(J211*About!$A$116/1000)*10^12</f>
        <v>51520000924.000008</v>
      </c>
      <c r="R211" s="93">
        <f>M211/About!$B$128</f>
        <v>7.0821206728074317</v>
      </c>
      <c r="S211" s="87"/>
    </row>
    <row r="212" spans="1:19" x14ac:dyDescent="0.35">
      <c r="A212" s="47">
        <v>2020</v>
      </c>
      <c r="B212" t="s">
        <v>205</v>
      </c>
      <c r="C212" t="s">
        <v>969</v>
      </c>
      <c r="D212" t="s">
        <v>895</v>
      </c>
      <c r="E212" t="s">
        <v>924</v>
      </c>
      <c r="F212" t="s">
        <v>925</v>
      </c>
      <c r="G212" t="s">
        <v>916</v>
      </c>
      <c r="H212" t="s">
        <v>938</v>
      </c>
      <c r="I212">
        <v>12.22000027</v>
      </c>
      <c r="J212">
        <v>12.22000027</v>
      </c>
      <c r="K212">
        <v>-3.869999886</v>
      </c>
      <c r="L212" s="59" t="b">
        <f t="shared" si="12"/>
        <v>1</v>
      </c>
      <c r="M212" s="91">
        <f>IF(L212=TRUE,(K212+'NPV Calcs'!$D$14)*About!$B$119,K212*About!$B$119)</f>
        <v>3.7641680906168915</v>
      </c>
      <c r="N212" s="91" t="str">
        <f t="shared" si="13"/>
        <v>ngps - T&amp;D</v>
      </c>
      <c r="O212" s="91" t="str">
        <f t="shared" si="14"/>
        <v>methane capture</v>
      </c>
      <c r="P212" s="49" t="str">
        <f t="shared" si="15"/>
        <v>ngps - T&amp;D methane capture</v>
      </c>
      <c r="Q212" s="92">
        <f>(J212*About!$A$116/1000)*10^12</f>
        <v>342160007560</v>
      </c>
      <c r="R212" s="93">
        <f>M212/About!$B$128</f>
        <v>7.0821206728074317</v>
      </c>
      <c r="S212" s="87"/>
    </row>
    <row r="213" spans="1:19" x14ac:dyDescent="0.35">
      <c r="A213" s="47">
        <v>2020</v>
      </c>
      <c r="B213" t="s">
        <v>938</v>
      </c>
      <c r="C213" t="s">
        <v>969</v>
      </c>
      <c r="D213" t="s">
        <v>895</v>
      </c>
      <c r="E213" t="s">
        <v>919</v>
      </c>
      <c r="F213" t="s">
        <v>915</v>
      </c>
      <c r="G213" t="s">
        <v>928</v>
      </c>
      <c r="H213" t="s">
        <v>929</v>
      </c>
      <c r="I213">
        <v>4.6300001139999996</v>
      </c>
      <c r="J213">
        <v>3.9300000669999999</v>
      </c>
      <c r="K213">
        <v>-3.7200000289999999</v>
      </c>
      <c r="L213" s="59" t="b">
        <f t="shared" si="12"/>
        <v>1</v>
      </c>
      <c r="M213" s="91">
        <f>IF(L213=TRUE,(K213+'NPV Calcs'!$D$14)*About!$B$119,K213*About!$B$119)</f>
        <v>3.8988761845398359</v>
      </c>
      <c r="N213" s="91" t="str">
        <f t="shared" si="13"/>
        <v>ngps - production</v>
      </c>
      <c r="O213" s="91" t="str">
        <f t="shared" si="14"/>
        <v>methane capture</v>
      </c>
      <c r="P213" s="49" t="str">
        <f t="shared" si="15"/>
        <v>ngps - production methane capture</v>
      </c>
      <c r="Q213" s="92">
        <f>(J213*About!$A$116/1000)*10^12</f>
        <v>110040001876</v>
      </c>
      <c r="R213" s="93">
        <f>M213/About!$B$128</f>
        <v>7.335568168721414</v>
      </c>
      <c r="S213" s="87"/>
    </row>
    <row r="214" spans="1:19" x14ac:dyDescent="0.35">
      <c r="A214" s="47">
        <v>2020</v>
      </c>
      <c r="B214" t="s">
        <v>938</v>
      </c>
      <c r="C214" t="s">
        <v>969</v>
      </c>
      <c r="D214" t="s">
        <v>895</v>
      </c>
      <c r="E214" t="s">
        <v>921</v>
      </c>
      <c r="F214" t="s">
        <v>915</v>
      </c>
      <c r="G214" t="s">
        <v>928</v>
      </c>
      <c r="H214" t="s">
        <v>929</v>
      </c>
      <c r="I214">
        <v>3.9999999000000001E-2</v>
      </c>
      <c r="J214">
        <v>2.9999998999999999E-2</v>
      </c>
      <c r="K214">
        <v>-3.7200000289999999</v>
      </c>
      <c r="L214" s="59" t="b">
        <f t="shared" si="12"/>
        <v>1</v>
      </c>
      <c r="M214" s="91">
        <f>IF(L214=TRUE,(K214+'NPV Calcs'!$D$14)*About!$B$119,K214*About!$B$119)</f>
        <v>3.8988761845398359</v>
      </c>
      <c r="N214" s="91" t="str">
        <f t="shared" si="13"/>
        <v>ngps - production</v>
      </c>
      <c r="O214" s="91" t="str">
        <f t="shared" si="14"/>
        <v>methane capture</v>
      </c>
      <c r="P214" s="49" t="str">
        <f t="shared" si="15"/>
        <v>ngps - production methane capture</v>
      </c>
      <c r="Q214" s="92">
        <f>(J214*About!$A$116/1000)*10^12</f>
        <v>839999971.99999988</v>
      </c>
      <c r="R214" s="93">
        <f>M214/About!$B$128</f>
        <v>7.335568168721414</v>
      </c>
      <c r="S214" s="87"/>
    </row>
    <row r="215" spans="1:19" x14ac:dyDescent="0.35">
      <c r="A215" s="47">
        <v>2020</v>
      </c>
      <c r="B215" t="s">
        <v>938</v>
      </c>
      <c r="C215" t="s">
        <v>969</v>
      </c>
      <c r="D215" t="s">
        <v>913</v>
      </c>
      <c r="E215" t="s">
        <v>914</v>
      </c>
      <c r="F215" t="s">
        <v>915</v>
      </c>
      <c r="G215" t="s">
        <v>928</v>
      </c>
      <c r="H215" t="s">
        <v>929</v>
      </c>
      <c r="I215">
        <v>1.1200000050000001</v>
      </c>
      <c r="J215">
        <v>0.94999998799999996</v>
      </c>
      <c r="K215">
        <v>-3.7200000289999999</v>
      </c>
      <c r="L215" s="59" t="b">
        <f t="shared" si="12"/>
        <v>1</v>
      </c>
      <c r="M215" s="91">
        <f>IF(L215=TRUE,(K215+'NPV Calcs'!$D$14)*About!$B$119,K215*About!$B$119)</f>
        <v>3.8988761845398359</v>
      </c>
      <c r="N215" s="91" t="str">
        <f t="shared" si="13"/>
        <v>ngps - production</v>
      </c>
      <c r="O215" s="91" t="str">
        <f t="shared" si="14"/>
        <v>methane capture</v>
      </c>
      <c r="P215" s="49" t="str">
        <f t="shared" si="15"/>
        <v>ngps - production methane capture</v>
      </c>
      <c r="Q215" s="92">
        <f>(J215*About!$A$116/1000)*10^12</f>
        <v>26599999664</v>
      </c>
      <c r="R215" s="93">
        <f>M215/About!$B$128</f>
        <v>7.335568168721414</v>
      </c>
      <c r="S215" s="87"/>
    </row>
    <row r="216" spans="1:19" x14ac:dyDescent="0.35">
      <c r="A216" s="47">
        <v>2020</v>
      </c>
      <c r="B216" t="s">
        <v>938</v>
      </c>
      <c r="C216" t="s">
        <v>969</v>
      </c>
      <c r="D216" t="s">
        <v>913</v>
      </c>
      <c r="E216" t="s">
        <v>918</v>
      </c>
      <c r="F216" t="s">
        <v>915</v>
      </c>
      <c r="G216" t="s">
        <v>928</v>
      </c>
      <c r="H216" t="s">
        <v>929</v>
      </c>
      <c r="I216">
        <v>0</v>
      </c>
      <c r="J216">
        <v>0</v>
      </c>
      <c r="K216">
        <v>-3.7200000289999999</v>
      </c>
      <c r="L216" s="59" t="b">
        <f t="shared" si="12"/>
        <v>1</v>
      </c>
      <c r="M216" s="91">
        <f>IF(L216=TRUE,(K216+'NPV Calcs'!$D$14)*About!$B$119,K216*About!$B$119)</f>
        <v>3.8988761845398359</v>
      </c>
      <c r="N216" s="91" t="str">
        <f t="shared" si="13"/>
        <v>ngps - production</v>
      </c>
      <c r="O216" s="91" t="str">
        <f t="shared" si="14"/>
        <v>methane capture</v>
      </c>
      <c r="P216" s="49" t="str">
        <f t="shared" si="15"/>
        <v>ngps - production methane capture</v>
      </c>
      <c r="Q216" s="92">
        <f>(J216*About!$A$116/1000)*10^12</f>
        <v>0</v>
      </c>
      <c r="R216" s="93">
        <f>M216/About!$B$128</f>
        <v>7.335568168721414</v>
      </c>
      <c r="S216" s="87"/>
    </row>
    <row r="217" spans="1:19" x14ac:dyDescent="0.35">
      <c r="A217" s="47">
        <v>2020</v>
      </c>
      <c r="B217" t="s">
        <v>970</v>
      </c>
      <c r="C217" t="s">
        <v>969</v>
      </c>
      <c r="D217" t="s">
        <v>913</v>
      </c>
      <c r="E217" t="s">
        <v>914</v>
      </c>
      <c r="F217" t="s">
        <v>915</v>
      </c>
      <c r="G217" t="s">
        <v>916</v>
      </c>
      <c r="H217" t="s">
        <v>920</v>
      </c>
      <c r="I217">
        <v>5.9999998999999998E-2</v>
      </c>
      <c r="J217">
        <v>5.9999998999999998E-2</v>
      </c>
      <c r="K217">
        <v>-3.710000038</v>
      </c>
      <c r="L217" s="59" t="b">
        <f t="shared" si="12"/>
        <v>1</v>
      </c>
      <c r="M217" s="91">
        <f>IF(L217=TRUE,(K217+'NPV Calcs'!$D$14)*About!$B$119,K217*About!$B$119)</f>
        <v>3.9078567246136604</v>
      </c>
      <c r="N217" s="91" t="str">
        <f t="shared" si="13"/>
        <v>ngps - production</v>
      </c>
      <c r="O217" s="91" t="str">
        <f t="shared" si="14"/>
        <v>methane capture</v>
      </c>
      <c r="P217" s="49" t="str">
        <f t="shared" si="15"/>
        <v>ngps - production methane capture</v>
      </c>
      <c r="Q217" s="92">
        <f>(J217*About!$A$116/1000)*10^12</f>
        <v>1679999972</v>
      </c>
      <c r="R217" s="93">
        <f>M217/About!$B$128</f>
        <v>7.3524646693501587</v>
      </c>
      <c r="S217" s="87"/>
    </row>
    <row r="218" spans="1:19" x14ac:dyDescent="0.35">
      <c r="A218" s="47">
        <v>2020</v>
      </c>
      <c r="B218" t="s">
        <v>205</v>
      </c>
      <c r="C218" t="s">
        <v>969</v>
      </c>
      <c r="D218" t="s">
        <v>913</v>
      </c>
      <c r="E218" t="s">
        <v>914</v>
      </c>
      <c r="F218" t="s">
        <v>915</v>
      </c>
      <c r="G218" t="s">
        <v>916</v>
      </c>
      <c r="H218" t="s">
        <v>920</v>
      </c>
      <c r="I218">
        <v>0.10000000100000001</v>
      </c>
      <c r="J218">
        <v>0.10000000100000001</v>
      </c>
      <c r="K218">
        <v>-3.710000038</v>
      </c>
      <c r="L218" s="59" t="b">
        <f t="shared" si="12"/>
        <v>1</v>
      </c>
      <c r="M218" s="91">
        <f>IF(L218=TRUE,(K218+'NPV Calcs'!$D$14)*About!$B$119,K218*About!$B$119)</f>
        <v>3.9078567246136604</v>
      </c>
      <c r="N218" s="91" t="str">
        <f t="shared" si="13"/>
        <v>ngps - production</v>
      </c>
      <c r="O218" s="91" t="str">
        <f t="shared" si="14"/>
        <v>methane capture</v>
      </c>
      <c r="P218" s="49" t="str">
        <f t="shared" si="15"/>
        <v>ngps - production methane capture</v>
      </c>
      <c r="Q218" s="92">
        <f>(J218*About!$A$116/1000)*10^12</f>
        <v>2800000028.0000005</v>
      </c>
      <c r="R218" s="93">
        <f>M218/About!$B$128</f>
        <v>7.3524646693501587</v>
      </c>
      <c r="S218" s="87"/>
    </row>
    <row r="219" spans="1:19" x14ac:dyDescent="0.35">
      <c r="A219" s="47">
        <v>2020</v>
      </c>
      <c r="B219" t="s">
        <v>61</v>
      </c>
      <c r="C219" t="s">
        <v>969</v>
      </c>
      <c r="D219" t="s">
        <v>913</v>
      </c>
      <c r="E219" t="s">
        <v>914</v>
      </c>
      <c r="F219" t="s">
        <v>915</v>
      </c>
      <c r="G219" t="s">
        <v>916</v>
      </c>
      <c r="H219" t="s">
        <v>920</v>
      </c>
      <c r="I219">
        <v>7.0000000000000007E-2</v>
      </c>
      <c r="J219">
        <v>7.0000000000000007E-2</v>
      </c>
      <c r="K219">
        <v>-3.710000038</v>
      </c>
      <c r="L219" s="59" t="b">
        <f t="shared" si="12"/>
        <v>1</v>
      </c>
      <c r="M219" s="91">
        <f>IF(L219=TRUE,(K219+'NPV Calcs'!$D$14)*About!$B$119,K219*About!$B$119)</f>
        <v>3.9078567246136604</v>
      </c>
      <c r="N219" s="91" t="str">
        <f t="shared" si="13"/>
        <v>ngps - production</v>
      </c>
      <c r="O219" s="91" t="str">
        <f t="shared" si="14"/>
        <v>methane capture</v>
      </c>
      <c r="P219" s="49" t="str">
        <f t="shared" si="15"/>
        <v>ngps - production methane capture</v>
      </c>
      <c r="Q219" s="92">
        <f>(J219*About!$A$116/1000)*10^12</f>
        <v>1960000000.0000005</v>
      </c>
      <c r="R219" s="93">
        <f>M219/About!$B$128</f>
        <v>7.3524646693501587</v>
      </c>
      <c r="S219" s="87"/>
    </row>
    <row r="220" spans="1:19" x14ac:dyDescent="0.35">
      <c r="A220" s="47">
        <v>2020</v>
      </c>
      <c r="B220" t="s">
        <v>313</v>
      </c>
      <c r="C220" t="s">
        <v>969</v>
      </c>
      <c r="D220" t="s">
        <v>913</v>
      </c>
      <c r="E220" t="s">
        <v>914</v>
      </c>
      <c r="F220" t="s">
        <v>915</v>
      </c>
      <c r="G220" t="s">
        <v>916</v>
      </c>
      <c r="H220" t="s">
        <v>920</v>
      </c>
      <c r="I220">
        <v>0.5</v>
      </c>
      <c r="J220">
        <v>0.5</v>
      </c>
      <c r="K220">
        <v>-3.710000038</v>
      </c>
      <c r="L220" s="59" t="b">
        <f t="shared" si="12"/>
        <v>1</v>
      </c>
      <c r="M220" s="91">
        <f>IF(L220=TRUE,(K220+'NPV Calcs'!$D$14)*About!$B$119,K220*About!$B$119)</f>
        <v>3.9078567246136604</v>
      </c>
      <c r="N220" s="91" t="str">
        <f t="shared" si="13"/>
        <v>ngps - production</v>
      </c>
      <c r="O220" s="91" t="str">
        <f t="shared" si="14"/>
        <v>methane capture</v>
      </c>
      <c r="P220" s="49" t="str">
        <f t="shared" si="15"/>
        <v>ngps - production methane capture</v>
      </c>
      <c r="Q220" s="92">
        <f>(J220*About!$A$116/1000)*10^12</f>
        <v>14000000000</v>
      </c>
      <c r="R220" s="93">
        <f>M220/About!$B$128</f>
        <v>7.3524646693501587</v>
      </c>
      <c r="S220" s="87"/>
    </row>
    <row r="221" spans="1:19" x14ac:dyDescent="0.35">
      <c r="A221" s="47">
        <v>2020</v>
      </c>
      <c r="B221" t="s">
        <v>156</v>
      </c>
      <c r="C221" t="s">
        <v>969</v>
      </c>
      <c r="D221" t="s">
        <v>913</v>
      </c>
      <c r="E221" t="s">
        <v>922</v>
      </c>
      <c r="F221" t="s">
        <v>915</v>
      </c>
      <c r="G221" t="s">
        <v>928</v>
      </c>
      <c r="H221" t="s">
        <v>929</v>
      </c>
      <c r="I221">
        <v>1.059999943</v>
      </c>
      <c r="J221">
        <v>0.89999997600000003</v>
      </c>
      <c r="K221">
        <v>-3.630000114</v>
      </c>
      <c r="L221" s="59" t="b">
        <f t="shared" si="12"/>
        <v>1</v>
      </c>
      <c r="M221" s="91">
        <f>IF(L221=TRUE,(K221+'NPV Calcs'!$D$14)*About!$B$119,K221*About!$B$119)</f>
        <v>3.9797010416120462</v>
      </c>
      <c r="N221" s="91" t="str">
        <f t="shared" si="13"/>
        <v>ngps - production</v>
      </c>
      <c r="O221" s="91" t="str">
        <f t="shared" si="14"/>
        <v>methane capture</v>
      </c>
      <c r="P221" s="49" t="str">
        <f t="shared" si="15"/>
        <v>ngps - production methane capture</v>
      </c>
      <c r="Q221" s="92">
        <f>(J221*About!$A$116/1000)*10^12</f>
        <v>25199999328</v>
      </c>
      <c r="R221" s="93">
        <f>M221/About!$B$128</f>
        <v>7.4876366676215254</v>
      </c>
      <c r="S221" s="87"/>
    </row>
    <row r="222" spans="1:19" x14ac:dyDescent="0.35">
      <c r="A222" s="47">
        <v>2020</v>
      </c>
      <c r="B222" t="s">
        <v>156</v>
      </c>
      <c r="C222" t="s">
        <v>969</v>
      </c>
      <c r="D222" t="s">
        <v>895</v>
      </c>
      <c r="E222" t="s">
        <v>927</v>
      </c>
      <c r="F222" t="s">
        <v>915</v>
      </c>
      <c r="G222" t="s">
        <v>928</v>
      </c>
      <c r="H222" t="s">
        <v>929</v>
      </c>
      <c r="I222">
        <v>4.4699997900000001</v>
      </c>
      <c r="J222">
        <v>3.7999999519999998</v>
      </c>
      <c r="K222">
        <v>-3.630000114</v>
      </c>
      <c r="L222" s="59" t="b">
        <f t="shared" si="12"/>
        <v>1</v>
      </c>
      <c r="M222" s="91">
        <f>IF(L222=TRUE,(K222+'NPV Calcs'!$D$14)*About!$B$119,K222*About!$B$119)</f>
        <v>3.9797010416120462</v>
      </c>
      <c r="N222" s="91" t="str">
        <f t="shared" si="13"/>
        <v>ngps - production</v>
      </c>
      <c r="O222" s="91" t="str">
        <f t="shared" si="14"/>
        <v>methane capture</v>
      </c>
      <c r="P222" s="49" t="str">
        <f t="shared" si="15"/>
        <v>ngps - production methane capture</v>
      </c>
      <c r="Q222" s="92">
        <f>(J222*About!$A$116/1000)*10^12</f>
        <v>106399998656</v>
      </c>
      <c r="R222" s="93">
        <f>M222/About!$B$128</f>
        <v>7.4876366676215254</v>
      </c>
      <c r="S222" s="87"/>
    </row>
    <row r="223" spans="1:19" x14ac:dyDescent="0.35">
      <c r="A223" s="47">
        <v>2020</v>
      </c>
      <c r="B223" t="s">
        <v>158</v>
      </c>
      <c r="C223" t="s">
        <v>969</v>
      </c>
      <c r="D223" t="s">
        <v>895</v>
      </c>
      <c r="E223" t="s">
        <v>921</v>
      </c>
      <c r="F223" t="s">
        <v>915</v>
      </c>
      <c r="G223" t="s">
        <v>916</v>
      </c>
      <c r="H223" t="s">
        <v>917</v>
      </c>
      <c r="I223">
        <v>0.02</v>
      </c>
      <c r="J223">
        <v>0.02</v>
      </c>
      <c r="K223">
        <v>-3.6099998950000001</v>
      </c>
      <c r="L223" s="59" t="b">
        <f t="shared" si="12"/>
        <v>1</v>
      </c>
      <c r="M223" s="91">
        <f>IF(L223=TRUE,(K223+'NPV Calcs'!$D$14)*About!$B$119,K223*About!$B$119)</f>
        <v>3.9976623345986884</v>
      </c>
      <c r="N223" s="91" t="str">
        <f t="shared" si="13"/>
        <v>ngps - production</v>
      </c>
      <c r="O223" s="91" t="str">
        <f t="shared" si="14"/>
        <v>methane capture</v>
      </c>
      <c r="P223" s="49" t="str">
        <f t="shared" si="15"/>
        <v>ngps - production methane capture</v>
      </c>
      <c r="Q223" s="92">
        <f>(J223*About!$A$116/1000)*10^12</f>
        <v>560000000</v>
      </c>
      <c r="R223" s="93">
        <f>M223/About!$B$128</f>
        <v>7.5214300693264429</v>
      </c>
      <c r="S223" s="87"/>
    </row>
    <row r="224" spans="1:19" x14ac:dyDescent="0.35">
      <c r="A224" s="47">
        <v>2020</v>
      </c>
      <c r="B224" t="s">
        <v>158</v>
      </c>
      <c r="C224" t="s">
        <v>969</v>
      </c>
      <c r="D224" t="s">
        <v>895</v>
      </c>
      <c r="E224" t="s">
        <v>919</v>
      </c>
      <c r="F224" t="s">
        <v>915</v>
      </c>
      <c r="G224" t="s">
        <v>916</v>
      </c>
      <c r="H224" t="s">
        <v>917</v>
      </c>
      <c r="I224">
        <v>9.7600002289999992</v>
      </c>
      <c r="J224">
        <v>9.7600002289999992</v>
      </c>
      <c r="K224">
        <v>-3.6099998950000001</v>
      </c>
      <c r="L224" s="59" t="b">
        <f t="shared" si="12"/>
        <v>1</v>
      </c>
      <c r="M224" s="91">
        <f>IF(L224=TRUE,(K224+'NPV Calcs'!$D$14)*About!$B$119,K224*About!$B$119)</f>
        <v>3.9976623345986884</v>
      </c>
      <c r="N224" s="91" t="str">
        <f t="shared" si="13"/>
        <v>ngps - production</v>
      </c>
      <c r="O224" s="91" t="str">
        <f t="shared" si="14"/>
        <v>methane capture</v>
      </c>
      <c r="P224" s="49" t="str">
        <f t="shared" si="15"/>
        <v>ngps - production methane capture</v>
      </c>
      <c r="Q224" s="92">
        <f>(J224*About!$A$116/1000)*10^12</f>
        <v>273280006411.99994</v>
      </c>
      <c r="R224" s="93">
        <f>M224/About!$B$128</f>
        <v>7.5214300693264429</v>
      </c>
      <c r="S224" s="87"/>
    </row>
    <row r="225" spans="1:19" x14ac:dyDescent="0.35">
      <c r="A225" s="47">
        <v>2020</v>
      </c>
      <c r="B225" t="s">
        <v>345</v>
      </c>
      <c r="C225" t="s">
        <v>969</v>
      </c>
      <c r="D225" t="s">
        <v>895</v>
      </c>
      <c r="E225" t="s">
        <v>927</v>
      </c>
      <c r="F225" t="s">
        <v>915</v>
      </c>
      <c r="G225" t="s">
        <v>916</v>
      </c>
      <c r="H225" t="s">
        <v>931</v>
      </c>
      <c r="I225">
        <v>2.5599999430000002</v>
      </c>
      <c r="J225">
        <v>2.5599999430000002</v>
      </c>
      <c r="K225">
        <v>-3.5999999049999998</v>
      </c>
      <c r="L225" s="59" t="b">
        <f t="shared" si="12"/>
        <v>1</v>
      </c>
      <c r="M225" s="91">
        <f>IF(L225=TRUE,(K225+'NPV Calcs'!$D$14)*About!$B$119,K225*About!$B$119)</f>
        <v>4.0066428737744584</v>
      </c>
      <c r="N225" s="91" t="str">
        <f t="shared" si="13"/>
        <v>ngps - production</v>
      </c>
      <c r="O225" s="91" t="str">
        <f t="shared" si="14"/>
        <v>methane capture</v>
      </c>
      <c r="P225" s="49" t="str">
        <f t="shared" si="15"/>
        <v>ngps - production methane capture</v>
      </c>
      <c r="Q225" s="92">
        <f>(J225*About!$A$116/1000)*10^12</f>
        <v>71679998404.000015</v>
      </c>
      <c r="R225" s="93">
        <f>M225/About!$B$128</f>
        <v>7.5383265682655365</v>
      </c>
      <c r="S225" s="87"/>
    </row>
    <row r="226" spans="1:19" x14ac:dyDescent="0.35">
      <c r="A226" s="47">
        <v>2020</v>
      </c>
      <c r="B226" t="s">
        <v>61</v>
      </c>
      <c r="C226" t="s">
        <v>969</v>
      </c>
      <c r="D226" t="s">
        <v>913</v>
      </c>
      <c r="E226" t="s">
        <v>922</v>
      </c>
      <c r="F226" t="s">
        <v>915</v>
      </c>
      <c r="G226" t="s">
        <v>928</v>
      </c>
      <c r="H226" t="s">
        <v>929</v>
      </c>
      <c r="I226">
        <v>0.20000000300000001</v>
      </c>
      <c r="J226">
        <v>0.17000000200000001</v>
      </c>
      <c r="K226">
        <v>-3.539999962</v>
      </c>
      <c r="L226" s="59" t="b">
        <f t="shared" si="12"/>
        <v>1</v>
      </c>
      <c r="M226" s="91">
        <f>IF(L226=TRUE,(K226+'NPV Calcs'!$D$14)*About!$B$119,K226*About!$B$119)</f>
        <v>4.0605261115232469</v>
      </c>
      <c r="N226" s="91" t="str">
        <f t="shared" si="13"/>
        <v>ngps - production</v>
      </c>
      <c r="O226" s="91" t="str">
        <f t="shared" si="14"/>
        <v>methane capture</v>
      </c>
      <c r="P226" s="49" t="str">
        <f t="shared" si="15"/>
        <v>ngps - production methane capture</v>
      </c>
      <c r="Q226" s="92">
        <f>(J226*About!$A$116/1000)*10^12</f>
        <v>4760000056</v>
      </c>
      <c r="R226" s="93">
        <f>M226/About!$B$128</f>
        <v>7.6397055669690594</v>
      </c>
      <c r="S226" s="87"/>
    </row>
    <row r="227" spans="1:19" x14ac:dyDescent="0.35">
      <c r="A227" s="47">
        <v>2020</v>
      </c>
      <c r="B227" t="s">
        <v>970</v>
      </c>
      <c r="C227" t="s">
        <v>969</v>
      </c>
      <c r="D227" t="s">
        <v>913</v>
      </c>
      <c r="E227" t="s">
        <v>922</v>
      </c>
      <c r="F227" t="s">
        <v>915</v>
      </c>
      <c r="G227" t="s">
        <v>928</v>
      </c>
      <c r="H227" t="s">
        <v>929</v>
      </c>
      <c r="I227">
        <v>0.02</v>
      </c>
      <c r="J227">
        <v>0.02</v>
      </c>
      <c r="K227">
        <v>-3.539999962</v>
      </c>
      <c r="L227" s="59" t="b">
        <f t="shared" si="12"/>
        <v>1</v>
      </c>
      <c r="M227" s="91">
        <f>IF(L227=TRUE,(K227+'NPV Calcs'!$D$14)*About!$B$119,K227*About!$B$119)</f>
        <v>4.0605261115232469</v>
      </c>
      <c r="N227" s="91" t="str">
        <f t="shared" si="13"/>
        <v>ngps - production</v>
      </c>
      <c r="O227" s="91" t="str">
        <f t="shared" si="14"/>
        <v>methane capture</v>
      </c>
      <c r="P227" s="49" t="str">
        <f t="shared" si="15"/>
        <v>ngps - production methane capture</v>
      </c>
      <c r="Q227" s="92">
        <f>(J227*About!$A$116/1000)*10^12</f>
        <v>560000000</v>
      </c>
      <c r="R227" s="93">
        <f>M227/About!$B$128</f>
        <v>7.6397055669690594</v>
      </c>
      <c r="S227" s="87"/>
    </row>
    <row r="228" spans="1:19" x14ac:dyDescent="0.35">
      <c r="A228" s="47">
        <v>2020</v>
      </c>
      <c r="B228" t="s">
        <v>970</v>
      </c>
      <c r="C228" t="s">
        <v>969</v>
      </c>
      <c r="D228" t="s">
        <v>895</v>
      </c>
      <c r="E228" t="s">
        <v>927</v>
      </c>
      <c r="F228" t="s">
        <v>915</v>
      </c>
      <c r="G228" t="s">
        <v>928</v>
      </c>
      <c r="H228" t="s">
        <v>929</v>
      </c>
      <c r="I228">
        <v>3.8099999430000002</v>
      </c>
      <c r="J228">
        <v>3.2400000100000002</v>
      </c>
      <c r="K228">
        <v>-3.539999962</v>
      </c>
      <c r="L228" s="59" t="b">
        <f t="shared" si="12"/>
        <v>1</v>
      </c>
      <c r="M228" s="91">
        <f>IF(L228=TRUE,(K228+'NPV Calcs'!$D$14)*About!$B$119,K228*About!$B$119)</f>
        <v>4.0605261115232469</v>
      </c>
      <c r="N228" s="91" t="str">
        <f t="shared" si="13"/>
        <v>ngps - production</v>
      </c>
      <c r="O228" s="91" t="str">
        <f t="shared" si="14"/>
        <v>methane capture</v>
      </c>
      <c r="P228" s="49" t="str">
        <f t="shared" si="15"/>
        <v>ngps - production methane capture</v>
      </c>
      <c r="Q228" s="92">
        <f>(J228*About!$A$116/1000)*10^12</f>
        <v>90720000280</v>
      </c>
      <c r="R228" s="93">
        <f>M228/About!$B$128</f>
        <v>7.6397055669690594</v>
      </c>
      <c r="S228" s="87"/>
    </row>
    <row r="229" spans="1:19" x14ac:dyDescent="0.35">
      <c r="A229" s="47">
        <v>2020</v>
      </c>
      <c r="B229" t="s">
        <v>313</v>
      </c>
      <c r="C229" t="s">
        <v>969</v>
      </c>
      <c r="D229" t="s">
        <v>913</v>
      </c>
      <c r="E229" t="s">
        <v>922</v>
      </c>
      <c r="F229" t="s">
        <v>915</v>
      </c>
      <c r="G229" t="s">
        <v>928</v>
      </c>
      <c r="H229" t="s">
        <v>929</v>
      </c>
      <c r="I229">
        <v>0.56999999300000004</v>
      </c>
      <c r="J229">
        <v>0.47999998900000002</v>
      </c>
      <c r="K229">
        <v>-3.539999962</v>
      </c>
      <c r="L229" s="59" t="b">
        <f t="shared" si="12"/>
        <v>1</v>
      </c>
      <c r="M229" s="91">
        <f>IF(L229=TRUE,(K229+'NPV Calcs'!$D$14)*About!$B$119,K229*About!$B$119)</f>
        <v>4.0605261115232469</v>
      </c>
      <c r="N229" s="91" t="str">
        <f t="shared" si="13"/>
        <v>ngps - production</v>
      </c>
      <c r="O229" s="91" t="str">
        <f t="shared" si="14"/>
        <v>methane capture</v>
      </c>
      <c r="P229" s="49" t="str">
        <f t="shared" si="15"/>
        <v>ngps - production methane capture</v>
      </c>
      <c r="Q229" s="92">
        <f>(J229*About!$A$116/1000)*10^12</f>
        <v>13439999692</v>
      </c>
      <c r="R229" s="93">
        <f>M229/About!$B$128</f>
        <v>7.6397055669690594</v>
      </c>
      <c r="S229" s="87"/>
    </row>
    <row r="230" spans="1:19" x14ac:dyDescent="0.35">
      <c r="A230" s="47">
        <v>2020</v>
      </c>
      <c r="B230" t="s">
        <v>205</v>
      </c>
      <c r="C230" t="s">
        <v>969</v>
      </c>
      <c r="D230" t="s">
        <v>895</v>
      </c>
      <c r="E230" t="s">
        <v>927</v>
      </c>
      <c r="F230" t="s">
        <v>915</v>
      </c>
      <c r="G230" t="s">
        <v>928</v>
      </c>
      <c r="H230" t="s">
        <v>929</v>
      </c>
      <c r="I230">
        <v>8.6700000760000009</v>
      </c>
      <c r="J230">
        <v>7.3699998860000004</v>
      </c>
      <c r="K230">
        <v>-3.539999962</v>
      </c>
      <c r="L230" s="59" t="b">
        <f t="shared" si="12"/>
        <v>1</v>
      </c>
      <c r="M230" s="91">
        <f>IF(L230=TRUE,(K230+'NPV Calcs'!$D$14)*About!$B$119,K230*About!$B$119)</f>
        <v>4.0605261115232469</v>
      </c>
      <c r="N230" s="91" t="str">
        <f t="shared" si="13"/>
        <v>ngps - production</v>
      </c>
      <c r="O230" s="91" t="str">
        <f t="shared" si="14"/>
        <v>methane capture</v>
      </c>
      <c r="P230" s="49" t="str">
        <f t="shared" si="15"/>
        <v>ngps - production methane capture</v>
      </c>
      <c r="Q230" s="92">
        <f>(J230*About!$A$116/1000)*10^12</f>
        <v>206359996808.00003</v>
      </c>
      <c r="R230" s="93">
        <f>M230/About!$B$128</f>
        <v>7.6397055669690594</v>
      </c>
      <c r="S230" s="87"/>
    </row>
    <row r="231" spans="1:19" x14ac:dyDescent="0.35">
      <c r="A231" s="47">
        <v>2020</v>
      </c>
      <c r="B231" t="s">
        <v>256</v>
      </c>
      <c r="C231" t="s">
        <v>969</v>
      </c>
      <c r="D231" t="s">
        <v>895</v>
      </c>
      <c r="E231" t="s">
        <v>927</v>
      </c>
      <c r="F231" t="s">
        <v>915</v>
      </c>
      <c r="G231" t="s">
        <v>928</v>
      </c>
      <c r="H231" t="s">
        <v>929</v>
      </c>
      <c r="I231">
        <v>0.730000019</v>
      </c>
      <c r="J231">
        <v>0.62000000499999997</v>
      </c>
      <c r="K231">
        <v>-3.539999962</v>
      </c>
      <c r="L231" s="59" t="b">
        <f t="shared" si="12"/>
        <v>1</v>
      </c>
      <c r="M231" s="91">
        <f>IF(L231=TRUE,(K231+'NPV Calcs'!$D$14)*About!$B$119,K231*About!$B$119)</f>
        <v>4.0605261115232469</v>
      </c>
      <c r="N231" s="91" t="str">
        <f t="shared" si="13"/>
        <v>ngps - production</v>
      </c>
      <c r="O231" s="91" t="str">
        <f t="shared" si="14"/>
        <v>methane capture</v>
      </c>
      <c r="P231" s="49" t="str">
        <f t="shared" si="15"/>
        <v>ngps - production methane capture</v>
      </c>
      <c r="Q231" s="92">
        <f>(J231*About!$A$116/1000)*10^12</f>
        <v>17360000140</v>
      </c>
      <c r="R231" s="93">
        <f>M231/About!$B$128</f>
        <v>7.6397055669690594</v>
      </c>
      <c r="S231" s="87"/>
    </row>
    <row r="232" spans="1:19" x14ac:dyDescent="0.35">
      <c r="A232" s="47">
        <v>2020</v>
      </c>
      <c r="B232" t="s">
        <v>345</v>
      </c>
      <c r="C232" t="s">
        <v>969</v>
      </c>
      <c r="D232" t="s">
        <v>895</v>
      </c>
      <c r="E232" t="s">
        <v>927</v>
      </c>
      <c r="F232" t="s">
        <v>915</v>
      </c>
      <c r="G232" t="s">
        <v>928</v>
      </c>
      <c r="H232" t="s">
        <v>929</v>
      </c>
      <c r="I232">
        <v>1.8899999860000001</v>
      </c>
      <c r="J232">
        <v>1.6000000240000001</v>
      </c>
      <c r="K232">
        <v>-3.539999962</v>
      </c>
      <c r="L232" s="59" t="b">
        <f t="shared" si="12"/>
        <v>1</v>
      </c>
      <c r="M232" s="91">
        <f>IF(L232=TRUE,(K232+'NPV Calcs'!$D$14)*About!$B$119,K232*About!$B$119)</f>
        <v>4.0605261115232469</v>
      </c>
      <c r="N232" s="91" t="str">
        <f t="shared" si="13"/>
        <v>ngps - production</v>
      </c>
      <c r="O232" s="91" t="str">
        <f t="shared" si="14"/>
        <v>methane capture</v>
      </c>
      <c r="P232" s="49" t="str">
        <f t="shared" si="15"/>
        <v>ngps - production methane capture</v>
      </c>
      <c r="Q232" s="92">
        <f>(J232*About!$A$116/1000)*10^12</f>
        <v>44800000672</v>
      </c>
      <c r="R232" s="93">
        <f>M232/About!$B$128</f>
        <v>7.6397055669690594</v>
      </c>
      <c r="S232" s="87"/>
    </row>
    <row r="233" spans="1:19" x14ac:dyDescent="0.35">
      <c r="A233" s="47">
        <v>2020</v>
      </c>
      <c r="B233" t="s">
        <v>61</v>
      </c>
      <c r="C233" t="s">
        <v>969</v>
      </c>
      <c r="D233" t="s">
        <v>895</v>
      </c>
      <c r="E233" t="s">
        <v>927</v>
      </c>
      <c r="F233" t="s">
        <v>915</v>
      </c>
      <c r="G233" t="s">
        <v>928</v>
      </c>
      <c r="H233" t="s">
        <v>929</v>
      </c>
      <c r="I233">
        <v>1.4700000289999999</v>
      </c>
      <c r="J233">
        <v>1.25</v>
      </c>
      <c r="K233">
        <v>-3.539999962</v>
      </c>
      <c r="L233" s="59" t="b">
        <f t="shared" si="12"/>
        <v>1</v>
      </c>
      <c r="M233" s="91">
        <f>IF(L233=TRUE,(K233+'NPV Calcs'!$D$14)*About!$B$119,K233*About!$B$119)</f>
        <v>4.0605261115232469</v>
      </c>
      <c r="N233" s="91" t="str">
        <f t="shared" si="13"/>
        <v>ngps - production</v>
      </c>
      <c r="O233" s="91" t="str">
        <f t="shared" si="14"/>
        <v>methane capture</v>
      </c>
      <c r="P233" s="49" t="str">
        <f t="shared" si="15"/>
        <v>ngps - production methane capture</v>
      </c>
      <c r="Q233" s="92">
        <f>(J233*About!$A$116/1000)*10^12</f>
        <v>35000000000</v>
      </c>
      <c r="R233" s="93">
        <f>M233/About!$B$128</f>
        <v>7.6397055669690594</v>
      </c>
      <c r="S233" s="87"/>
    </row>
    <row r="234" spans="1:19" x14ac:dyDescent="0.35">
      <c r="A234" s="47">
        <v>2020</v>
      </c>
      <c r="B234" t="s">
        <v>345</v>
      </c>
      <c r="C234" t="s">
        <v>969</v>
      </c>
      <c r="D234" t="s">
        <v>913</v>
      </c>
      <c r="E234" t="s">
        <v>922</v>
      </c>
      <c r="F234" t="s">
        <v>915</v>
      </c>
      <c r="G234" t="s">
        <v>928</v>
      </c>
      <c r="H234" t="s">
        <v>929</v>
      </c>
      <c r="I234">
        <v>0.709999979</v>
      </c>
      <c r="J234">
        <v>0.61000001400000003</v>
      </c>
      <c r="K234">
        <v>-3.539999962</v>
      </c>
      <c r="L234" s="59" t="b">
        <f t="shared" si="12"/>
        <v>1</v>
      </c>
      <c r="M234" s="91">
        <f>IF(L234=TRUE,(K234+'NPV Calcs'!$D$14)*About!$B$119,K234*About!$B$119)</f>
        <v>4.0605261115232469</v>
      </c>
      <c r="N234" s="91" t="str">
        <f t="shared" si="13"/>
        <v>ngps - production</v>
      </c>
      <c r="O234" s="91" t="str">
        <f t="shared" si="14"/>
        <v>methane capture</v>
      </c>
      <c r="P234" s="49" t="str">
        <f t="shared" si="15"/>
        <v>ngps - production methane capture</v>
      </c>
      <c r="Q234" s="92">
        <f>(J234*About!$A$116/1000)*10^12</f>
        <v>17080000392.000004</v>
      </c>
      <c r="R234" s="93">
        <f>M234/About!$B$128</f>
        <v>7.6397055669690594</v>
      </c>
      <c r="S234" s="87"/>
    </row>
    <row r="235" spans="1:19" x14ac:dyDescent="0.35">
      <c r="A235" s="47">
        <v>2020</v>
      </c>
      <c r="B235" t="s">
        <v>256</v>
      </c>
      <c r="C235" t="s">
        <v>969</v>
      </c>
      <c r="D235" t="s">
        <v>913</v>
      </c>
      <c r="E235" t="s">
        <v>922</v>
      </c>
      <c r="F235" t="s">
        <v>915</v>
      </c>
      <c r="G235" t="s">
        <v>928</v>
      </c>
      <c r="H235" t="s">
        <v>929</v>
      </c>
      <c r="I235">
        <v>7.9999998000000003E-2</v>
      </c>
      <c r="J235">
        <v>7.0000000000000007E-2</v>
      </c>
      <c r="K235">
        <v>-3.539999962</v>
      </c>
      <c r="L235" s="59" t="b">
        <f t="shared" si="12"/>
        <v>1</v>
      </c>
      <c r="M235" s="91">
        <f>IF(L235=TRUE,(K235+'NPV Calcs'!$D$14)*About!$B$119,K235*About!$B$119)</f>
        <v>4.0605261115232469</v>
      </c>
      <c r="N235" s="91" t="str">
        <f t="shared" si="13"/>
        <v>ngps - production</v>
      </c>
      <c r="O235" s="91" t="str">
        <f t="shared" si="14"/>
        <v>methane capture</v>
      </c>
      <c r="P235" s="49" t="str">
        <f t="shared" si="15"/>
        <v>ngps - production methane capture</v>
      </c>
      <c r="Q235" s="92">
        <f>(J235*About!$A$116/1000)*10^12</f>
        <v>1960000000.0000005</v>
      </c>
      <c r="R235" s="93">
        <f>M235/About!$B$128</f>
        <v>7.6397055669690594</v>
      </c>
      <c r="S235" s="87"/>
    </row>
    <row r="236" spans="1:19" x14ac:dyDescent="0.35">
      <c r="A236" s="47">
        <v>2020</v>
      </c>
      <c r="B236" t="s">
        <v>313</v>
      </c>
      <c r="C236" t="s">
        <v>969</v>
      </c>
      <c r="D236" t="s">
        <v>895</v>
      </c>
      <c r="E236" t="s">
        <v>927</v>
      </c>
      <c r="F236" t="s">
        <v>915</v>
      </c>
      <c r="G236" t="s">
        <v>928</v>
      </c>
      <c r="H236" t="s">
        <v>929</v>
      </c>
      <c r="I236">
        <v>3.9100000860000002</v>
      </c>
      <c r="J236">
        <v>3.3199999330000001</v>
      </c>
      <c r="K236">
        <v>-3.539999962</v>
      </c>
      <c r="L236" s="59" t="b">
        <f t="shared" si="12"/>
        <v>1</v>
      </c>
      <c r="M236" s="91">
        <f>IF(L236=TRUE,(K236+'NPV Calcs'!$D$14)*About!$B$119,K236*About!$B$119)</f>
        <v>4.0605261115232469</v>
      </c>
      <c r="N236" s="91" t="str">
        <f t="shared" si="13"/>
        <v>ngps - production</v>
      </c>
      <c r="O236" s="91" t="str">
        <f t="shared" si="14"/>
        <v>methane capture</v>
      </c>
      <c r="P236" s="49" t="str">
        <f t="shared" si="15"/>
        <v>ngps - production methane capture</v>
      </c>
      <c r="Q236" s="92">
        <f>(J236*About!$A$116/1000)*10^12</f>
        <v>92959998124</v>
      </c>
      <c r="R236" s="93">
        <f>M236/About!$B$128</f>
        <v>7.6397055669690594</v>
      </c>
      <c r="S236" s="87"/>
    </row>
    <row r="237" spans="1:19" x14ac:dyDescent="0.35">
      <c r="A237" s="47">
        <v>2020</v>
      </c>
      <c r="B237" t="s">
        <v>205</v>
      </c>
      <c r="C237" t="s">
        <v>969</v>
      </c>
      <c r="D237" t="s">
        <v>913</v>
      </c>
      <c r="E237" t="s">
        <v>922</v>
      </c>
      <c r="F237" t="s">
        <v>915</v>
      </c>
      <c r="G237" t="s">
        <v>928</v>
      </c>
      <c r="H237" t="s">
        <v>929</v>
      </c>
      <c r="I237">
        <v>1.5299999710000001</v>
      </c>
      <c r="J237">
        <v>1.2999999520000001</v>
      </c>
      <c r="K237">
        <v>-3.539999962</v>
      </c>
      <c r="L237" s="59" t="b">
        <f t="shared" si="12"/>
        <v>1</v>
      </c>
      <c r="M237" s="91">
        <f>IF(L237=TRUE,(K237+'NPV Calcs'!$D$14)*About!$B$119,K237*About!$B$119)</f>
        <v>4.0605261115232469</v>
      </c>
      <c r="N237" s="91" t="str">
        <f t="shared" si="13"/>
        <v>ngps - production</v>
      </c>
      <c r="O237" s="91" t="str">
        <f t="shared" si="14"/>
        <v>methane capture</v>
      </c>
      <c r="P237" s="49" t="str">
        <f t="shared" si="15"/>
        <v>ngps - production methane capture</v>
      </c>
      <c r="Q237" s="92">
        <f>(J237*About!$A$116/1000)*10^12</f>
        <v>36399998656</v>
      </c>
      <c r="R237" s="93">
        <f>M237/About!$B$128</f>
        <v>7.6397055669690594</v>
      </c>
      <c r="S237" s="87"/>
    </row>
    <row r="238" spans="1:19" x14ac:dyDescent="0.35">
      <c r="A238" s="47">
        <v>2020</v>
      </c>
      <c r="B238" t="s">
        <v>82</v>
      </c>
      <c r="C238" t="s">
        <v>969</v>
      </c>
      <c r="D238" t="s">
        <v>895</v>
      </c>
      <c r="E238" t="s">
        <v>927</v>
      </c>
      <c r="F238" t="s">
        <v>915</v>
      </c>
      <c r="G238" t="s">
        <v>916</v>
      </c>
      <c r="H238" t="s">
        <v>931</v>
      </c>
      <c r="I238">
        <v>3.0899999139999998</v>
      </c>
      <c r="J238">
        <v>3.0899999139999998</v>
      </c>
      <c r="K238">
        <v>-3.5299999710000001</v>
      </c>
      <c r="L238" s="59" t="b">
        <f t="shared" si="12"/>
        <v>1</v>
      </c>
      <c r="M238" s="91">
        <f>IF(L238=TRUE,(K238+'NPV Calcs'!$D$14)*About!$B$119,K238*About!$B$119)</f>
        <v>4.0695066515970719</v>
      </c>
      <c r="N238" s="91" t="str">
        <f t="shared" si="13"/>
        <v>ngps - production</v>
      </c>
      <c r="O238" s="91" t="str">
        <f t="shared" si="14"/>
        <v>methane capture</v>
      </c>
      <c r="P238" s="49" t="str">
        <f t="shared" si="15"/>
        <v>ngps - production methane capture</v>
      </c>
      <c r="Q238" s="92">
        <f>(J238*About!$A$116/1000)*10^12</f>
        <v>86519997591.999985</v>
      </c>
      <c r="R238" s="93">
        <f>M238/About!$B$128</f>
        <v>7.656602067597805</v>
      </c>
      <c r="S238" s="87"/>
    </row>
    <row r="239" spans="1:19" x14ac:dyDescent="0.35">
      <c r="A239" s="47">
        <v>2020</v>
      </c>
      <c r="B239" t="s">
        <v>205</v>
      </c>
      <c r="C239" t="s">
        <v>969</v>
      </c>
      <c r="D239" t="s">
        <v>895</v>
      </c>
      <c r="E239" t="s">
        <v>927</v>
      </c>
      <c r="F239" t="s">
        <v>915</v>
      </c>
      <c r="G239" t="s">
        <v>916</v>
      </c>
      <c r="H239" t="s">
        <v>931</v>
      </c>
      <c r="I239">
        <v>11.75</v>
      </c>
      <c r="J239">
        <v>11.75</v>
      </c>
      <c r="K239">
        <v>-3.5299999710000001</v>
      </c>
      <c r="L239" s="59" t="b">
        <f t="shared" si="12"/>
        <v>1</v>
      </c>
      <c r="M239" s="91">
        <f>IF(L239=TRUE,(K239+'NPV Calcs'!$D$14)*About!$B$119,K239*About!$B$119)</f>
        <v>4.0695066515970719</v>
      </c>
      <c r="N239" s="91" t="str">
        <f t="shared" si="13"/>
        <v>ngps - production</v>
      </c>
      <c r="O239" s="91" t="str">
        <f t="shared" si="14"/>
        <v>methane capture</v>
      </c>
      <c r="P239" s="49" t="str">
        <f t="shared" si="15"/>
        <v>ngps - production methane capture</v>
      </c>
      <c r="Q239" s="92">
        <f>(J239*About!$A$116/1000)*10^12</f>
        <v>329000000000</v>
      </c>
      <c r="R239" s="93">
        <f>M239/About!$B$128</f>
        <v>7.656602067597805</v>
      </c>
      <c r="S239" s="87"/>
    </row>
    <row r="240" spans="1:19" x14ac:dyDescent="0.35">
      <c r="A240" s="47">
        <v>2020</v>
      </c>
      <c r="B240" t="s">
        <v>345</v>
      </c>
      <c r="C240" t="s">
        <v>969</v>
      </c>
      <c r="D240" t="s">
        <v>913</v>
      </c>
      <c r="E240" t="s">
        <v>922</v>
      </c>
      <c r="F240" t="s">
        <v>915</v>
      </c>
      <c r="G240" t="s">
        <v>916</v>
      </c>
      <c r="H240" t="s">
        <v>931</v>
      </c>
      <c r="I240">
        <v>4.8499999049999998</v>
      </c>
      <c r="J240">
        <v>4.8499999049999998</v>
      </c>
      <c r="K240">
        <v>-3.5099999899999998</v>
      </c>
      <c r="L240" s="59" t="b">
        <f t="shared" si="12"/>
        <v>0</v>
      </c>
      <c r="M240" s="91">
        <f>IF(L240=TRUE,(K240+'NPV Calcs'!$D$14)*About!$B$119,K240*About!$B$119)</f>
        <v>-3.1521723938873567</v>
      </c>
      <c r="N240" s="91" t="str">
        <f t="shared" si="13"/>
        <v>ngps - production</v>
      </c>
      <c r="O240" s="91" t="str">
        <f t="shared" si="14"/>
        <v>methane capture</v>
      </c>
      <c r="P240" s="49" t="str">
        <f t="shared" si="15"/>
        <v>ngps - production methane capture</v>
      </c>
      <c r="Q240" s="92">
        <f>(J240*About!$A$116/1000)*10^12</f>
        <v>135799997340</v>
      </c>
      <c r="R240" s="93">
        <f>M240/About!$B$128</f>
        <v>-5.9306770414027801</v>
      </c>
      <c r="S240" s="87"/>
    </row>
    <row r="241" spans="1:19" x14ac:dyDescent="0.35">
      <c r="A241" s="47">
        <v>2020</v>
      </c>
      <c r="B241" t="s">
        <v>40</v>
      </c>
      <c r="C241" t="s">
        <v>969</v>
      </c>
      <c r="D241" t="s">
        <v>913</v>
      </c>
      <c r="E241" t="s">
        <v>914</v>
      </c>
      <c r="F241" t="s">
        <v>915</v>
      </c>
      <c r="G241" t="s">
        <v>930</v>
      </c>
      <c r="H241" t="s">
        <v>931</v>
      </c>
      <c r="I241">
        <v>0.30000001199999998</v>
      </c>
      <c r="J241">
        <v>0.280000001</v>
      </c>
      <c r="K241">
        <v>-3.4900000100000002</v>
      </c>
      <c r="L241" s="59" t="b">
        <f t="shared" si="12"/>
        <v>1</v>
      </c>
      <c r="M241" s="91">
        <f>IF(L241=TRUE,(K241+'NPV Calcs'!$D$14)*About!$B$119,K241*About!$B$119)</f>
        <v>4.1054288091982096</v>
      </c>
      <c r="N241" s="91" t="str">
        <f t="shared" si="13"/>
        <v>ngps - production</v>
      </c>
      <c r="O241" s="91" t="str">
        <f t="shared" si="14"/>
        <v>methane destruction</v>
      </c>
      <c r="P241" s="49" t="str">
        <f t="shared" si="15"/>
        <v>ngps - production methane destruction</v>
      </c>
      <c r="Q241" s="92">
        <f>(J241*About!$A$116/1000)*10^12</f>
        <v>7840000028</v>
      </c>
      <c r="R241" s="93">
        <f>M241/About!$B$128</f>
        <v>7.7241880650438359</v>
      </c>
      <c r="S241" s="87"/>
    </row>
    <row r="242" spans="1:19" x14ac:dyDescent="0.35">
      <c r="A242" s="47">
        <v>2020</v>
      </c>
      <c r="B242" t="s">
        <v>205</v>
      </c>
      <c r="C242" t="s">
        <v>969</v>
      </c>
      <c r="D242" t="s">
        <v>913</v>
      </c>
      <c r="E242" t="s">
        <v>922</v>
      </c>
      <c r="F242" t="s">
        <v>915</v>
      </c>
      <c r="G242" t="s">
        <v>916</v>
      </c>
      <c r="H242" t="s">
        <v>931</v>
      </c>
      <c r="I242">
        <v>10.420000079999999</v>
      </c>
      <c r="J242">
        <v>10.420000079999999</v>
      </c>
      <c r="K242">
        <v>-3.4500000480000002</v>
      </c>
      <c r="L242" s="59" t="b">
        <f t="shared" si="12"/>
        <v>1</v>
      </c>
      <c r="M242" s="91">
        <f>IF(L242=TRUE,(K242+'NPV Calcs'!$D$14)*About!$B$119,K242*About!$B$119)</f>
        <v>4.1413509676974023</v>
      </c>
      <c r="N242" s="91" t="str">
        <f t="shared" si="13"/>
        <v>ngps - production</v>
      </c>
      <c r="O242" s="91" t="str">
        <f t="shared" si="14"/>
        <v>methane capture</v>
      </c>
      <c r="P242" s="49" t="str">
        <f t="shared" si="15"/>
        <v>ngps - production methane capture</v>
      </c>
      <c r="Q242" s="92">
        <f>(J242*About!$A$116/1000)*10^12</f>
        <v>291760002240</v>
      </c>
      <c r="R242" s="93">
        <f>M242/About!$B$128</f>
        <v>7.7917740641795179</v>
      </c>
      <c r="S242" s="87"/>
    </row>
    <row r="243" spans="1:19" x14ac:dyDescent="0.35">
      <c r="A243" s="47">
        <v>2020</v>
      </c>
      <c r="B243" t="s">
        <v>156</v>
      </c>
      <c r="C243" t="s">
        <v>969</v>
      </c>
      <c r="D243" t="s">
        <v>895</v>
      </c>
      <c r="E243" t="s">
        <v>924</v>
      </c>
      <c r="F243" t="s">
        <v>925</v>
      </c>
      <c r="G243" t="s">
        <v>928</v>
      </c>
      <c r="H243" t="s">
        <v>936</v>
      </c>
      <c r="I243">
        <v>75.52999878</v>
      </c>
      <c r="J243">
        <v>64.199996949999999</v>
      </c>
      <c r="K243">
        <v>-3.4400000569999998</v>
      </c>
      <c r="L243" s="59" t="b">
        <f t="shared" si="12"/>
        <v>1</v>
      </c>
      <c r="M243" s="91">
        <f>IF(L243=TRUE,(K243+'NPV Calcs'!$D$14)*About!$B$119,K243*About!$B$119)</f>
        <v>4.1503315077712282</v>
      </c>
      <c r="N243" s="91" t="str">
        <f t="shared" si="13"/>
        <v>ngps - T&amp;D</v>
      </c>
      <c r="O243" s="91" t="str">
        <f t="shared" si="14"/>
        <v>methane capture</v>
      </c>
      <c r="P243" s="49" t="str">
        <f t="shared" si="15"/>
        <v>ngps - T&amp;D methane capture</v>
      </c>
      <c r="Q243" s="92">
        <f>(J243*About!$A$116/1000)*10^12</f>
        <v>1797599914600</v>
      </c>
      <c r="R243" s="93">
        <f>M243/About!$B$128</f>
        <v>7.8086705648082653</v>
      </c>
      <c r="S243" s="87"/>
    </row>
    <row r="244" spans="1:19" x14ac:dyDescent="0.35">
      <c r="A244" s="47">
        <v>2020</v>
      </c>
      <c r="B244" t="s">
        <v>156</v>
      </c>
      <c r="C244" t="s">
        <v>969</v>
      </c>
      <c r="D244" t="s">
        <v>913</v>
      </c>
      <c r="E244" t="s">
        <v>935</v>
      </c>
      <c r="F244" t="s">
        <v>925</v>
      </c>
      <c r="G244" t="s">
        <v>928</v>
      </c>
      <c r="H244" t="s">
        <v>936</v>
      </c>
      <c r="I244">
        <v>0.99000001000000004</v>
      </c>
      <c r="J244">
        <v>0.83999997400000004</v>
      </c>
      <c r="K244">
        <v>-3.4400000569999998</v>
      </c>
      <c r="L244" s="59" t="b">
        <f t="shared" si="12"/>
        <v>1</v>
      </c>
      <c r="M244" s="91">
        <f>IF(L244=TRUE,(K244+'NPV Calcs'!$D$14)*About!$B$119,K244*About!$B$119)</f>
        <v>4.1503315077712282</v>
      </c>
      <c r="N244" s="91" t="str">
        <f t="shared" si="13"/>
        <v>ngps - T&amp;D</v>
      </c>
      <c r="O244" s="91" t="str">
        <f t="shared" si="14"/>
        <v>methane capture</v>
      </c>
      <c r="P244" s="49" t="str">
        <f t="shared" si="15"/>
        <v>ngps - T&amp;D methane capture</v>
      </c>
      <c r="Q244" s="92">
        <f>(J244*About!$A$116/1000)*10^12</f>
        <v>23519999272</v>
      </c>
      <c r="R244" s="93">
        <f>M244/About!$B$128</f>
        <v>7.8086705648082653</v>
      </c>
      <c r="S244" s="87"/>
    </row>
    <row r="245" spans="1:19" x14ac:dyDescent="0.35">
      <c r="A245" s="47">
        <v>2020</v>
      </c>
      <c r="B245" t="s">
        <v>82</v>
      </c>
      <c r="C245" t="s">
        <v>969</v>
      </c>
      <c r="D245" t="s">
        <v>913</v>
      </c>
      <c r="E245" t="s">
        <v>922</v>
      </c>
      <c r="F245" t="s">
        <v>915</v>
      </c>
      <c r="G245" t="s">
        <v>916</v>
      </c>
      <c r="H245" t="s">
        <v>931</v>
      </c>
      <c r="I245">
        <v>12.43000031</v>
      </c>
      <c r="J245">
        <v>12.43000031</v>
      </c>
      <c r="K245">
        <v>-3.4400000569999998</v>
      </c>
      <c r="L245" s="59" t="b">
        <f t="shared" si="12"/>
        <v>1</v>
      </c>
      <c r="M245" s="91">
        <f>IF(L245=TRUE,(K245+'NPV Calcs'!$D$14)*About!$B$119,K245*About!$B$119)</f>
        <v>4.1503315077712282</v>
      </c>
      <c r="N245" s="91" t="str">
        <f t="shared" si="13"/>
        <v>ngps - production</v>
      </c>
      <c r="O245" s="91" t="str">
        <f t="shared" si="14"/>
        <v>methane capture</v>
      </c>
      <c r="P245" s="49" t="str">
        <f t="shared" si="15"/>
        <v>ngps - production methane capture</v>
      </c>
      <c r="Q245" s="92">
        <f>(J245*About!$A$116/1000)*10^12</f>
        <v>348040008680</v>
      </c>
      <c r="R245" s="93">
        <f>M245/About!$B$128</f>
        <v>7.8086705648082653</v>
      </c>
      <c r="S245" s="87"/>
    </row>
    <row r="246" spans="1:19" x14ac:dyDescent="0.35">
      <c r="A246" s="47">
        <v>2020</v>
      </c>
      <c r="B246" t="s">
        <v>40</v>
      </c>
      <c r="C246" t="s">
        <v>969</v>
      </c>
      <c r="D246" t="s">
        <v>913</v>
      </c>
      <c r="E246" t="s">
        <v>914</v>
      </c>
      <c r="F246" t="s">
        <v>915</v>
      </c>
      <c r="G246" t="s">
        <v>916</v>
      </c>
      <c r="H246" t="s">
        <v>920</v>
      </c>
      <c r="I246">
        <v>0.14000000100000001</v>
      </c>
      <c r="J246">
        <v>0.14000000100000001</v>
      </c>
      <c r="K246">
        <v>-3.4300000669999999</v>
      </c>
      <c r="L246" s="59" t="b">
        <f t="shared" si="12"/>
        <v>1</v>
      </c>
      <c r="M246" s="91">
        <f>IF(L246=TRUE,(K246+'NPV Calcs'!$D$14)*About!$B$119,K246*About!$B$119)</f>
        <v>4.1593120469469982</v>
      </c>
      <c r="N246" s="91" t="str">
        <f t="shared" si="13"/>
        <v>ngps - production</v>
      </c>
      <c r="O246" s="91" t="str">
        <f t="shared" si="14"/>
        <v>methane capture</v>
      </c>
      <c r="P246" s="49" t="str">
        <f t="shared" si="15"/>
        <v>ngps - production methane capture</v>
      </c>
      <c r="Q246" s="92">
        <f>(J246*About!$A$116/1000)*10^12</f>
        <v>3920000028.0000005</v>
      </c>
      <c r="R246" s="93">
        <f>M246/About!$B$128</f>
        <v>7.8255670637473589</v>
      </c>
      <c r="S246" s="87"/>
    </row>
    <row r="247" spans="1:19" x14ac:dyDescent="0.35">
      <c r="A247" s="47">
        <v>2020</v>
      </c>
      <c r="B247" t="s">
        <v>246</v>
      </c>
      <c r="C247" t="s">
        <v>969</v>
      </c>
      <c r="D247" t="s">
        <v>913</v>
      </c>
      <c r="E247" t="s">
        <v>914</v>
      </c>
      <c r="F247" t="s">
        <v>915</v>
      </c>
      <c r="G247" t="s">
        <v>916</v>
      </c>
      <c r="H247" t="s">
        <v>920</v>
      </c>
      <c r="I247">
        <v>1.7599999900000001</v>
      </c>
      <c r="J247">
        <v>1.7599999900000001</v>
      </c>
      <c r="K247">
        <v>-3.4300000669999999</v>
      </c>
      <c r="L247" s="59" t="b">
        <f t="shared" si="12"/>
        <v>1</v>
      </c>
      <c r="M247" s="91">
        <f>IF(L247=TRUE,(K247+'NPV Calcs'!$D$14)*About!$B$119,K247*About!$B$119)</f>
        <v>4.1593120469469982</v>
      </c>
      <c r="N247" s="91" t="str">
        <f t="shared" si="13"/>
        <v>ngps - production</v>
      </c>
      <c r="O247" s="91" t="str">
        <f t="shared" si="14"/>
        <v>methane capture</v>
      </c>
      <c r="P247" s="49" t="str">
        <f t="shared" si="15"/>
        <v>ngps - production methane capture</v>
      </c>
      <c r="Q247" s="92">
        <f>(J247*About!$A$116/1000)*10^12</f>
        <v>49279999720</v>
      </c>
      <c r="R247" s="93">
        <f>M247/About!$B$128</f>
        <v>7.8255670637473589</v>
      </c>
      <c r="S247" s="87"/>
    </row>
    <row r="248" spans="1:19" x14ac:dyDescent="0.35">
      <c r="A248" s="47">
        <v>2020</v>
      </c>
      <c r="B248" t="s">
        <v>156</v>
      </c>
      <c r="C248" t="s">
        <v>969</v>
      </c>
      <c r="D248" t="s">
        <v>895</v>
      </c>
      <c r="E248" t="s">
        <v>919</v>
      </c>
      <c r="F248" t="s">
        <v>915</v>
      </c>
      <c r="G248" t="s">
        <v>928</v>
      </c>
      <c r="H248" t="s">
        <v>929</v>
      </c>
      <c r="I248">
        <v>1.1499999759999999</v>
      </c>
      <c r="J248">
        <v>0.980000019</v>
      </c>
      <c r="K248">
        <v>-3.4000000950000002</v>
      </c>
      <c r="L248" s="59" t="b">
        <f t="shared" si="12"/>
        <v>1</v>
      </c>
      <c r="M248" s="91">
        <f>IF(L248=TRUE,(K248+'NPV Calcs'!$D$14)*About!$B$119,K248*About!$B$119)</f>
        <v>4.1862536662704199</v>
      </c>
      <c r="N248" s="91" t="str">
        <f t="shared" si="13"/>
        <v>ngps - production</v>
      </c>
      <c r="O248" s="91" t="str">
        <f t="shared" si="14"/>
        <v>methane capture</v>
      </c>
      <c r="P248" s="49" t="str">
        <f t="shared" si="15"/>
        <v>ngps - production methane capture</v>
      </c>
      <c r="Q248" s="92">
        <f>(J248*About!$A$116/1000)*10^12</f>
        <v>27440000532</v>
      </c>
      <c r="R248" s="93">
        <f>M248/About!$B$128</f>
        <v>7.8762565639439464</v>
      </c>
      <c r="S248" s="87"/>
    </row>
    <row r="249" spans="1:19" x14ac:dyDescent="0.35">
      <c r="A249" s="47">
        <v>2020</v>
      </c>
      <c r="B249" t="s">
        <v>156</v>
      </c>
      <c r="C249" t="s">
        <v>969</v>
      </c>
      <c r="D249" t="s">
        <v>895</v>
      </c>
      <c r="E249" t="s">
        <v>921</v>
      </c>
      <c r="F249" t="s">
        <v>915</v>
      </c>
      <c r="G249" t="s">
        <v>928</v>
      </c>
      <c r="H249" t="s">
        <v>929</v>
      </c>
      <c r="I249">
        <v>0.790000021</v>
      </c>
      <c r="J249">
        <v>0.670000017</v>
      </c>
      <c r="K249">
        <v>-3.4000000950000002</v>
      </c>
      <c r="L249" s="59" t="b">
        <f t="shared" si="12"/>
        <v>1</v>
      </c>
      <c r="M249" s="91">
        <f>IF(L249=TRUE,(K249+'NPV Calcs'!$D$14)*About!$B$119,K249*About!$B$119)</f>
        <v>4.1862536662704199</v>
      </c>
      <c r="N249" s="91" t="str">
        <f t="shared" si="13"/>
        <v>ngps - production</v>
      </c>
      <c r="O249" s="91" t="str">
        <f t="shared" si="14"/>
        <v>methane capture</v>
      </c>
      <c r="P249" s="49" t="str">
        <f t="shared" si="15"/>
        <v>ngps - production methane capture</v>
      </c>
      <c r="Q249" s="92">
        <f>(J249*About!$A$116/1000)*10^12</f>
        <v>18760000476.000004</v>
      </c>
      <c r="R249" s="93">
        <f>M249/About!$B$128</f>
        <v>7.8762565639439464</v>
      </c>
      <c r="S249" s="87"/>
    </row>
    <row r="250" spans="1:19" x14ac:dyDescent="0.35">
      <c r="A250" s="47">
        <v>2020</v>
      </c>
      <c r="B250" t="s">
        <v>156</v>
      </c>
      <c r="C250" t="s">
        <v>969</v>
      </c>
      <c r="D250" t="s">
        <v>913</v>
      </c>
      <c r="E250" t="s">
        <v>914</v>
      </c>
      <c r="F250" t="s">
        <v>915</v>
      </c>
      <c r="G250" t="s">
        <v>928</v>
      </c>
      <c r="H250" t="s">
        <v>929</v>
      </c>
      <c r="I250">
        <v>0.83999997400000004</v>
      </c>
      <c r="J250">
        <v>0.709999979</v>
      </c>
      <c r="K250">
        <v>-3.4000000950000002</v>
      </c>
      <c r="L250" s="59" t="b">
        <f t="shared" si="12"/>
        <v>1</v>
      </c>
      <c r="M250" s="91">
        <f>IF(L250=TRUE,(K250+'NPV Calcs'!$D$14)*About!$B$119,K250*About!$B$119)</f>
        <v>4.1862536662704199</v>
      </c>
      <c r="N250" s="91" t="str">
        <f t="shared" si="13"/>
        <v>ngps - production</v>
      </c>
      <c r="O250" s="91" t="str">
        <f t="shared" si="14"/>
        <v>methane capture</v>
      </c>
      <c r="P250" s="49" t="str">
        <f t="shared" si="15"/>
        <v>ngps - production methane capture</v>
      </c>
      <c r="Q250" s="92">
        <f>(J250*About!$A$116/1000)*10^12</f>
        <v>19879999412</v>
      </c>
      <c r="R250" s="93">
        <f>M250/About!$B$128</f>
        <v>7.8762565639439464</v>
      </c>
      <c r="S250" s="87"/>
    </row>
    <row r="251" spans="1:19" x14ac:dyDescent="0.35">
      <c r="A251" s="47">
        <v>2020</v>
      </c>
      <c r="B251" t="s">
        <v>32</v>
      </c>
      <c r="C251" t="s">
        <v>969</v>
      </c>
      <c r="D251" t="s">
        <v>913</v>
      </c>
      <c r="E251" t="s">
        <v>914</v>
      </c>
      <c r="F251" t="s">
        <v>915</v>
      </c>
      <c r="G251" t="s">
        <v>916</v>
      </c>
      <c r="H251" t="s">
        <v>917</v>
      </c>
      <c r="I251">
        <v>0.01</v>
      </c>
      <c r="J251">
        <v>0.01</v>
      </c>
      <c r="K251">
        <v>-3.3900001049999999</v>
      </c>
      <c r="L251" s="59" t="b">
        <f t="shared" si="12"/>
        <v>1</v>
      </c>
      <c r="M251" s="91">
        <f>IF(L251=TRUE,(K251+'NPV Calcs'!$D$14)*About!$B$119,K251*About!$B$119)</f>
        <v>4.19523420544619</v>
      </c>
      <c r="N251" s="91" t="str">
        <f t="shared" si="13"/>
        <v>ngps - production</v>
      </c>
      <c r="O251" s="91" t="str">
        <f t="shared" si="14"/>
        <v>methane capture</v>
      </c>
      <c r="P251" s="49" t="str">
        <f t="shared" si="15"/>
        <v>ngps - production methane capture</v>
      </c>
      <c r="Q251" s="92">
        <f>(J251*About!$A$116/1000)*10^12</f>
        <v>280000000</v>
      </c>
      <c r="R251" s="93">
        <f>M251/About!$B$128</f>
        <v>7.89315306288304</v>
      </c>
      <c r="S251" s="87"/>
    </row>
    <row r="252" spans="1:19" x14ac:dyDescent="0.35">
      <c r="A252" s="47">
        <v>2020</v>
      </c>
      <c r="B252" t="s">
        <v>233</v>
      </c>
      <c r="C252" t="s">
        <v>969</v>
      </c>
      <c r="D252" t="s">
        <v>913</v>
      </c>
      <c r="E252" t="s">
        <v>914</v>
      </c>
      <c r="F252" t="s">
        <v>915</v>
      </c>
      <c r="G252" t="s">
        <v>916</v>
      </c>
      <c r="H252" t="s">
        <v>917</v>
      </c>
      <c r="I252">
        <v>0</v>
      </c>
      <c r="J252">
        <v>0</v>
      </c>
      <c r="K252">
        <v>-3.3900001049999999</v>
      </c>
      <c r="L252" s="59" t="b">
        <f t="shared" si="12"/>
        <v>1</v>
      </c>
      <c r="M252" s="91">
        <f>IF(L252=TRUE,(K252+'NPV Calcs'!$D$14)*About!$B$119,K252*About!$B$119)</f>
        <v>4.19523420544619</v>
      </c>
      <c r="N252" s="91" t="str">
        <f t="shared" si="13"/>
        <v>ngps - production</v>
      </c>
      <c r="O252" s="91" t="str">
        <f t="shared" si="14"/>
        <v>methane capture</v>
      </c>
      <c r="P252" s="49" t="str">
        <f t="shared" si="15"/>
        <v>ngps - production methane capture</v>
      </c>
      <c r="Q252" s="92">
        <f>(J252*About!$A$116/1000)*10^12</f>
        <v>0</v>
      </c>
      <c r="R252" s="93">
        <f>M252/About!$B$128</f>
        <v>7.89315306288304</v>
      </c>
      <c r="S252" s="87"/>
    </row>
    <row r="253" spans="1:19" x14ac:dyDescent="0.35">
      <c r="A253" s="47">
        <v>2020</v>
      </c>
      <c r="B253" t="s">
        <v>61</v>
      </c>
      <c r="C253" t="s">
        <v>969</v>
      </c>
      <c r="D253" t="s">
        <v>895</v>
      </c>
      <c r="E253" t="s">
        <v>924</v>
      </c>
      <c r="F253" t="s">
        <v>925</v>
      </c>
      <c r="G253" t="s">
        <v>928</v>
      </c>
      <c r="H253" t="s">
        <v>936</v>
      </c>
      <c r="I253">
        <v>2.3900001049999999</v>
      </c>
      <c r="J253">
        <v>2.0299999710000001</v>
      </c>
      <c r="K253">
        <v>-3.369999886</v>
      </c>
      <c r="L253" s="59" t="b">
        <f t="shared" si="12"/>
        <v>1</v>
      </c>
      <c r="M253" s="91">
        <f>IF(L253=TRUE,(K253+'NPV Calcs'!$D$14)*About!$B$119,K253*About!$B$119)</f>
        <v>4.2131954984328326</v>
      </c>
      <c r="N253" s="91" t="str">
        <f t="shared" si="13"/>
        <v>ngps - T&amp;D</v>
      </c>
      <c r="O253" s="91" t="str">
        <f t="shared" si="14"/>
        <v>methane capture</v>
      </c>
      <c r="P253" s="49" t="str">
        <f t="shared" si="15"/>
        <v>ngps - T&amp;D methane capture</v>
      </c>
      <c r="Q253" s="92">
        <f>(J253*About!$A$116/1000)*10^12</f>
        <v>56839999188</v>
      </c>
      <c r="R253" s="93">
        <f>M253/About!$B$128</f>
        <v>7.9269464645879584</v>
      </c>
      <c r="S253" s="87"/>
    </row>
    <row r="254" spans="1:19" x14ac:dyDescent="0.35">
      <c r="A254" s="47">
        <v>2020</v>
      </c>
      <c r="B254" t="s">
        <v>205</v>
      </c>
      <c r="C254" t="s">
        <v>969</v>
      </c>
      <c r="D254" t="s">
        <v>913</v>
      </c>
      <c r="E254" t="s">
        <v>935</v>
      </c>
      <c r="F254" t="s">
        <v>925</v>
      </c>
      <c r="G254" t="s">
        <v>928</v>
      </c>
      <c r="H254" t="s">
        <v>936</v>
      </c>
      <c r="I254">
        <v>0.10000000100000001</v>
      </c>
      <c r="J254">
        <v>7.9999998000000003E-2</v>
      </c>
      <c r="K254">
        <v>-3.369999886</v>
      </c>
      <c r="L254" s="59" t="b">
        <f t="shared" si="12"/>
        <v>1</v>
      </c>
      <c r="M254" s="91">
        <f>IF(L254=TRUE,(K254+'NPV Calcs'!$D$14)*About!$B$119,K254*About!$B$119)</f>
        <v>4.2131954984328326</v>
      </c>
      <c r="N254" s="91" t="str">
        <f t="shared" si="13"/>
        <v>ngps - T&amp;D</v>
      </c>
      <c r="O254" s="91" t="str">
        <f t="shared" si="14"/>
        <v>methane capture</v>
      </c>
      <c r="P254" s="49" t="str">
        <f t="shared" si="15"/>
        <v>ngps - T&amp;D methane capture</v>
      </c>
      <c r="Q254" s="92">
        <f>(J254*About!$A$116/1000)*10^12</f>
        <v>2239999944</v>
      </c>
      <c r="R254" s="93">
        <f>M254/About!$B$128</f>
        <v>7.9269464645879584</v>
      </c>
      <c r="S254" s="87"/>
    </row>
    <row r="255" spans="1:19" x14ac:dyDescent="0.35">
      <c r="A255" s="47">
        <v>2020</v>
      </c>
      <c r="B255" t="s">
        <v>313</v>
      </c>
      <c r="C255" t="s">
        <v>969</v>
      </c>
      <c r="D255" t="s">
        <v>895</v>
      </c>
      <c r="E255" t="s">
        <v>924</v>
      </c>
      <c r="F255" t="s">
        <v>925</v>
      </c>
      <c r="G255" t="s">
        <v>928</v>
      </c>
      <c r="H255" t="s">
        <v>936</v>
      </c>
      <c r="I255">
        <v>43.819999690000003</v>
      </c>
      <c r="J255">
        <v>37.25</v>
      </c>
      <c r="K255">
        <v>-3.369999886</v>
      </c>
      <c r="L255" s="59" t="b">
        <f t="shared" si="12"/>
        <v>1</v>
      </c>
      <c r="M255" s="91">
        <f>IF(L255=TRUE,(K255+'NPV Calcs'!$D$14)*About!$B$119,K255*About!$B$119)</f>
        <v>4.2131954984328326</v>
      </c>
      <c r="N255" s="91" t="str">
        <f t="shared" si="13"/>
        <v>ngps - T&amp;D</v>
      </c>
      <c r="O255" s="91" t="str">
        <f t="shared" si="14"/>
        <v>methane capture</v>
      </c>
      <c r="P255" s="49" t="str">
        <f t="shared" si="15"/>
        <v>ngps - T&amp;D methane capture</v>
      </c>
      <c r="Q255" s="92">
        <f>(J255*About!$A$116/1000)*10^12</f>
        <v>1042999999999.9999</v>
      </c>
      <c r="R255" s="93">
        <f>M255/About!$B$128</f>
        <v>7.9269464645879584</v>
      </c>
      <c r="S255" s="87"/>
    </row>
    <row r="256" spans="1:19" x14ac:dyDescent="0.35">
      <c r="A256" s="47">
        <v>2020</v>
      </c>
      <c r="B256" t="s">
        <v>256</v>
      </c>
      <c r="C256" t="s">
        <v>969</v>
      </c>
      <c r="D256" t="s">
        <v>913</v>
      </c>
      <c r="E256" t="s">
        <v>935</v>
      </c>
      <c r="F256" t="s">
        <v>925</v>
      </c>
      <c r="G256" t="s">
        <v>928</v>
      </c>
      <c r="H256" t="s">
        <v>936</v>
      </c>
      <c r="I256">
        <v>7.9999998000000003E-2</v>
      </c>
      <c r="J256">
        <v>7.0000000000000007E-2</v>
      </c>
      <c r="K256">
        <v>-3.369999886</v>
      </c>
      <c r="L256" s="59" t="b">
        <f t="shared" si="12"/>
        <v>1</v>
      </c>
      <c r="M256" s="91">
        <f>IF(L256=TRUE,(K256+'NPV Calcs'!$D$14)*About!$B$119,K256*About!$B$119)</f>
        <v>4.2131954984328326</v>
      </c>
      <c r="N256" s="91" t="str">
        <f t="shared" si="13"/>
        <v>ngps - T&amp;D</v>
      </c>
      <c r="O256" s="91" t="str">
        <f t="shared" si="14"/>
        <v>methane capture</v>
      </c>
      <c r="P256" s="49" t="str">
        <f t="shared" si="15"/>
        <v>ngps - T&amp;D methane capture</v>
      </c>
      <c r="Q256" s="92">
        <f>(J256*About!$A$116/1000)*10^12</f>
        <v>1960000000.0000005</v>
      </c>
      <c r="R256" s="93">
        <f>M256/About!$B$128</f>
        <v>7.9269464645879584</v>
      </c>
      <c r="S256" s="87"/>
    </row>
    <row r="257" spans="1:19" x14ac:dyDescent="0.35">
      <c r="A257" s="47">
        <v>2020</v>
      </c>
      <c r="B257" t="s">
        <v>61</v>
      </c>
      <c r="C257" t="s">
        <v>969</v>
      </c>
      <c r="D257" t="s">
        <v>913</v>
      </c>
      <c r="E257" t="s">
        <v>935</v>
      </c>
      <c r="F257" t="s">
        <v>925</v>
      </c>
      <c r="G257" t="s">
        <v>928</v>
      </c>
      <c r="H257" t="s">
        <v>936</v>
      </c>
      <c r="I257">
        <v>0</v>
      </c>
      <c r="J257">
        <v>0</v>
      </c>
      <c r="K257">
        <v>-3.369999886</v>
      </c>
      <c r="L257" s="59" t="b">
        <f t="shared" si="12"/>
        <v>1</v>
      </c>
      <c r="M257" s="91">
        <f>IF(L257=TRUE,(K257+'NPV Calcs'!$D$14)*About!$B$119,K257*About!$B$119)</f>
        <v>4.2131954984328326</v>
      </c>
      <c r="N257" s="91" t="str">
        <f t="shared" si="13"/>
        <v>ngps - T&amp;D</v>
      </c>
      <c r="O257" s="91" t="str">
        <f t="shared" si="14"/>
        <v>methane capture</v>
      </c>
      <c r="P257" s="49" t="str">
        <f t="shared" si="15"/>
        <v>ngps - T&amp;D methane capture</v>
      </c>
      <c r="Q257" s="92">
        <f>(J257*About!$A$116/1000)*10^12</f>
        <v>0</v>
      </c>
      <c r="R257" s="93">
        <f>M257/About!$B$128</f>
        <v>7.9269464645879584</v>
      </c>
      <c r="S257" s="87"/>
    </row>
    <row r="258" spans="1:19" x14ac:dyDescent="0.35">
      <c r="A258" s="47">
        <v>2020</v>
      </c>
      <c r="B258" t="s">
        <v>345</v>
      </c>
      <c r="C258" t="s">
        <v>969</v>
      </c>
      <c r="D258" t="s">
        <v>913</v>
      </c>
      <c r="E258" t="s">
        <v>935</v>
      </c>
      <c r="F258" t="s">
        <v>925</v>
      </c>
      <c r="G258" t="s">
        <v>928</v>
      </c>
      <c r="H258" t="s">
        <v>936</v>
      </c>
      <c r="I258">
        <v>0.10000000100000001</v>
      </c>
      <c r="J258">
        <v>7.9999998000000003E-2</v>
      </c>
      <c r="K258">
        <v>-3.369999886</v>
      </c>
      <c r="L258" s="59" t="b">
        <f t="shared" si="12"/>
        <v>1</v>
      </c>
      <c r="M258" s="91">
        <f>IF(L258=TRUE,(K258+'NPV Calcs'!$D$14)*About!$B$119,K258*About!$B$119)</f>
        <v>4.2131954984328326</v>
      </c>
      <c r="N258" s="91" t="str">
        <f t="shared" si="13"/>
        <v>ngps - T&amp;D</v>
      </c>
      <c r="O258" s="91" t="str">
        <f t="shared" si="14"/>
        <v>methane capture</v>
      </c>
      <c r="P258" s="49" t="str">
        <f t="shared" si="15"/>
        <v>ngps - T&amp;D methane capture</v>
      </c>
      <c r="Q258" s="92">
        <f>(J258*About!$A$116/1000)*10^12</f>
        <v>2239999944</v>
      </c>
      <c r="R258" s="93">
        <f>M258/About!$B$128</f>
        <v>7.9269464645879584</v>
      </c>
      <c r="S258" s="87"/>
    </row>
    <row r="259" spans="1:19" x14ac:dyDescent="0.35">
      <c r="A259" s="47">
        <v>2020</v>
      </c>
      <c r="B259" t="s">
        <v>970</v>
      </c>
      <c r="C259" t="s">
        <v>969</v>
      </c>
      <c r="D259" t="s">
        <v>913</v>
      </c>
      <c r="E259" t="s">
        <v>935</v>
      </c>
      <c r="F259" t="s">
        <v>925</v>
      </c>
      <c r="G259" t="s">
        <v>928</v>
      </c>
      <c r="H259" t="s">
        <v>936</v>
      </c>
      <c r="I259">
        <v>0.34000000400000002</v>
      </c>
      <c r="J259">
        <v>0.28999999199999998</v>
      </c>
      <c r="K259">
        <v>-3.369999886</v>
      </c>
      <c r="L259" s="59" t="b">
        <f t="shared" ref="L259:L322" si="16">IF(O260="methane capture",TRUE,FALSE)</f>
        <v>1</v>
      </c>
      <c r="M259" s="91">
        <f>IF(L259=TRUE,(K259+'NPV Calcs'!$D$14)*About!$B$119,K259*About!$B$119)</f>
        <v>4.2131954984328326</v>
      </c>
      <c r="N259" s="91" t="str">
        <f t="shared" ref="N259:N322" si="17">IF(F259="Upstream","ngps - production","ngps - T&amp;D")</f>
        <v>ngps - T&amp;D</v>
      </c>
      <c r="O259" s="91" t="str">
        <f t="shared" ref="O259:O322" si="18">IF(ISNUMBER(SEARCH("flar",H259)),"methane destruction",IF(G259="Incomplete-flare","methane destruction","methane capture"))</f>
        <v>methane capture</v>
      </c>
      <c r="P259" s="49" t="str">
        <f t="shared" ref="P259:P322" si="19">CONCATENATE(N259," ",O259)</f>
        <v>ngps - T&amp;D methane capture</v>
      </c>
      <c r="Q259" s="92">
        <f>(J259*About!$A$116/1000)*10^12</f>
        <v>8119999776</v>
      </c>
      <c r="R259" s="93">
        <f>M259/About!$B$128</f>
        <v>7.9269464645879584</v>
      </c>
      <c r="S259" s="87"/>
    </row>
    <row r="260" spans="1:19" x14ac:dyDescent="0.35">
      <c r="A260" s="47">
        <v>2020</v>
      </c>
      <c r="B260" t="s">
        <v>970</v>
      </c>
      <c r="C260" t="s">
        <v>969</v>
      </c>
      <c r="D260" t="s">
        <v>895</v>
      </c>
      <c r="E260" t="s">
        <v>924</v>
      </c>
      <c r="F260" t="s">
        <v>925</v>
      </c>
      <c r="G260" t="s">
        <v>928</v>
      </c>
      <c r="H260" t="s">
        <v>936</v>
      </c>
      <c r="I260">
        <v>23.370000839999999</v>
      </c>
      <c r="J260">
        <v>19.86000061</v>
      </c>
      <c r="K260">
        <v>-3.369999886</v>
      </c>
      <c r="L260" s="59" t="b">
        <f t="shared" si="16"/>
        <v>1</v>
      </c>
      <c r="M260" s="91">
        <f>IF(L260=TRUE,(K260+'NPV Calcs'!$D$14)*About!$B$119,K260*About!$B$119)</f>
        <v>4.2131954984328326</v>
      </c>
      <c r="N260" s="91" t="str">
        <f t="shared" si="17"/>
        <v>ngps - T&amp;D</v>
      </c>
      <c r="O260" s="91" t="str">
        <f t="shared" si="18"/>
        <v>methane capture</v>
      </c>
      <c r="P260" s="49" t="str">
        <f t="shared" si="19"/>
        <v>ngps - T&amp;D methane capture</v>
      </c>
      <c r="Q260" s="92">
        <f>(J260*About!$A$116/1000)*10^12</f>
        <v>556080017080.00012</v>
      </c>
      <c r="R260" s="93">
        <f>M260/About!$B$128</f>
        <v>7.9269464645879584</v>
      </c>
      <c r="S260" s="87"/>
    </row>
    <row r="261" spans="1:19" x14ac:dyDescent="0.35">
      <c r="A261" s="47">
        <v>2020</v>
      </c>
      <c r="B261" t="s">
        <v>313</v>
      </c>
      <c r="C261" t="s">
        <v>969</v>
      </c>
      <c r="D261" t="s">
        <v>913</v>
      </c>
      <c r="E261" t="s">
        <v>935</v>
      </c>
      <c r="F261" t="s">
        <v>925</v>
      </c>
      <c r="G261" t="s">
        <v>928</v>
      </c>
      <c r="H261" t="s">
        <v>936</v>
      </c>
      <c r="I261">
        <v>0.23999999499999999</v>
      </c>
      <c r="J261">
        <v>0.209999993</v>
      </c>
      <c r="K261">
        <v>-3.369999886</v>
      </c>
      <c r="L261" s="59" t="b">
        <f t="shared" si="16"/>
        <v>1</v>
      </c>
      <c r="M261" s="91">
        <f>IF(L261=TRUE,(K261+'NPV Calcs'!$D$14)*About!$B$119,K261*About!$B$119)</f>
        <v>4.2131954984328326</v>
      </c>
      <c r="N261" s="91" t="str">
        <f t="shared" si="17"/>
        <v>ngps - T&amp;D</v>
      </c>
      <c r="O261" s="91" t="str">
        <f t="shared" si="18"/>
        <v>methane capture</v>
      </c>
      <c r="P261" s="49" t="str">
        <f t="shared" si="19"/>
        <v>ngps - T&amp;D methane capture</v>
      </c>
      <c r="Q261" s="92">
        <f>(J261*About!$A$116/1000)*10^12</f>
        <v>5879999804</v>
      </c>
      <c r="R261" s="93">
        <f>M261/About!$B$128</f>
        <v>7.9269464645879584</v>
      </c>
      <c r="S261" s="87"/>
    </row>
    <row r="262" spans="1:19" x14ac:dyDescent="0.35">
      <c r="A262" s="47">
        <v>2020</v>
      </c>
      <c r="B262" t="s">
        <v>345</v>
      </c>
      <c r="C262" t="s">
        <v>969</v>
      </c>
      <c r="D262" t="s">
        <v>895</v>
      </c>
      <c r="E262" t="s">
        <v>924</v>
      </c>
      <c r="F262" t="s">
        <v>925</v>
      </c>
      <c r="G262" t="s">
        <v>928</v>
      </c>
      <c r="H262" t="s">
        <v>936</v>
      </c>
      <c r="I262">
        <v>11.149999619999999</v>
      </c>
      <c r="J262">
        <v>9.4799995419999998</v>
      </c>
      <c r="K262">
        <v>-3.369999886</v>
      </c>
      <c r="L262" s="59" t="b">
        <f t="shared" si="16"/>
        <v>1</v>
      </c>
      <c r="M262" s="91">
        <f>IF(L262=TRUE,(K262+'NPV Calcs'!$D$14)*About!$B$119,K262*About!$B$119)</f>
        <v>4.2131954984328326</v>
      </c>
      <c r="N262" s="91" t="str">
        <f t="shared" si="17"/>
        <v>ngps - T&amp;D</v>
      </c>
      <c r="O262" s="91" t="str">
        <f t="shared" si="18"/>
        <v>methane capture</v>
      </c>
      <c r="P262" s="49" t="str">
        <f t="shared" si="19"/>
        <v>ngps - T&amp;D methane capture</v>
      </c>
      <c r="Q262" s="92">
        <f>(J262*About!$A$116/1000)*10^12</f>
        <v>265439987175.99997</v>
      </c>
      <c r="R262" s="93">
        <f>M262/About!$B$128</f>
        <v>7.9269464645879584</v>
      </c>
      <c r="S262" s="87"/>
    </row>
    <row r="263" spans="1:19" x14ac:dyDescent="0.35">
      <c r="A263" s="47">
        <v>2020</v>
      </c>
      <c r="B263" t="s">
        <v>205</v>
      </c>
      <c r="C263" t="s">
        <v>969</v>
      </c>
      <c r="D263" t="s">
        <v>895</v>
      </c>
      <c r="E263" t="s">
        <v>924</v>
      </c>
      <c r="F263" t="s">
        <v>925</v>
      </c>
      <c r="G263" t="s">
        <v>928</v>
      </c>
      <c r="H263" t="s">
        <v>936</v>
      </c>
      <c r="I263">
        <v>33.340000150000002</v>
      </c>
      <c r="J263">
        <v>28.340000150000002</v>
      </c>
      <c r="K263">
        <v>-3.369999886</v>
      </c>
      <c r="L263" s="59" t="b">
        <f t="shared" si="16"/>
        <v>1</v>
      </c>
      <c r="M263" s="91">
        <f>IF(L263=TRUE,(K263+'NPV Calcs'!$D$14)*About!$B$119,K263*About!$B$119)</f>
        <v>4.2131954984328326</v>
      </c>
      <c r="N263" s="91" t="str">
        <f t="shared" si="17"/>
        <v>ngps - T&amp;D</v>
      </c>
      <c r="O263" s="91" t="str">
        <f t="shared" si="18"/>
        <v>methane capture</v>
      </c>
      <c r="P263" s="49" t="str">
        <f t="shared" si="19"/>
        <v>ngps - T&amp;D methane capture</v>
      </c>
      <c r="Q263" s="92">
        <f>(J263*About!$A$116/1000)*10^12</f>
        <v>793520004200</v>
      </c>
      <c r="R263" s="93">
        <f>M263/About!$B$128</f>
        <v>7.9269464645879584</v>
      </c>
      <c r="S263" s="87"/>
    </row>
    <row r="264" spans="1:19" x14ac:dyDescent="0.35">
      <c r="A264" s="47">
        <v>2020</v>
      </c>
      <c r="B264" t="s">
        <v>256</v>
      </c>
      <c r="C264" t="s">
        <v>969</v>
      </c>
      <c r="D264" t="s">
        <v>895</v>
      </c>
      <c r="E264" t="s">
        <v>924</v>
      </c>
      <c r="F264" t="s">
        <v>925</v>
      </c>
      <c r="G264" t="s">
        <v>928</v>
      </c>
      <c r="H264" t="s">
        <v>936</v>
      </c>
      <c r="I264">
        <v>4.8699998860000004</v>
      </c>
      <c r="J264">
        <v>4.1399998660000001</v>
      </c>
      <c r="K264">
        <v>-3.369999886</v>
      </c>
      <c r="L264" s="59" t="b">
        <f t="shared" si="16"/>
        <v>1</v>
      </c>
      <c r="M264" s="91">
        <f>IF(L264=TRUE,(K264+'NPV Calcs'!$D$14)*About!$B$119,K264*About!$B$119)</f>
        <v>4.2131954984328326</v>
      </c>
      <c r="N264" s="91" t="str">
        <f t="shared" si="17"/>
        <v>ngps - T&amp;D</v>
      </c>
      <c r="O264" s="91" t="str">
        <f t="shared" si="18"/>
        <v>methane capture</v>
      </c>
      <c r="P264" s="49" t="str">
        <f t="shared" si="19"/>
        <v>ngps - T&amp;D methane capture</v>
      </c>
      <c r="Q264" s="92">
        <f>(J264*About!$A$116/1000)*10^12</f>
        <v>115919996248</v>
      </c>
      <c r="R264" s="93">
        <f>M264/About!$B$128</f>
        <v>7.9269464645879584</v>
      </c>
      <c r="S264" s="87"/>
    </row>
    <row r="265" spans="1:19" x14ac:dyDescent="0.35">
      <c r="A265" s="47">
        <v>2020</v>
      </c>
      <c r="B265" t="s">
        <v>233</v>
      </c>
      <c r="C265" t="s">
        <v>969</v>
      </c>
      <c r="D265" t="s">
        <v>895</v>
      </c>
      <c r="E265" t="s">
        <v>919</v>
      </c>
      <c r="F265" t="s">
        <v>915</v>
      </c>
      <c r="G265" t="s">
        <v>916</v>
      </c>
      <c r="H265" t="s">
        <v>920</v>
      </c>
      <c r="I265">
        <v>0.15000000599999999</v>
      </c>
      <c r="J265">
        <v>0.15000000599999999</v>
      </c>
      <c r="K265">
        <v>-3.3599998950000001</v>
      </c>
      <c r="L265" s="59" t="b">
        <f t="shared" si="16"/>
        <v>1</v>
      </c>
      <c r="M265" s="91">
        <f>IF(L265=TRUE,(K265+'NPV Calcs'!$D$14)*About!$B$119,K265*About!$B$119)</f>
        <v>4.2221760385066585</v>
      </c>
      <c r="N265" s="91" t="str">
        <f t="shared" si="17"/>
        <v>ngps - production</v>
      </c>
      <c r="O265" s="91" t="str">
        <f t="shared" si="18"/>
        <v>methane capture</v>
      </c>
      <c r="P265" s="49" t="str">
        <f t="shared" si="19"/>
        <v>ngps - production methane capture</v>
      </c>
      <c r="Q265" s="92">
        <f>(J265*About!$A$116/1000)*10^12</f>
        <v>4200000168</v>
      </c>
      <c r="R265" s="93">
        <f>M265/About!$B$128</f>
        <v>7.9438429652167057</v>
      </c>
      <c r="S265" s="87"/>
    </row>
    <row r="266" spans="1:19" x14ac:dyDescent="0.35">
      <c r="A266" s="47">
        <v>2020</v>
      </c>
      <c r="B266" t="s">
        <v>82</v>
      </c>
      <c r="C266" t="s">
        <v>969</v>
      </c>
      <c r="D266" t="s">
        <v>895</v>
      </c>
      <c r="E266" t="s">
        <v>927</v>
      </c>
      <c r="F266" t="s">
        <v>915</v>
      </c>
      <c r="G266" t="s">
        <v>928</v>
      </c>
      <c r="H266" t="s">
        <v>929</v>
      </c>
      <c r="I266">
        <v>2.2799999710000001</v>
      </c>
      <c r="J266">
        <v>1.940000057</v>
      </c>
      <c r="K266">
        <v>-3.3599998950000001</v>
      </c>
      <c r="L266" s="59" t="b">
        <f t="shared" si="16"/>
        <v>1</v>
      </c>
      <c r="M266" s="91">
        <f>IF(L266=TRUE,(K266+'NPV Calcs'!$D$14)*About!$B$119,K266*About!$B$119)</f>
        <v>4.2221760385066585</v>
      </c>
      <c r="N266" s="91" t="str">
        <f t="shared" si="17"/>
        <v>ngps - production</v>
      </c>
      <c r="O266" s="91" t="str">
        <f t="shared" si="18"/>
        <v>methane capture</v>
      </c>
      <c r="P266" s="49" t="str">
        <f t="shared" si="19"/>
        <v>ngps - production methane capture</v>
      </c>
      <c r="Q266" s="92">
        <f>(J266*About!$A$116/1000)*10^12</f>
        <v>54320001596</v>
      </c>
      <c r="R266" s="93">
        <f>M266/About!$B$128</f>
        <v>7.9438429652167057</v>
      </c>
      <c r="S266" s="87"/>
    </row>
    <row r="267" spans="1:19" x14ac:dyDescent="0.35">
      <c r="A267" s="47">
        <v>2020</v>
      </c>
      <c r="B267" t="s">
        <v>82</v>
      </c>
      <c r="C267" t="s">
        <v>969</v>
      </c>
      <c r="D267" t="s">
        <v>913</v>
      </c>
      <c r="E267" t="s">
        <v>922</v>
      </c>
      <c r="F267" t="s">
        <v>915</v>
      </c>
      <c r="G267" t="s">
        <v>928</v>
      </c>
      <c r="H267" t="s">
        <v>929</v>
      </c>
      <c r="I267">
        <v>1.8200000519999999</v>
      </c>
      <c r="J267">
        <v>1.5499999520000001</v>
      </c>
      <c r="K267">
        <v>-3.3599998950000001</v>
      </c>
      <c r="L267" s="59" t="b">
        <f t="shared" si="16"/>
        <v>0</v>
      </c>
      <c r="M267" s="91">
        <f>IF(L267=TRUE,(K267+'NPV Calcs'!$D$14)*About!$B$119,K267*About!$B$119)</f>
        <v>-3.0174640862273669</v>
      </c>
      <c r="N267" s="91" t="str">
        <f t="shared" si="17"/>
        <v>ngps - production</v>
      </c>
      <c r="O267" s="91" t="str">
        <f t="shared" si="18"/>
        <v>methane capture</v>
      </c>
      <c r="P267" s="49" t="str">
        <f t="shared" si="19"/>
        <v>ngps - production methane capture</v>
      </c>
      <c r="Q267" s="92">
        <f>(J267*About!$A$116/1000)*10^12</f>
        <v>43399998656</v>
      </c>
      <c r="R267" s="93">
        <f>M267/About!$B$128</f>
        <v>-5.6772291433517221</v>
      </c>
      <c r="S267" s="87"/>
    </row>
    <row r="268" spans="1:19" x14ac:dyDescent="0.35">
      <c r="A268" s="47">
        <v>2020</v>
      </c>
      <c r="B268" t="s">
        <v>246</v>
      </c>
      <c r="C268" t="s">
        <v>969</v>
      </c>
      <c r="D268" t="s">
        <v>913</v>
      </c>
      <c r="E268" t="s">
        <v>914</v>
      </c>
      <c r="F268" t="s">
        <v>915</v>
      </c>
      <c r="G268" t="s">
        <v>930</v>
      </c>
      <c r="H268" t="s">
        <v>931</v>
      </c>
      <c r="I268">
        <v>9.5200004580000002</v>
      </c>
      <c r="J268">
        <v>9.0399999619999996</v>
      </c>
      <c r="K268">
        <v>-3.3499999049999998</v>
      </c>
      <c r="L268" s="59" t="b">
        <f t="shared" si="16"/>
        <v>1</v>
      </c>
      <c r="M268" s="91">
        <f>IF(L268=TRUE,(K268+'NPV Calcs'!$D$14)*About!$B$119,K268*About!$B$119)</f>
        <v>4.2311565776824294</v>
      </c>
      <c r="N268" s="91" t="str">
        <f t="shared" si="17"/>
        <v>ngps - production</v>
      </c>
      <c r="O268" s="91" t="str">
        <f t="shared" si="18"/>
        <v>methane destruction</v>
      </c>
      <c r="P268" s="49" t="str">
        <f t="shared" si="19"/>
        <v>ngps - production methane destruction</v>
      </c>
      <c r="Q268" s="92">
        <f>(J268*About!$A$116/1000)*10^12</f>
        <v>253119998936</v>
      </c>
      <c r="R268" s="93">
        <f>M268/About!$B$128</f>
        <v>7.9607394641558002</v>
      </c>
      <c r="S268" s="87"/>
    </row>
    <row r="269" spans="1:19" x14ac:dyDescent="0.35">
      <c r="A269" s="47">
        <v>2020</v>
      </c>
      <c r="B269" t="s">
        <v>256</v>
      </c>
      <c r="C269" t="s">
        <v>969</v>
      </c>
      <c r="D269" t="s">
        <v>895</v>
      </c>
      <c r="E269" t="s">
        <v>927</v>
      </c>
      <c r="F269" t="s">
        <v>915</v>
      </c>
      <c r="G269" t="s">
        <v>916</v>
      </c>
      <c r="H269" t="s">
        <v>931</v>
      </c>
      <c r="I269">
        <v>0.99000001000000004</v>
      </c>
      <c r="J269">
        <v>0.99000001000000004</v>
      </c>
      <c r="K269">
        <v>-3.329999924</v>
      </c>
      <c r="L269" s="59" t="b">
        <f t="shared" si="16"/>
        <v>1</v>
      </c>
      <c r="M269" s="91">
        <f>IF(L269=TRUE,(K269+'NPV Calcs'!$D$14)*About!$B$119,K269*About!$B$119)</f>
        <v>4.2491176569320253</v>
      </c>
      <c r="N269" s="91" t="str">
        <f t="shared" si="17"/>
        <v>ngps - production</v>
      </c>
      <c r="O269" s="91" t="str">
        <f t="shared" si="18"/>
        <v>methane capture</v>
      </c>
      <c r="P269" s="49" t="str">
        <f t="shared" si="19"/>
        <v>ngps - production methane capture</v>
      </c>
      <c r="Q269" s="92">
        <f>(J269*About!$A$116/1000)*10^12</f>
        <v>27720000280</v>
      </c>
      <c r="R269" s="93">
        <f>M269/About!$B$128</f>
        <v>7.9945324637236412</v>
      </c>
      <c r="S269" s="87"/>
    </row>
    <row r="270" spans="1:19" x14ac:dyDescent="0.35">
      <c r="A270" s="47">
        <v>2020</v>
      </c>
      <c r="B270" t="s">
        <v>171</v>
      </c>
      <c r="C270" t="s">
        <v>969</v>
      </c>
      <c r="D270" t="s">
        <v>913</v>
      </c>
      <c r="E270" t="s">
        <v>914</v>
      </c>
      <c r="F270" t="s">
        <v>915</v>
      </c>
      <c r="G270" t="s">
        <v>928</v>
      </c>
      <c r="H270" t="s">
        <v>929</v>
      </c>
      <c r="I270">
        <v>2.9999998999999999E-2</v>
      </c>
      <c r="J270">
        <v>0.02</v>
      </c>
      <c r="K270">
        <v>-3.3199999330000001</v>
      </c>
      <c r="L270" s="59" t="b">
        <f t="shared" si="16"/>
        <v>1</v>
      </c>
      <c r="M270" s="91">
        <f>IF(L270=TRUE,(K270+'NPV Calcs'!$D$14)*About!$B$119,K270*About!$B$119)</f>
        <v>4.2580981970058502</v>
      </c>
      <c r="N270" s="91" t="str">
        <f t="shared" si="17"/>
        <v>ngps - production</v>
      </c>
      <c r="O270" s="91" t="str">
        <f t="shared" si="18"/>
        <v>methane capture</v>
      </c>
      <c r="P270" s="49" t="str">
        <f t="shared" si="19"/>
        <v>ngps - production methane capture</v>
      </c>
      <c r="Q270" s="92">
        <f>(J270*About!$A$116/1000)*10^12</f>
        <v>560000000</v>
      </c>
      <c r="R270" s="93">
        <f>M270/About!$B$128</f>
        <v>8.0114289643523868</v>
      </c>
      <c r="S270" s="87"/>
    </row>
    <row r="271" spans="1:19" x14ac:dyDescent="0.35">
      <c r="A271" s="47">
        <v>2020</v>
      </c>
      <c r="B271" t="s">
        <v>171</v>
      </c>
      <c r="C271" t="s">
        <v>969</v>
      </c>
      <c r="D271" t="s">
        <v>895</v>
      </c>
      <c r="E271" t="s">
        <v>919</v>
      </c>
      <c r="F271" t="s">
        <v>915</v>
      </c>
      <c r="G271" t="s">
        <v>928</v>
      </c>
      <c r="H271" t="s">
        <v>929</v>
      </c>
      <c r="I271">
        <v>0.61000001400000003</v>
      </c>
      <c r="J271">
        <v>0.519999981</v>
      </c>
      <c r="K271">
        <v>-3.3199999330000001</v>
      </c>
      <c r="L271" s="59" t="b">
        <f t="shared" si="16"/>
        <v>1</v>
      </c>
      <c r="M271" s="91">
        <f>IF(L271=TRUE,(K271+'NPV Calcs'!$D$14)*About!$B$119,K271*About!$B$119)</f>
        <v>4.2580981970058502</v>
      </c>
      <c r="N271" s="91" t="str">
        <f t="shared" si="17"/>
        <v>ngps - production</v>
      </c>
      <c r="O271" s="91" t="str">
        <f t="shared" si="18"/>
        <v>methane capture</v>
      </c>
      <c r="P271" s="49" t="str">
        <f t="shared" si="19"/>
        <v>ngps - production methane capture</v>
      </c>
      <c r="Q271" s="92">
        <f>(J271*About!$A$116/1000)*10^12</f>
        <v>14559999468</v>
      </c>
      <c r="R271" s="93">
        <f>M271/About!$B$128</f>
        <v>8.0114289643523868</v>
      </c>
      <c r="S271" s="87"/>
    </row>
    <row r="272" spans="1:19" x14ac:dyDescent="0.35">
      <c r="A272" s="47">
        <v>2020</v>
      </c>
      <c r="B272" t="s">
        <v>313</v>
      </c>
      <c r="C272" t="s">
        <v>969</v>
      </c>
      <c r="D272" t="s">
        <v>895</v>
      </c>
      <c r="E272" t="s">
        <v>927</v>
      </c>
      <c r="F272" t="s">
        <v>915</v>
      </c>
      <c r="G272" t="s">
        <v>916</v>
      </c>
      <c r="H272" t="s">
        <v>931</v>
      </c>
      <c r="I272">
        <v>5.3000001909999996</v>
      </c>
      <c r="J272">
        <v>5.3000001909999996</v>
      </c>
      <c r="K272">
        <v>-3.3099999430000002</v>
      </c>
      <c r="L272" s="59" t="b">
        <f t="shared" si="16"/>
        <v>1</v>
      </c>
      <c r="M272" s="91">
        <f>IF(L272=TRUE,(K272+'NPV Calcs'!$D$14)*About!$B$119,K272*About!$B$119)</f>
        <v>4.2670787361816211</v>
      </c>
      <c r="N272" s="91" t="str">
        <f t="shared" si="17"/>
        <v>ngps - production</v>
      </c>
      <c r="O272" s="91" t="str">
        <f t="shared" si="18"/>
        <v>methane capture</v>
      </c>
      <c r="P272" s="49" t="str">
        <f t="shared" si="19"/>
        <v>ngps - production methane capture</v>
      </c>
      <c r="Q272" s="92">
        <f>(J272*About!$A$116/1000)*10^12</f>
        <v>148400005348</v>
      </c>
      <c r="R272" s="93">
        <f>M272/About!$B$128</f>
        <v>8.0283254632914822</v>
      </c>
      <c r="S272" s="87"/>
    </row>
    <row r="273" spans="1:19" x14ac:dyDescent="0.35">
      <c r="A273" s="47">
        <v>2020</v>
      </c>
      <c r="B273" t="s">
        <v>313</v>
      </c>
      <c r="C273" t="s">
        <v>969</v>
      </c>
      <c r="D273" t="s">
        <v>895</v>
      </c>
      <c r="E273" t="s">
        <v>919</v>
      </c>
      <c r="F273" t="s">
        <v>915</v>
      </c>
      <c r="G273" t="s">
        <v>928</v>
      </c>
      <c r="H273" t="s">
        <v>929</v>
      </c>
      <c r="I273">
        <v>0.27000001099999998</v>
      </c>
      <c r="J273">
        <v>0.23000000400000001</v>
      </c>
      <c r="K273">
        <v>-3.2999999519999998</v>
      </c>
      <c r="L273" s="59" t="b">
        <f t="shared" si="16"/>
        <v>1</v>
      </c>
      <c r="M273" s="91">
        <f>IF(L273=TRUE,(K273+'NPV Calcs'!$D$14)*About!$B$119,K273*About!$B$119)</f>
        <v>4.2760592762554461</v>
      </c>
      <c r="N273" s="91" t="str">
        <f t="shared" si="17"/>
        <v>ngps - production</v>
      </c>
      <c r="O273" s="91" t="str">
        <f t="shared" si="18"/>
        <v>methane capture</v>
      </c>
      <c r="P273" s="49" t="str">
        <f t="shared" si="19"/>
        <v>ngps - production methane capture</v>
      </c>
      <c r="Q273" s="92">
        <f>(J273*About!$A$116/1000)*10^12</f>
        <v>6440000112</v>
      </c>
      <c r="R273" s="93">
        <f>M273/About!$B$128</f>
        <v>8.0452219639202269</v>
      </c>
      <c r="S273" s="87"/>
    </row>
    <row r="274" spans="1:19" x14ac:dyDescent="0.35">
      <c r="A274" s="47">
        <v>2020</v>
      </c>
      <c r="B274" t="s">
        <v>205</v>
      </c>
      <c r="C274" t="s">
        <v>969</v>
      </c>
      <c r="D274" t="s">
        <v>913</v>
      </c>
      <c r="E274" t="s">
        <v>914</v>
      </c>
      <c r="F274" t="s">
        <v>915</v>
      </c>
      <c r="G274" t="s">
        <v>928</v>
      </c>
      <c r="H274" t="s">
        <v>929</v>
      </c>
      <c r="I274">
        <v>0.02</v>
      </c>
      <c r="J274">
        <v>0.02</v>
      </c>
      <c r="K274">
        <v>-3.2999999519999998</v>
      </c>
      <c r="L274" s="59" t="b">
        <f t="shared" si="16"/>
        <v>1</v>
      </c>
      <c r="M274" s="91">
        <f>IF(L274=TRUE,(K274+'NPV Calcs'!$D$14)*About!$B$119,K274*About!$B$119)</f>
        <v>4.2760592762554461</v>
      </c>
      <c r="N274" s="91" t="str">
        <f t="shared" si="17"/>
        <v>ngps - production</v>
      </c>
      <c r="O274" s="91" t="str">
        <f t="shared" si="18"/>
        <v>methane capture</v>
      </c>
      <c r="P274" s="49" t="str">
        <f t="shared" si="19"/>
        <v>ngps - production methane capture</v>
      </c>
      <c r="Q274" s="92">
        <f>(J274*About!$A$116/1000)*10^12</f>
        <v>560000000</v>
      </c>
      <c r="R274" s="93">
        <f>M274/About!$B$128</f>
        <v>8.0452219639202269</v>
      </c>
      <c r="S274" s="87"/>
    </row>
    <row r="275" spans="1:19" x14ac:dyDescent="0.35">
      <c r="A275" s="47">
        <v>2020</v>
      </c>
      <c r="B275" t="s">
        <v>61</v>
      </c>
      <c r="C275" t="s">
        <v>969</v>
      </c>
      <c r="D275" t="s">
        <v>895</v>
      </c>
      <c r="E275" t="s">
        <v>919</v>
      </c>
      <c r="F275" t="s">
        <v>915</v>
      </c>
      <c r="G275" t="s">
        <v>928</v>
      </c>
      <c r="H275" t="s">
        <v>929</v>
      </c>
      <c r="I275">
        <v>0.02</v>
      </c>
      <c r="J275">
        <v>0.02</v>
      </c>
      <c r="K275">
        <v>-3.2999999519999998</v>
      </c>
      <c r="L275" s="59" t="b">
        <f t="shared" si="16"/>
        <v>1</v>
      </c>
      <c r="M275" s="91">
        <f>IF(L275=TRUE,(K275+'NPV Calcs'!$D$14)*About!$B$119,K275*About!$B$119)</f>
        <v>4.2760592762554461</v>
      </c>
      <c r="N275" s="91" t="str">
        <f t="shared" si="17"/>
        <v>ngps - production</v>
      </c>
      <c r="O275" s="91" t="str">
        <f t="shared" si="18"/>
        <v>methane capture</v>
      </c>
      <c r="P275" s="49" t="str">
        <f t="shared" si="19"/>
        <v>ngps - production methane capture</v>
      </c>
      <c r="Q275" s="92">
        <f>(J275*About!$A$116/1000)*10^12</f>
        <v>560000000</v>
      </c>
      <c r="R275" s="93">
        <f>M275/About!$B$128</f>
        <v>8.0452219639202269</v>
      </c>
      <c r="S275" s="87"/>
    </row>
    <row r="276" spans="1:19" x14ac:dyDescent="0.35">
      <c r="A276" s="47">
        <v>2020</v>
      </c>
      <c r="B276" t="s">
        <v>61</v>
      </c>
      <c r="C276" t="s">
        <v>969</v>
      </c>
      <c r="D276" t="s">
        <v>913</v>
      </c>
      <c r="E276" t="s">
        <v>914</v>
      </c>
      <c r="F276" t="s">
        <v>915</v>
      </c>
      <c r="G276" t="s">
        <v>928</v>
      </c>
      <c r="H276" t="s">
        <v>929</v>
      </c>
      <c r="I276">
        <v>0.01</v>
      </c>
      <c r="J276">
        <v>0.01</v>
      </c>
      <c r="K276">
        <v>-3.2999999519999998</v>
      </c>
      <c r="L276" s="59" t="b">
        <f t="shared" si="16"/>
        <v>1</v>
      </c>
      <c r="M276" s="91">
        <f>IF(L276=TRUE,(K276+'NPV Calcs'!$D$14)*About!$B$119,K276*About!$B$119)</f>
        <v>4.2760592762554461</v>
      </c>
      <c r="N276" s="91" t="str">
        <f t="shared" si="17"/>
        <v>ngps - production</v>
      </c>
      <c r="O276" s="91" t="str">
        <f t="shared" si="18"/>
        <v>methane capture</v>
      </c>
      <c r="P276" s="49" t="str">
        <f t="shared" si="19"/>
        <v>ngps - production methane capture</v>
      </c>
      <c r="Q276" s="92">
        <f>(J276*About!$A$116/1000)*10^12</f>
        <v>280000000</v>
      </c>
      <c r="R276" s="93">
        <f>M276/About!$B$128</f>
        <v>8.0452219639202269</v>
      </c>
      <c r="S276" s="87"/>
    </row>
    <row r="277" spans="1:19" x14ac:dyDescent="0.35">
      <c r="A277" s="47">
        <v>2020</v>
      </c>
      <c r="B277" t="s">
        <v>970</v>
      </c>
      <c r="C277" t="s">
        <v>969</v>
      </c>
      <c r="D277" t="s">
        <v>895</v>
      </c>
      <c r="E277" t="s">
        <v>919</v>
      </c>
      <c r="F277" t="s">
        <v>915</v>
      </c>
      <c r="G277" t="s">
        <v>928</v>
      </c>
      <c r="H277" t="s">
        <v>929</v>
      </c>
      <c r="I277">
        <v>7.0000000000000007E-2</v>
      </c>
      <c r="J277">
        <v>5.9999998999999998E-2</v>
      </c>
      <c r="K277">
        <v>-3.2999999519999998</v>
      </c>
      <c r="L277" s="59" t="b">
        <f t="shared" si="16"/>
        <v>1</v>
      </c>
      <c r="M277" s="91">
        <f>IF(L277=TRUE,(K277+'NPV Calcs'!$D$14)*About!$B$119,K277*About!$B$119)</f>
        <v>4.2760592762554461</v>
      </c>
      <c r="N277" s="91" t="str">
        <f t="shared" si="17"/>
        <v>ngps - production</v>
      </c>
      <c r="O277" s="91" t="str">
        <f t="shared" si="18"/>
        <v>methane capture</v>
      </c>
      <c r="P277" s="49" t="str">
        <f t="shared" si="19"/>
        <v>ngps - production methane capture</v>
      </c>
      <c r="Q277" s="92">
        <f>(J277*About!$A$116/1000)*10^12</f>
        <v>1679999972</v>
      </c>
      <c r="R277" s="93">
        <f>M277/About!$B$128</f>
        <v>8.0452219639202269</v>
      </c>
      <c r="S277" s="87"/>
    </row>
    <row r="278" spans="1:19" x14ac:dyDescent="0.35">
      <c r="A278" s="47">
        <v>2020</v>
      </c>
      <c r="B278" t="s">
        <v>313</v>
      </c>
      <c r="C278" t="s">
        <v>969</v>
      </c>
      <c r="D278" t="s">
        <v>913</v>
      </c>
      <c r="E278" t="s">
        <v>914</v>
      </c>
      <c r="F278" t="s">
        <v>915</v>
      </c>
      <c r="G278" t="s">
        <v>928</v>
      </c>
      <c r="H278" t="s">
        <v>929</v>
      </c>
      <c r="I278">
        <v>0.109999999</v>
      </c>
      <c r="J278">
        <v>9.0000003999999995E-2</v>
      </c>
      <c r="K278">
        <v>-3.2999999519999998</v>
      </c>
      <c r="L278" s="59" t="b">
        <f t="shared" si="16"/>
        <v>1</v>
      </c>
      <c r="M278" s="91">
        <f>IF(L278=TRUE,(K278+'NPV Calcs'!$D$14)*About!$B$119,K278*About!$B$119)</f>
        <v>4.2760592762554461</v>
      </c>
      <c r="N278" s="91" t="str">
        <f t="shared" si="17"/>
        <v>ngps - production</v>
      </c>
      <c r="O278" s="91" t="str">
        <f t="shared" si="18"/>
        <v>methane capture</v>
      </c>
      <c r="P278" s="49" t="str">
        <f t="shared" si="19"/>
        <v>ngps - production methane capture</v>
      </c>
      <c r="Q278" s="92">
        <f>(J278*About!$A$116/1000)*10^12</f>
        <v>2520000112</v>
      </c>
      <c r="R278" s="93">
        <f>M278/About!$B$128</f>
        <v>8.0452219639202269</v>
      </c>
      <c r="S278" s="87"/>
    </row>
    <row r="279" spans="1:19" x14ac:dyDescent="0.35">
      <c r="A279" s="47">
        <v>2020</v>
      </c>
      <c r="B279" t="s">
        <v>970</v>
      </c>
      <c r="C279" t="s">
        <v>969</v>
      </c>
      <c r="D279" t="s">
        <v>913</v>
      </c>
      <c r="E279" t="s">
        <v>914</v>
      </c>
      <c r="F279" t="s">
        <v>915</v>
      </c>
      <c r="G279" t="s">
        <v>928</v>
      </c>
      <c r="H279" t="s">
        <v>929</v>
      </c>
      <c r="I279">
        <v>0.01</v>
      </c>
      <c r="J279">
        <v>0.01</v>
      </c>
      <c r="K279">
        <v>-3.2999999519999998</v>
      </c>
      <c r="L279" s="59" t="b">
        <f t="shared" si="16"/>
        <v>1</v>
      </c>
      <c r="M279" s="91">
        <f>IF(L279=TRUE,(K279+'NPV Calcs'!$D$14)*About!$B$119,K279*About!$B$119)</f>
        <v>4.2760592762554461</v>
      </c>
      <c r="N279" s="91" t="str">
        <f t="shared" si="17"/>
        <v>ngps - production</v>
      </c>
      <c r="O279" s="91" t="str">
        <f t="shared" si="18"/>
        <v>methane capture</v>
      </c>
      <c r="P279" s="49" t="str">
        <f t="shared" si="19"/>
        <v>ngps - production methane capture</v>
      </c>
      <c r="Q279" s="92">
        <f>(J279*About!$A$116/1000)*10^12</f>
        <v>280000000</v>
      </c>
      <c r="R279" s="93">
        <f>M279/About!$B$128</f>
        <v>8.0452219639202269</v>
      </c>
      <c r="S279" s="87"/>
    </row>
    <row r="280" spans="1:19" x14ac:dyDescent="0.35">
      <c r="A280" s="47">
        <v>2020</v>
      </c>
      <c r="B280" t="s">
        <v>32</v>
      </c>
      <c r="C280" t="s">
        <v>969</v>
      </c>
      <c r="D280" t="s">
        <v>895</v>
      </c>
      <c r="E280" t="s">
        <v>919</v>
      </c>
      <c r="F280" t="s">
        <v>915</v>
      </c>
      <c r="G280" t="s">
        <v>916</v>
      </c>
      <c r="H280" t="s">
        <v>920</v>
      </c>
      <c r="I280">
        <v>0.55000001200000004</v>
      </c>
      <c r="J280">
        <v>0.55000001200000004</v>
      </c>
      <c r="K280">
        <v>-3.2699999809999998</v>
      </c>
      <c r="L280" s="59" t="b">
        <f t="shared" si="16"/>
        <v>1</v>
      </c>
      <c r="M280" s="91">
        <f>IF(L280=TRUE,(K280+'NPV Calcs'!$D$14)*About!$B$119,K280*About!$B$119)</f>
        <v>4.3030008946808138</v>
      </c>
      <c r="N280" s="91" t="str">
        <f t="shared" si="17"/>
        <v>ngps - production</v>
      </c>
      <c r="O280" s="91" t="str">
        <f t="shared" si="18"/>
        <v>methane capture</v>
      </c>
      <c r="P280" s="49" t="str">
        <f t="shared" si="19"/>
        <v>ngps - production methane capture</v>
      </c>
      <c r="Q280" s="92">
        <f>(J280*About!$A$116/1000)*10^12</f>
        <v>15400000336</v>
      </c>
      <c r="R280" s="93">
        <f>M280/About!$B$128</f>
        <v>8.0959114624271642</v>
      </c>
      <c r="S280" s="87"/>
    </row>
    <row r="281" spans="1:19" x14ac:dyDescent="0.35">
      <c r="A281" s="47">
        <v>2020</v>
      </c>
      <c r="B281" t="s">
        <v>32</v>
      </c>
      <c r="C281" t="s">
        <v>969</v>
      </c>
      <c r="D281" t="s">
        <v>895</v>
      </c>
      <c r="E281" t="s">
        <v>921</v>
      </c>
      <c r="F281" t="s">
        <v>915</v>
      </c>
      <c r="G281" t="s">
        <v>916</v>
      </c>
      <c r="H281" t="s">
        <v>920</v>
      </c>
      <c r="I281">
        <v>5.2100000380000004</v>
      </c>
      <c r="J281">
        <v>5.2100000380000004</v>
      </c>
      <c r="K281">
        <v>-3.2699999809999998</v>
      </c>
      <c r="L281" s="59" t="b">
        <f t="shared" si="16"/>
        <v>1</v>
      </c>
      <c r="M281" s="91">
        <f>IF(L281=TRUE,(K281+'NPV Calcs'!$D$14)*About!$B$119,K281*About!$B$119)</f>
        <v>4.3030008946808138</v>
      </c>
      <c r="N281" s="91" t="str">
        <f t="shared" si="17"/>
        <v>ngps - production</v>
      </c>
      <c r="O281" s="91" t="str">
        <f t="shared" si="18"/>
        <v>methane capture</v>
      </c>
      <c r="P281" s="49" t="str">
        <f t="shared" si="19"/>
        <v>ngps - production methane capture</v>
      </c>
      <c r="Q281" s="92">
        <f>(J281*About!$A$116/1000)*10^12</f>
        <v>145880001064</v>
      </c>
      <c r="R281" s="93">
        <f>M281/About!$B$128</f>
        <v>8.0959114624271642</v>
      </c>
      <c r="S281" s="87"/>
    </row>
    <row r="282" spans="1:19" x14ac:dyDescent="0.35">
      <c r="A282" s="47">
        <v>2020</v>
      </c>
      <c r="B282" t="s">
        <v>970</v>
      </c>
      <c r="C282" t="s">
        <v>969</v>
      </c>
      <c r="D282" t="s">
        <v>895</v>
      </c>
      <c r="E282" t="s">
        <v>927</v>
      </c>
      <c r="F282" t="s">
        <v>915</v>
      </c>
      <c r="G282" t="s">
        <v>916</v>
      </c>
      <c r="H282" t="s">
        <v>931</v>
      </c>
      <c r="I282">
        <v>5.170000076</v>
      </c>
      <c r="J282">
        <v>5.170000076</v>
      </c>
      <c r="K282">
        <v>-3.2599999899999998</v>
      </c>
      <c r="L282" s="59" t="b">
        <f t="shared" si="16"/>
        <v>1</v>
      </c>
      <c r="M282" s="91">
        <f>IF(L282=TRUE,(K282+'NPV Calcs'!$D$14)*About!$B$119,K282*About!$B$119)</f>
        <v>4.3119814347546388</v>
      </c>
      <c r="N282" s="91" t="str">
        <f t="shared" si="17"/>
        <v>ngps - production</v>
      </c>
      <c r="O282" s="91" t="str">
        <f t="shared" si="18"/>
        <v>methane capture</v>
      </c>
      <c r="P282" s="49" t="str">
        <f t="shared" si="19"/>
        <v>ngps - production methane capture</v>
      </c>
      <c r="Q282" s="92">
        <f>(J282*About!$A$116/1000)*10^12</f>
        <v>144760002128</v>
      </c>
      <c r="R282" s="93">
        <f>M282/About!$B$128</f>
        <v>8.1128079630559089</v>
      </c>
      <c r="S282" s="87"/>
    </row>
    <row r="283" spans="1:19" x14ac:dyDescent="0.35">
      <c r="A283" s="47">
        <v>2020</v>
      </c>
      <c r="B283" t="s">
        <v>158</v>
      </c>
      <c r="C283" t="s">
        <v>969</v>
      </c>
      <c r="D283" t="s">
        <v>913</v>
      </c>
      <c r="E283" t="s">
        <v>922</v>
      </c>
      <c r="F283" t="s">
        <v>915</v>
      </c>
      <c r="G283" t="s">
        <v>916</v>
      </c>
      <c r="H283" t="s">
        <v>923</v>
      </c>
      <c r="I283">
        <v>0</v>
      </c>
      <c r="J283">
        <v>0</v>
      </c>
      <c r="K283">
        <v>-3.2599999899999998</v>
      </c>
      <c r="L283" s="59" t="b">
        <f t="shared" si="16"/>
        <v>1</v>
      </c>
      <c r="M283" s="91">
        <f>IF(L283=TRUE,(K283+'NPV Calcs'!$D$14)*About!$B$119,K283*About!$B$119)</f>
        <v>4.3119814347546388</v>
      </c>
      <c r="N283" s="91" t="str">
        <f t="shared" si="17"/>
        <v>ngps - production</v>
      </c>
      <c r="O283" s="91" t="str">
        <f t="shared" si="18"/>
        <v>methane capture</v>
      </c>
      <c r="P283" s="49" t="str">
        <f t="shared" si="19"/>
        <v>ngps - production methane capture</v>
      </c>
      <c r="Q283" s="92">
        <f>(J283*About!$A$116/1000)*10^12</f>
        <v>0</v>
      </c>
      <c r="R283" s="93">
        <f>M283/About!$B$128</f>
        <v>8.1128079630559089</v>
      </c>
      <c r="S283" s="87"/>
    </row>
    <row r="284" spans="1:19" x14ac:dyDescent="0.35">
      <c r="A284" s="47">
        <v>2020</v>
      </c>
      <c r="B284" t="s">
        <v>158</v>
      </c>
      <c r="C284" t="s">
        <v>969</v>
      </c>
      <c r="D284" t="s">
        <v>895</v>
      </c>
      <c r="E284" t="s">
        <v>927</v>
      </c>
      <c r="F284" t="s">
        <v>915</v>
      </c>
      <c r="G284" t="s">
        <v>916</v>
      </c>
      <c r="H284" t="s">
        <v>923</v>
      </c>
      <c r="I284">
        <v>2.9999998999999999E-2</v>
      </c>
      <c r="J284">
        <v>2.9999998999999999E-2</v>
      </c>
      <c r="K284">
        <v>-3.2599999899999998</v>
      </c>
      <c r="L284" s="59" t="b">
        <f t="shared" si="16"/>
        <v>1</v>
      </c>
      <c r="M284" s="91">
        <f>IF(L284=TRUE,(K284+'NPV Calcs'!$D$14)*About!$B$119,K284*About!$B$119)</f>
        <v>4.3119814347546388</v>
      </c>
      <c r="N284" s="91" t="str">
        <f t="shared" si="17"/>
        <v>ngps - production</v>
      </c>
      <c r="O284" s="91" t="str">
        <f t="shared" si="18"/>
        <v>methane capture</v>
      </c>
      <c r="P284" s="49" t="str">
        <f t="shared" si="19"/>
        <v>ngps - production methane capture</v>
      </c>
      <c r="Q284" s="92">
        <f>(J284*About!$A$116/1000)*10^12</f>
        <v>839999971.99999988</v>
      </c>
      <c r="R284" s="93">
        <f>M284/About!$B$128</f>
        <v>8.1128079630559089</v>
      </c>
      <c r="S284" s="87"/>
    </row>
    <row r="285" spans="1:19" x14ac:dyDescent="0.35">
      <c r="A285" s="47">
        <v>2020</v>
      </c>
      <c r="B285" t="s">
        <v>256</v>
      </c>
      <c r="C285" t="s">
        <v>969</v>
      </c>
      <c r="D285" t="s">
        <v>913</v>
      </c>
      <c r="E285" t="s">
        <v>922</v>
      </c>
      <c r="F285" t="s">
        <v>915</v>
      </c>
      <c r="G285" t="s">
        <v>916</v>
      </c>
      <c r="H285" t="s">
        <v>931</v>
      </c>
      <c r="I285">
        <v>0.560000002</v>
      </c>
      <c r="J285">
        <v>0.560000002</v>
      </c>
      <c r="K285">
        <v>-3.2400000100000002</v>
      </c>
      <c r="L285" s="59" t="b">
        <f t="shared" si="16"/>
        <v>1</v>
      </c>
      <c r="M285" s="91">
        <f>IF(L285=TRUE,(K285+'NPV Calcs'!$D$14)*About!$B$119,K285*About!$B$119)</f>
        <v>4.3299425131061797</v>
      </c>
      <c r="N285" s="91" t="str">
        <f t="shared" si="17"/>
        <v>ngps - production</v>
      </c>
      <c r="O285" s="91" t="str">
        <f t="shared" si="18"/>
        <v>methane capture</v>
      </c>
      <c r="P285" s="49" t="str">
        <f t="shared" si="19"/>
        <v>ngps - production methane capture</v>
      </c>
      <c r="Q285" s="92">
        <f>(J285*About!$A$116/1000)*10^12</f>
        <v>15680000056</v>
      </c>
      <c r="R285" s="93">
        <f>M285/About!$B$128</f>
        <v>8.1466009609340979</v>
      </c>
      <c r="S285" s="87"/>
    </row>
    <row r="286" spans="1:19" x14ac:dyDescent="0.35">
      <c r="A286" s="47">
        <v>2020</v>
      </c>
      <c r="B286" t="s">
        <v>82</v>
      </c>
      <c r="C286" t="s">
        <v>969</v>
      </c>
      <c r="D286" t="s">
        <v>895</v>
      </c>
      <c r="E286" t="s">
        <v>924</v>
      </c>
      <c r="F286" t="s">
        <v>925</v>
      </c>
      <c r="G286" t="s">
        <v>916</v>
      </c>
      <c r="H286" t="s">
        <v>938</v>
      </c>
      <c r="I286">
        <v>121.11000060000001</v>
      </c>
      <c r="J286">
        <v>121.11000060000001</v>
      </c>
      <c r="K286">
        <v>-3.2300000190000002</v>
      </c>
      <c r="L286" s="59" t="b">
        <f t="shared" si="16"/>
        <v>1</v>
      </c>
      <c r="M286" s="91">
        <f>IF(L286=TRUE,(K286+'NPV Calcs'!$D$14)*About!$B$119,K286*About!$B$119)</f>
        <v>4.3389230531800056</v>
      </c>
      <c r="N286" s="91" t="str">
        <f t="shared" si="17"/>
        <v>ngps - T&amp;D</v>
      </c>
      <c r="O286" s="91" t="str">
        <f t="shared" si="18"/>
        <v>methane capture</v>
      </c>
      <c r="P286" s="49" t="str">
        <f t="shared" si="19"/>
        <v>ngps - T&amp;D methane capture</v>
      </c>
      <c r="Q286" s="92">
        <f>(J286*About!$A$116/1000)*10^12</f>
        <v>3391080016800</v>
      </c>
      <c r="R286" s="93">
        <f>M286/About!$B$128</f>
        <v>8.1634974615628444</v>
      </c>
      <c r="S286" s="87"/>
    </row>
    <row r="287" spans="1:19" x14ac:dyDescent="0.35">
      <c r="A287" s="47">
        <v>2020</v>
      </c>
      <c r="B287" t="s">
        <v>82</v>
      </c>
      <c r="C287" t="s">
        <v>969</v>
      </c>
      <c r="D287" t="s">
        <v>895</v>
      </c>
      <c r="E287" t="s">
        <v>924</v>
      </c>
      <c r="F287" t="s">
        <v>925</v>
      </c>
      <c r="G287" t="s">
        <v>928</v>
      </c>
      <c r="H287" t="s">
        <v>936</v>
      </c>
      <c r="I287">
        <v>330.4500122</v>
      </c>
      <c r="J287">
        <v>280.89001459999997</v>
      </c>
      <c r="K287">
        <v>-3.2300000190000002</v>
      </c>
      <c r="L287" s="59" t="b">
        <f t="shared" si="16"/>
        <v>1</v>
      </c>
      <c r="M287" s="91">
        <f>IF(L287=TRUE,(K287+'NPV Calcs'!$D$14)*About!$B$119,K287*About!$B$119)</f>
        <v>4.3389230531800056</v>
      </c>
      <c r="N287" s="91" t="str">
        <f t="shared" si="17"/>
        <v>ngps - T&amp;D</v>
      </c>
      <c r="O287" s="91" t="str">
        <f t="shared" si="18"/>
        <v>methane capture</v>
      </c>
      <c r="P287" s="49" t="str">
        <f t="shared" si="19"/>
        <v>ngps - T&amp;D methane capture</v>
      </c>
      <c r="Q287" s="92">
        <f>(J287*About!$A$116/1000)*10^12</f>
        <v>7864920408799.999</v>
      </c>
      <c r="R287" s="93">
        <f>M287/About!$B$128</f>
        <v>8.1634974615628444</v>
      </c>
      <c r="S287" s="87"/>
    </row>
    <row r="288" spans="1:19" x14ac:dyDescent="0.35">
      <c r="A288" s="47">
        <v>2020</v>
      </c>
      <c r="B288" t="s">
        <v>82</v>
      </c>
      <c r="C288" t="s">
        <v>969</v>
      </c>
      <c r="D288" t="s">
        <v>913</v>
      </c>
      <c r="E288" t="s">
        <v>935</v>
      </c>
      <c r="F288" t="s">
        <v>925</v>
      </c>
      <c r="G288" t="s">
        <v>928</v>
      </c>
      <c r="H288" t="s">
        <v>936</v>
      </c>
      <c r="I288">
        <v>2.7300000190000002</v>
      </c>
      <c r="J288">
        <v>2.3199999330000001</v>
      </c>
      <c r="K288">
        <v>-3.2300000190000002</v>
      </c>
      <c r="L288" s="59" t="b">
        <f t="shared" si="16"/>
        <v>1</v>
      </c>
      <c r="M288" s="91">
        <f>IF(L288=TRUE,(K288+'NPV Calcs'!$D$14)*About!$B$119,K288*About!$B$119)</f>
        <v>4.3389230531800056</v>
      </c>
      <c r="N288" s="91" t="str">
        <f t="shared" si="17"/>
        <v>ngps - T&amp;D</v>
      </c>
      <c r="O288" s="91" t="str">
        <f t="shared" si="18"/>
        <v>methane capture</v>
      </c>
      <c r="P288" s="49" t="str">
        <f t="shared" si="19"/>
        <v>ngps - T&amp;D methane capture</v>
      </c>
      <c r="Q288" s="92">
        <f>(J288*About!$A$116/1000)*10^12</f>
        <v>64959998124.000008</v>
      </c>
      <c r="R288" s="93">
        <f>M288/About!$B$128</f>
        <v>8.1634974615628444</v>
      </c>
      <c r="S288" s="87"/>
    </row>
    <row r="289" spans="1:19" x14ac:dyDescent="0.35">
      <c r="A289" s="47">
        <v>2020</v>
      </c>
      <c r="B289" t="s">
        <v>313</v>
      </c>
      <c r="C289" t="s">
        <v>969</v>
      </c>
      <c r="D289" t="s">
        <v>913</v>
      </c>
      <c r="E289" t="s">
        <v>922</v>
      </c>
      <c r="F289" t="s">
        <v>915</v>
      </c>
      <c r="G289" t="s">
        <v>916</v>
      </c>
      <c r="H289" t="s">
        <v>931</v>
      </c>
      <c r="I289">
        <v>3.869999886</v>
      </c>
      <c r="J289">
        <v>3.869999886</v>
      </c>
      <c r="K289">
        <v>-3.2200000289999999</v>
      </c>
      <c r="L289" s="59" t="b">
        <f t="shared" si="16"/>
        <v>1</v>
      </c>
      <c r="M289" s="91">
        <f>IF(L289=TRUE,(K289+'NPV Calcs'!$D$14)*About!$B$119,K289*About!$B$119)</f>
        <v>4.3479035923557765</v>
      </c>
      <c r="N289" s="91" t="str">
        <f t="shared" si="17"/>
        <v>ngps - production</v>
      </c>
      <c r="O289" s="91" t="str">
        <f t="shared" si="18"/>
        <v>methane capture</v>
      </c>
      <c r="P289" s="49" t="str">
        <f t="shared" si="19"/>
        <v>ngps - production methane capture</v>
      </c>
      <c r="Q289" s="92">
        <f>(J289*About!$A$116/1000)*10^12</f>
        <v>108359996808</v>
      </c>
      <c r="R289" s="93">
        <f>M289/About!$B$128</f>
        <v>8.1803939605019398</v>
      </c>
      <c r="S289" s="87"/>
    </row>
    <row r="290" spans="1:19" x14ac:dyDescent="0.35">
      <c r="A290" s="47">
        <v>2020</v>
      </c>
      <c r="B290" t="s">
        <v>158</v>
      </c>
      <c r="C290" t="s">
        <v>969</v>
      </c>
      <c r="D290" t="s">
        <v>913</v>
      </c>
      <c r="E290" t="s">
        <v>914</v>
      </c>
      <c r="F290" t="s">
        <v>915</v>
      </c>
      <c r="G290" t="s">
        <v>928</v>
      </c>
      <c r="H290" t="s">
        <v>929</v>
      </c>
      <c r="I290">
        <v>6.6100001339999999</v>
      </c>
      <c r="J290">
        <v>5.6199998860000004</v>
      </c>
      <c r="K290">
        <v>-3.2000000480000002</v>
      </c>
      <c r="L290" s="59" t="b">
        <f t="shared" si="16"/>
        <v>1</v>
      </c>
      <c r="M290" s="91">
        <f>IF(L290=TRUE,(K290+'NPV Calcs'!$D$14)*About!$B$119,K290*About!$B$119)</f>
        <v>4.3658646716053724</v>
      </c>
      <c r="N290" s="91" t="str">
        <f t="shared" si="17"/>
        <v>ngps - production</v>
      </c>
      <c r="O290" s="91" t="str">
        <f t="shared" si="18"/>
        <v>methane capture</v>
      </c>
      <c r="P290" s="49" t="str">
        <f t="shared" si="19"/>
        <v>ngps - production methane capture</v>
      </c>
      <c r="Q290" s="92">
        <f>(J290*About!$A$116/1000)*10^12</f>
        <v>157359996808</v>
      </c>
      <c r="R290" s="93">
        <f>M290/About!$B$128</f>
        <v>8.2141869600697817</v>
      </c>
      <c r="S290" s="87"/>
    </row>
    <row r="291" spans="1:19" x14ac:dyDescent="0.35">
      <c r="A291" s="47">
        <v>2020</v>
      </c>
      <c r="B291" t="s">
        <v>158</v>
      </c>
      <c r="C291" t="s">
        <v>969</v>
      </c>
      <c r="D291" t="s">
        <v>895</v>
      </c>
      <c r="E291" t="s">
        <v>921</v>
      </c>
      <c r="F291" t="s">
        <v>915</v>
      </c>
      <c r="G291" t="s">
        <v>928</v>
      </c>
      <c r="H291" t="s">
        <v>929</v>
      </c>
      <c r="I291">
        <v>2.9999998999999999E-2</v>
      </c>
      <c r="J291">
        <v>2.9999998999999999E-2</v>
      </c>
      <c r="K291">
        <v>-3.2000000480000002</v>
      </c>
      <c r="L291" s="59" t="b">
        <f t="shared" si="16"/>
        <v>1</v>
      </c>
      <c r="M291" s="91">
        <f>IF(L291=TRUE,(K291+'NPV Calcs'!$D$14)*About!$B$119,K291*About!$B$119)</f>
        <v>4.3658646716053724</v>
      </c>
      <c r="N291" s="91" t="str">
        <f t="shared" si="17"/>
        <v>ngps - production</v>
      </c>
      <c r="O291" s="91" t="str">
        <f t="shared" si="18"/>
        <v>methane capture</v>
      </c>
      <c r="P291" s="49" t="str">
        <f t="shared" si="19"/>
        <v>ngps - production methane capture</v>
      </c>
      <c r="Q291" s="92">
        <f>(J291*About!$A$116/1000)*10^12</f>
        <v>839999971.99999988</v>
      </c>
      <c r="R291" s="93">
        <f>M291/About!$B$128</f>
        <v>8.2141869600697817</v>
      </c>
      <c r="S291" s="87"/>
    </row>
    <row r="292" spans="1:19" x14ac:dyDescent="0.35">
      <c r="A292" s="47">
        <v>2020</v>
      </c>
      <c r="B292" t="s">
        <v>158</v>
      </c>
      <c r="C292" t="s">
        <v>969</v>
      </c>
      <c r="D292" t="s">
        <v>895</v>
      </c>
      <c r="E292" t="s">
        <v>919</v>
      </c>
      <c r="F292" t="s">
        <v>915</v>
      </c>
      <c r="G292" t="s">
        <v>928</v>
      </c>
      <c r="H292" t="s">
        <v>929</v>
      </c>
      <c r="I292">
        <v>19.190000529999999</v>
      </c>
      <c r="J292">
        <v>16.309999470000001</v>
      </c>
      <c r="K292">
        <v>-3.2000000480000002</v>
      </c>
      <c r="L292" s="59" t="b">
        <f t="shared" si="16"/>
        <v>1</v>
      </c>
      <c r="M292" s="91">
        <f>IF(L292=TRUE,(K292+'NPV Calcs'!$D$14)*About!$B$119,K292*About!$B$119)</f>
        <v>4.3658646716053724</v>
      </c>
      <c r="N292" s="91" t="str">
        <f t="shared" si="17"/>
        <v>ngps - production</v>
      </c>
      <c r="O292" s="91" t="str">
        <f t="shared" si="18"/>
        <v>methane capture</v>
      </c>
      <c r="P292" s="49" t="str">
        <f t="shared" si="19"/>
        <v>ngps - production methane capture</v>
      </c>
      <c r="Q292" s="92">
        <f>(J292*About!$A$116/1000)*10^12</f>
        <v>456679985160</v>
      </c>
      <c r="R292" s="93">
        <f>M292/About!$B$128</f>
        <v>8.2141869600697817</v>
      </c>
      <c r="S292" s="87"/>
    </row>
    <row r="293" spans="1:19" x14ac:dyDescent="0.35">
      <c r="A293" s="47">
        <v>2020</v>
      </c>
      <c r="B293" t="s">
        <v>970</v>
      </c>
      <c r="C293" t="s">
        <v>969</v>
      </c>
      <c r="D293" t="s">
        <v>913</v>
      </c>
      <c r="E293" t="s">
        <v>922</v>
      </c>
      <c r="F293" t="s">
        <v>915</v>
      </c>
      <c r="G293" t="s">
        <v>916</v>
      </c>
      <c r="H293" t="s">
        <v>931</v>
      </c>
      <c r="I293">
        <v>0.14000000100000001</v>
      </c>
      <c r="J293">
        <v>0.14000000100000001</v>
      </c>
      <c r="K293">
        <v>-3.1600000860000002</v>
      </c>
      <c r="L293" s="59" t="b">
        <f t="shared" si="16"/>
        <v>1</v>
      </c>
      <c r="M293" s="91">
        <f>IF(L293=TRUE,(K293+'NPV Calcs'!$D$14)*About!$B$119,K293*About!$B$119)</f>
        <v>4.4017868301045651</v>
      </c>
      <c r="N293" s="91" t="str">
        <f t="shared" si="17"/>
        <v>ngps - production</v>
      </c>
      <c r="O293" s="91" t="str">
        <f t="shared" si="18"/>
        <v>methane capture</v>
      </c>
      <c r="P293" s="49" t="str">
        <f t="shared" si="19"/>
        <v>ngps - production methane capture</v>
      </c>
      <c r="Q293" s="92">
        <f>(J293*About!$A$116/1000)*10^12</f>
        <v>3920000028.0000005</v>
      </c>
      <c r="R293" s="93">
        <f>M293/About!$B$128</f>
        <v>8.2817729592054636</v>
      </c>
      <c r="S293" s="87"/>
    </row>
    <row r="294" spans="1:19" x14ac:dyDescent="0.35">
      <c r="A294" s="47">
        <v>2020</v>
      </c>
      <c r="B294" t="s">
        <v>156</v>
      </c>
      <c r="C294" t="s">
        <v>969</v>
      </c>
      <c r="D294" t="s">
        <v>895</v>
      </c>
      <c r="E294" t="s">
        <v>927</v>
      </c>
      <c r="F294" t="s">
        <v>915</v>
      </c>
      <c r="G294" t="s">
        <v>916</v>
      </c>
      <c r="H294" t="s">
        <v>931</v>
      </c>
      <c r="I294">
        <v>6.0599999430000002</v>
      </c>
      <c r="J294">
        <v>6.0599999430000002</v>
      </c>
      <c r="K294">
        <v>-3.1600000860000002</v>
      </c>
      <c r="L294" s="59" t="b">
        <f t="shared" si="16"/>
        <v>1</v>
      </c>
      <c r="M294" s="91">
        <f>IF(L294=TRUE,(K294+'NPV Calcs'!$D$14)*About!$B$119,K294*About!$B$119)</f>
        <v>4.4017868301045651</v>
      </c>
      <c r="N294" s="91" t="str">
        <f t="shared" si="17"/>
        <v>ngps - production</v>
      </c>
      <c r="O294" s="91" t="str">
        <f t="shared" si="18"/>
        <v>methane capture</v>
      </c>
      <c r="P294" s="49" t="str">
        <f t="shared" si="19"/>
        <v>ngps - production methane capture</v>
      </c>
      <c r="Q294" s="92">
        <f>(J294*About!$A$116/1000)*10^12</f>
        <v>169679998404</v>
      </c>
      <c r="R294" s="93">
        <f>M294/About!$B$128</f>
        <v>8.2817729592054636</v>
      </c>
      <c r="S294" s="87"/>
    </row>
    <row r="295" spans="1:19" x14ac:dyDescent="0.35">
      <c r="A295" s="47">
        <v>2020</v>
      </c>
      <c r="B295" t="s">
        <v>61</v>
      </c>
      <c r="C295" t="s">
        <v>969</v>
      </c>
      <c r="D295" t="s">
        <v>895</v>
      </c>
      <c r="E295" t="s">
        <v>927</v>
      </c>
      <c r="F295" t="s">
        <v>915</v>
      </c>
      <c r="G295" t="s">
        <v>916</v>
      </c>
      <c r="H295" t="s">
        <v>931</v>
      </c>
      <c r="I295">
        <v>2</v>
      </c>
      <c r="J295">
        <v>2</v>
      </c>
      <c r="K295">
        <v>-3.1500000950000002</v>
      </c>
      <c r="L295" s="59" t="b">
        <f t="shared" si="16"/>
        <v>1</v>
      </c>
      <c r="M295" s="91">
        <f>IF(L295=TRUE,(K295+'NPV Calcs'!$D$14)*About!$B$119,K295*About!$B$119)</f>
        <v>4.41076737017839</v>
      </c>
      <c r="N295" s="91" t="str">
        <f t="shared" si="17"/>
        <v>ngps - production</v>
      </c>
      <c r="O295" s="91" t="str">
        <f t="shared" si="18"/>
        <v>methane capture</v>
      </c>
      <c r="P295" s="49" t="str">
        <f t="shared" si="19"/>
        <v>ngps - production methane capture</v>
      </c>
      <c r="Q295" s="92">
        <f>(J295*About!$A$116/1000)*10^12</f>
        <v>56000000000</v>
      </c>
      <c r="R295" s="93">
        <f>M295/About!$B$128</f>
        <v>8.2986694598342083</v>
      </c>
      <c r="S295" s="87"/>
    </row>
    <row r="296" spans="1:19" x14ac:dyDescent="0.35">
      <c r="A296" s="47">
        <v>2020</v>
      </c>
      <c r="B296" t="s">
        <v>82</v>
      </c>
      <c r="C296" t="s">
        <v>969</v>
      </c>
      <c r="D296" t="s">
        <v>895</v>
      </c>
      <c r="E296" t="s">
        <v>921</v>
      </c>
      <c r="F296" t="s">
        <v>915</v>
      </c>
      <c r="G296" t="s">
        <v>928</v>
      </c>
      <c r="H296" t="s">
        <v>929</v>
      </c>
      <c r="I296">
        <v>19.450000760000002</v>
      </c>
      <c r="J296">
        <v>16.540000920000001</v>
      </c>
      <c r="K296">
        <v>-3.119999886</v>
      </c>
      <c r="L296" s="59" t="b">
        <f t="shared" si="16"/>
        <v>1</v>
      </c>
      <c r="M296" s="91">
        <f>IF(L296=TRUE,(K296+'NPV Calcs'!$D$14)*About!$B$119,K296*About!$B$119)</f>
        <v>4.4377092023408027</v>
      </c>
      <c r="N296" s="91" t="str">
        <f t="shared" si="17"/>
        <v>ngps - production</v>
      </c>
      <c r="O296" s="91" t="str">
        <f t="shared" si="18"/>
        <v>methane capture</v>
      </c>
      <c r="P296" s="49" t="str">
        <f t="shared" si="19"/>
        <v>ngps - production methane capture</v>
      </c>
      <c r="Q296" s="92">
        <f>(J296*About!$A$116/1000)*10^12</f>
        <v>463120025760.00006</v>
      </c>
      <c r="R296" s="93">
        <f>M296/About!$B$128</f>
        <v>8.3493593604782212</v>
      </c>
      <c r="S296" s="87"/>
    </row>
    <row r="297" spans="1:19" x14ac:dyDescent="0.35">
      <c r="A297" s="47">
        <v>2020</v>
      </c>
      <c r="B297" t="s">
        <v>82</v>
      </c>
      <c r="C297" t="s">
        <v>969</v>
      </c>
      <c r="D297" t="s">
        <v>895</v>
      </c>
      <c r="E297" t="s">
        <v>919</v>
      </c>
      <c r="F297" t="s">
        <v>915</v>
      </c>
      <c r="G297" t="s">
        <v>928</v>
      </c>
      <c r="H297" t="s">
        <v>929</v>
      </c>
      <c r="I297">
        <v>19.510000229999999</v>
      </c>
      <c r="J297">
        <v>16.579999919999999</v>
      </c>
      <c r="K297">
        <v>-3.119999886</v>
      </c>
      <c r="L297" s="59" t="b">
        <f t="shared" si="16"/>
        <v>1</v>
      </c>
      <c r="M297" s="91">
        <f>IF(L297=TRUE,(K297+'NPV Calcs'!$D$14)*About!$B$119,K297*About!$B$119)</f>
        <v>4.4377092023408027</v>
      </c>
      <c r="N297" s="91" t="str">
        <f t="shared" si="17"/>
        <v>ngps - production</v>
      </c>
      <c r="O297" s="91" t="str">
        <f t="shared" si="18"/>
        <v>methane capture</v>
      </c>
      <c r="P297" s="49" t="str">
        <f t="shared" si="19"/>
        <v>ngps - production methane capture</v>
      </c>
      <c r="Q297" s="92">
        <f>(J297*About!$A$116/1000)*10^12</f>
        <v>464239997759.99994</v>
      </c>
      <c r="R297" s="93">
        <f>M297/About!$B$128</f>
        <v>8.3493593604782212</v>
      </c>
      <c r="S297" s="87"/>
    </row>
    <row r="298" spans="1:19" x14ac:dyDescent="0.35">
      <c r="A298" s="47">
        <v>2020</v>
      </c>
      <c r="B298" t="s">
        <v>82</v>
      </c>
      <c r="C298" t="s">
        <v>969</v>
      </c>
      <c r="D298" t="s">
        <v>913</v>
      </c>
      <c r="E298" t="s">
        <v>914</v>
      </c>
      <c r="F298" t="s">
        <v>915</v>
      </c>
      <c r="G298" t="s">
        <v>928</v>
      </c>
      <c r="H298" t="s">
        <v>929</v>
      </c>
      <c r="I298">
        <v>7.0399999619999996</v>
      </c>
      <c r="J298">
        <v>5.9899997709999999</v>
      </c>
      <c r="K298">
        <v>-3.119999886</v>
      </c>
      <c r="L298" s="59" t="b">
        <f t="shared" si="16"/>
        <v>1</v>
      </c>
      <c r="M298" s="91">
        <f>IF(L298=TRUE,(K298+'NPV Calcs'!$D$14)*About!$B$119,K298*About!$B$119)</f>
        <v>4.4377092023408027</v>
      </c>
      <c r="N298" s="91" t="str">
        <f t="shared" si="17"/>
        <v>ngps - production</v>
      </c>
      <c r="O298" s="91" t="str">
        <f t="shared" si="18"/>
        <v>methane capture</v>
      </c>
      <c r="P298" s="49" t="str">
        <f t="shared" si="19"/>
        <v>ngps - production methane capture</v>
      </c>
      <c r="Q298" s="92">
        <f>(J298*About!$A$116/1000)*10^12</f>
        <v>167719993588</v>
      </c>
      <c r="R298" s="93">
        <f>M298/About!$B$128</f>
        <v>8.3493593604782212</v>
      </c>
      <c r="S298" s="87"/>
    </row>
    <row r="299" spans="1:19" x14ac:dyDescent="0.35">
      <c r="A299" s="47">
        <v>2020</v>
      </c>
      <c r="B299" t="s">
        <v>938</v>
      </c>
      <c r="C299" t="s">
        <v>969</v>
      </c>
      <c r="D299" t="s">
        <v>895</v>
      </c>
      <c r="E299" t="s">
        <v>919</v>
      </c>
      <c r="F299" t="s">
        <v>915</v>
      </c>
      <c r="G299" t="s">
        <v>928</v>
      </c>
      <c r="H299" t="s">
        <v>929</v>
      </c>
      <c r="I299">
        <v>3.4700000289999999</v>
      </c>
      <c r="J299">
        <v>2.9500000480000002</v>
      </c>
      <c r="K299">
        <v>-3.079999924</v>
      </c>
      <c r="L299" s="59" t="b">
        <f t="shared" si="16"/>
        <v>1</v>
      </c>
      <c r="M299" s="91">
        <f>IF(L299=TRUE,(K299+'NPV Calcs'!$D$14)*About!$B$119,K299*About!$B$119)</f>
        <v>4.4736313608399954</v>
      </c>
      <c r="N299" s="91" t="str">
        <f t="shared" si="17"/>
        <v>ngps - production</v>
      </c>
      <c r="O299" s="91" t="str">
        <f t="shared" si="18"/>
        <v>methane capture</v>
      </c>
      <c r="P299" s="49" t="str">
        <f t="shared" si="19"/>
        <v>ngps - production methane capture</v>
      </c>
      <c r="Q299" s="92">
        <f>(J299*About!$A$116/1000)*10^12</f>
        <v>82600001344</v>
      </c>
      <c r="R299" s="93">
        <f>M299/About!$B$128</f>
        <v>8.4169453596139032</v>
      </c>
      <c r="S299" s="87"/>
    </row>
    <row r="300" spans="1:19" x14ac:dyDescent="0.35">
      <c r="A300" s="47">
        <v>2020</v>
      </c>
      <c r="B300" t="s">
        <v>938</v>
      </c>
      <c r="C300" t="s">
        <v>969</v>
      </c>
      <c r="D300" t="s">
        <v>895</v>
      </c>
      <c r="E300" t="s">
        <v>921</v>
      </c>
      <c r="F300" t="s">
        <v>915</v>
      </c>
      <c r="G300" t="s">
        <v>928</v>
      </c>
      <c r="H300" t="s">
        <v>929</v>
      </c>
      <c r="I300">
        <v>2.9999998999999999E-2</v>
      </c>
      <c r="J300">
        <v>0.02</v>
      </c>
      <c r="K300">
        <v>-3.079999924</v>
      </c>
      <c r="L300" s="59" t="b">
        <f t="shared" si="16"/>
        <v>1</v>
      </c>
      <c r="M300" s="91">
        <f>IF(L300=TRUE,(K300+'NPV Calcs'!$D$14)*About!$B$119,K300*About!$B$119)</f>
        <v>4.4736313608399954</v>
      </c>
      <c r="N300" s="91" t="str">
        <f t="shared" si="17"/>
        <v>ngps - production</v>
      </c>
      <c r="O300" s="91" t="str">
        <f t="shared" si="18"/>
        <v>methane capture</v>
      </c>
      <c r="P300" s="49" t="str">
        <f t="shared" si="19"/>
        <v>ngps - production methane capture</v>
      </c>
      <c r="Q300" s="92">
        <f>(J300*About!$A$116/1000)*10^12</f>
        <v>560000000</v>
      </c>
      <c r="R300" s="93">
        <f>M300/About!$B$128</f>
        <v>8.4169453596139032</v>
      </c>
      <c r="S300" s="87"/>
    </row>
    <row r="301" spans="1:19" x14ac:dyDescent="0.35">
      <c r="A301" s="47">
        <v>2020</v>
      </c>
      <c r="B301" t="s">
        <v>938</v>
      </c>
      <c r="C301" t="s">
        <v>969</v>
      </c>
      <c r="D301" t="s">
        <v>913</v>
      </c>
      <c r="E301" t="s">
        <v>918</v>
      </c>
      <c r="F301" t="s">
        <v>915</v>
      </c>
      <c r="G301" t="s">
        <v>928</v>
      </c>
      <c r="H301" t="s">
        <v>929</v>
      </c>
      <c r="I301">
        <v>0</v>
      </c>
      <c r="J301">
        <v>0</v>
      </c>
      <c r="K301">
        <v>-3.079999924</v>
      </c>
      <c r="L301" s="59" t="b">
        <f t="shared" si="16"/>
        <v>1</v>
      </c>
      <c r="M301" s="91">
        <f>IF(L301=TRUE,(K301+'NPV Calcs'!$D$14)*About!$B$119,K301*About!$B$119)</f>
        <v>4.4736313608399954</v>
      </c>
      <c r="N301" s="91" t="str">
        <f t="shared" si="17"/>
        <v>ngps - production</v>
      </c>
      <c r="O301" s="91" t="str">
        <f t="shared" si="18"/>
        <v>methane capture</v>
      </c>
      <c r="P301" s="49" t="str">
        <f t="shared" si="19"/>
        <v>ngps - production methane capture</v>
      </c>
      <c r="Q301" s="92">
        <f>(J301*About!$A$116/1000)*10^12</f>
        <v>0</v>
      </c>
      <c r="R301" s="93">
        <f>M301/About!$B$128</f>
        <v>8.4169453596139032</v>
      </c>
      <c r="S301" s="87"/>
    </row>
    <row r="302" spans="1:19" x14ac:dyDescent="0.35">
      <c r="A302" s="47">
        <v>2020</v>
      </c>
      <c r="B302" t="s">
        <v>938</v>
      </c>
      <c r="C302" t="s">
        <v>969</v>
      </c>
      <c r="D302" t="s">
        <v>913</v>
      </c>
      <c r="E302" t="s">
        <v>914</v>
      </c>
      <c r="F302" t="s">
        <v>915</v>
      </c>
      <c r="G302" t="s">
        <v>928</v>
      </c>
      <c r="H302" t="s">
        <v>929</v>
      </c>
      <c r="I302">
        <v>0.83999997400000004</v>
      </c>
      <c r="J302">
        <v>0.709999979</v>
      </c>
      <c r="K302">
        <v>-3.079999924</v>
      </c>
      <c r="L302" s="59" t="b">
        <f t="shared" si="16"/>
        <v>1</v>
      </c>
      <c r="M302" s="91">
        <f>IF(L302=TRUE,(K302+'NPV Calcs'!$D$14)*About!$B$119,K302*About!$B$119)</f>
        <v>4.4736313608399954</v>
      </c>
      <c r="N302" s="91" t="str">
        <f t="shared" si="17"/>
        <v>ngps - production</v>
      </c>
      <c r="O302" s="91" t="str">
        <f t="shared" si="18"/>
        <v>methane capture</v>
      </c>
      <c r="P302" s="49" t="str">
        <f t="shared" si="19"/>
        <v>ngps - production methane capture</v>
      </c>
      <c r="Q302" s="92">
        <f>(J302*About!$A$116/1000)*10^12</f>
        <v>19879999412</v>
      </c>
      <c r="R302" s="93">
        <f>M302/About!$B$128</f>
        <v>8.4169453596139032</v>
      </c>
      <c r="S302" s="87"/>
    </row>
    <row r="303" spans="1:19" x14ac:dyDescent="0.35">
      <c r="A303" s="47">
        <v>2020</v>
      </c>
      <c r="B303" t="s">
        <v>171</v>
      </c>
      <c r="C303" t="s">
        <v>969</v>
      </c>
      <c r="D303" t="s">
        <v>913</v>
      </c>
      <c r="E303" t="s">
        <v>914</v>
      </c>
      <c r="F303" t="s">
        <v>915</v>
      </c>
      <c r="G303" t="s">
        <v>916</v>
      </c>
      <c r="H303" t="s">
        <v>926</v>
      </c>
      <c r="I303">
        <v>0.189999998</v>
      </c>
      <c r="J303">
        <v>0.189999998</v>
      </c>
      <c r="K303">
        <v>-3.079999924</v>
      </c>
      <c r="L303" s="59" t="b">
        <f t="shared" si="16"/>
        <v>1</v>
      </c>
      <c r="M303" s="91">
        <f>IF(L303=TRUE,(K303+'NPV Calcs'!$D$14)*About!$B$119,K303*About!$B$119)</f>
        <v>4.4736313608399954</v>
      </c>
      <c r="N303" s="91" t="str">
        <f t="shared" si="17"/>
        <v>ngps - production</v>
      </c>
      <c r="O303" s="91" t="str">
        <f t="shared" si="18"/>
        <v>methane capture</v>
      </c>
      <c r="P303" s="49" t="str">
        <f t="shared" si="19"/>
        <v>ngps - production methane capture</v>
      </c>
      <c r="Q303" s="92">
        <f>(J303*About!$A$116/1000)*10^12</f>
        <v>5319999944</v>
      </c>
      <c r="R303" s="93">
        <f>M303/About!$B$128</f>
        <v>8.4169453596139032</v>
      </c>
      <c r="S303" s="87"/>
    </row>
    <row r="304" spans="1:19" x14ac:dyDescent="0.35">
      <c r="A304" s="47">
        <v>2020</v>
      </c>
      <c r="B304" t="s">
        <v>171</v>
      </c>
      <c r="C304" t="s">
        <v>969</v>
      </c>
      <c r="D304" t="s">
        <v>895</v>
      </c>
      <c r="E304" t="s">
        <v>919</v>
      </c>
      <c r="F304" t="s">
        <v>915</v>
      </c>
      <c r="G304" t="s">
        <v>916</v>
      </c>
      <c r="H304" t="s">
        <v>926</v>
      </c>
      <c r="I304">
        <v>1.3799999949999999</v>
      </c>
      <c r="J304">
        <v>1.3799999949999999</v>
      </c>
      <c r="K304">
        <v>-3.079999924</v>
      </c>
      <c r="L304" s="59" t="b">
        <f t="shared" si="16"/>
        <v>1</v>
      </c>
      <c r="M304" s="91">
        <f>IF(L304=TRUE,(K304+'NPV Calcs'!$D$14)*About!$B$119,K304*About!$B$119)</f>
        <v>4.4736313608399954</v>
      </c>
      <c r="N304" s="91" t="str">
        <f t="shared" si="17"/>
        <v>ngps - production</v>
      </c>
      <c r="O304" s="91" t="str">
        <f t="shared" si="18"/>
        <v>methane capture</v>
      </c>
      <c r="P304" s="49" t="str">
        <f t="shared" si="19"/>
        <v>ngps - production methane capture</v>
      </c>
      <c r="Q304" s="92">
        <f>(J304*About!$A$116/1000)*10^12</f>
        <v>38639999859.999992</v>
      </c>
      <c r="R304" s="93">
        <f>M304/About!$B$128</f>
        <v>8.4169453596139032</v>
      </c>
      <c r="S304" s="87"/>
    </row>
    <row r="305" spans="1:19" x14ac:dyDescent="0.35">
      <c r="A305" s="47">
        <v>2020</v>
      </c>
      <c r="B305" t="s">
        <v>233</v>
      </c>
      <c r="C305" t="s">
        <v>969</v>
      </c>
      <c r="D305" t="s">
        <v>895</v>
      </c>
      <c r="E305" t="s">
        <v>927</v>
      </c>
      <c r="F305" t="s">
        <v>915</v>
      </c>
      <c r="G305" t="s">
        <v>916</v>
      </c>
      <c r="H305" t="s">
        <v>926</v>
      </c>
      <c r="I305">
        <v>0.18000000699999999</v>
      </c>
      <c r="J305">
        <v>0.18000000699999999</v>
      </c>
      <c r="K305">
        <v>-3.0599999430000002</v>
      </c>
      <c r="L305" s="59" t="b">
        <f t="shared" si="16"/>
        <v>1</v>
      </c>
      <c r="M305" s="91">
        <f>IF(L305=TRUE,(K305+'NPV Calcs'!$D$14)*About!$B$119,K305*About!$B$119)</f>
        <v>4.4915924400895912</v>
      </c>
      <c r="N305" s="91" t="str">
        <f t="shared" si="17"/>
        <v>ngps - production</v>
      </c>
      <c r="O305" s="91" t="str">
        <f t="shared" si="18"/>
        <v>methane capture</v>
      </c>
      <c r="P305" s="49" t="str">
        <f t="shared" si="19"/>
        <v>ngps - production methane capture</v>
      </c>
      <c r="Q305" s="92">
        <f>(J305*About!$A$116/1000)*10^12</f>
        <v>5040000195.999999</v>
      </c>
      <c r="R305" s="93">
        <f>M305/About!$B$128</f>
        <v>8.4507383591817433</v>
      </c>
      <c r="S305" s="87"/>
    </row>
    <row r="306" spans="1:19" x14ac:dyDescent="0.35">
      <c r="A306" s="47">
        <v>2020</v>
      </c>
      <c r="B306" t="s">
        <v>233</v>
      </c>
      <c r="C306" t="s">
        <v>969</v>
      </c>
      <c r="D306" t="s">
        <v>913</v>
      </c>
      <c r="E306" t="s">
        <v>922</v>
      </c>
      <c r="F306" t="s">
        <v>915</v>
      </c>
      <c r="G306" t="s">
        <v>916</v>
      </c>
      <c r="H306" t="s">
        <v>926</v>
      </c>
      <c r="I306">
        <v>0.12999999500000001</v>
      </c>
      <c r="J306">
        <v>0.12999999500000001</v>
      </c>
      <c r="K306">
        <v>-3.0599999430000002</v>
      </c>
      <c r="L306" s="59" t="b">
        <f t="shared" si="16"/>
        <v>1</v>
      </c>
      <c r="M306" s="91">
        <f>IF(L306=TRUE,(K306+'NPV Calcs'!$D$14)*About!$B$119,K306*About!$B$119)</f>
        <v>4.4915924400895912</v>
      </c>
      <c r="N306" s="91" t="str">
        <f t="shared" si="17"/>
        <v>ngps - production</v>
      </c>
      <c r="O306" s="91" t="str">
        <f t="shared" si="18"/>
        <v>methane capture</v>
      </c>
      <c r="P306" s="49" t="str">
        <f t="shared" si="19"/>
        <v>ngps - production methane capture</v>
      </c>
      <c r="Q306" s="92">
        <f>(J306*About!$A$116/1000)*10^12</f>
        <v>3639999860</v>
      </c>
      <c r="R306" s="93">
        <f>M306/About!$B$128</f>
        <v>8.4507383591817433</v>
      </c>
      <c r="S306" s="87"/>
    </row>
    <row r="307" spans="1:19" x14ac:dyDescent="0.35">
      <c r="A307" s="47">
        <v>2020</v>
      </c>
      <c r="B307" t="s">
        <v>233</v>
      </c>
      <c r="C307" t="s">
        <v>969</v>
      </c>
      <c r="D307" t="s">
        <v>895</v>
      </c>
      <c r="E307" t="s">
        <v>924</v>
      </c>
      <c r="F307" t="s">
        <v>925</v>
      </c>
      <c r="G307" t="s">
        <v>916</v>
      </c>
      <c r="H307" t="s">
        <v>926</v>
      </c>
      <c r="I307">
        <v>2.9999998999999999E-2</v>
      </c>
      <c r="J307">
        <v>2.9999998999999999E-2</v>
      </c>
      <c r="K307">
        <v>-3.0599999430000002</v>
      </c>
      <c r="L307" s="59" t="b">
        <f t="shared" si="16"/>
        <v>1</v>
      </c>
      <c r="M307" s="91">
        <f>IF(L307=TRUE,(K307+'NPV Calcs'!$D$14)*About!$B$119,K307*About!$B$119)</f>
        <v>4.4915924400895912</v>
      </c>
      <c r="N307" s="91" t="str">
        <f t="shared" si="17"/>
        <v>ngps - T&amp;D</v>
      </c>
      <c r="O307" s="91" t="str">
        <f t="shared" si="18"/>
        <v>methane capture</v>
      </c>
      <c r="P307" s="49" t="str">
        <f t="shared" si="19"/>
        <v>ngps - T&amp;D methane capture</v>
      </c>
      <c r="Q307" s="92">
        <f>(J307*About!$A$116/1000)*10^12</f>
        <v>839999971.99999988</v>
      </c>
      <c r="R307" s="93">
        <f>M307/About!$B$128</f>
        <v>8.4507383591817433</v>
      </c>
      <c r="S307" s="87"/>
    </row>
    <row r="308" spans="1:19" x14ac:dyDescent="0.35">
      <c r="A308" s="47">
        <v>2020</v>
      </c>
      <c r="B308" t="s">
        <v>156</v>
      </c>
      <c r="C308" t="s">
        <v>969</v>
      </c>
      <c r="D308" t="s">
        <v>913</v>
      </c>
      <c r="E308" t="s">
        <v>922</v>
      </c>
      <c r="F308" t="s">
        <v>915</v>
      </c>
      <c r="G308" t="s">
        <v>916</v>
      </c>
      <c r="H308" t="s">
        <v>931</v>
      </c>
      <c r="I308">
        <v>7.2399997709999999</v>
      </c>
      <c r="J308">
        <v>7.2399997709999999</v>
      </c>
      <c r="K308">
        <v>-3.0599999430000002</v>
      </c>
      <c r="L308" s="59" t="b">
        <f t="shared" si="16"/>
        <v>1</v>
      </c>
      <c r="M308" s="91">
        <f>IF(L308=TRUE,(K308+'NPV Calcs'!$D$14)*About!$B$119,K308*About!$B$119)</f>
        <v>4.4915924400895912</v>
      </c>
      <c r="N308" s="91" t="str">
        <f t="shared" si="17"/>
        <v>ngps - production</v>
      </c>
      <c r="O308" s="91" t="str">
        <f t="shared" si="18"/>
        <v>methane capture</v>
      </c>
      <c r="P308" s="49" t="str">
        <f t="shared" si="19"/>
        <v>ngps - production methane capture</v>
      </c>
      <c r="Q308" s="92">
        <f>(J308*About!$A$116/1000)*10^12</f>
        <v>202719993588</v>
      </c>
      <c r="R308" s="93">
        <f>M308/About!$B$128</f>
        <v>8.4507383591817433</v>
      </c>
      <c r="S308" s="87"/>
    </row>
    <row r="309" spans="1:19" x14ac:dyDescent="0.35">
      <c r="A309" s="47">
        <v>2020</v>
      </c>
      <c r="B309" t="s">
        <v>61</v>
      </c>
      <c r="C309" t="s">
        <v>969</v>
      </c>
      <c r="D309" t="s">
        <v>913</v>
      </c>
      <c r="E309" t="s">
        <v>922</v>
      </c>
      <c r="F309" t="s">
        <v>915</v>
      </c>
      <c r="G309" t="s">
        <v>916</v>
      </c>
      <c r="H309" t="s">
        <v>931</v>
      </c>
      <c r="I309">
        <v>1.3899999860000001</v>
      </c>
      <c r="J309">
        <v>1.3899999860000001</v>
      </c>
      <c r="K309">
        <v>-3.0499999519999998</v>
      </c>
      <c r="L309" s="59" t="b">
        <f t="shared" si="16"/>
        <v>1</v>
      </c>
      <c r="M309" s="91">
        <f>IF(L309=TRUE,(K309+'NPV Calcs'!$D$14)*About!$B$119,K309*About!$B$119)</f>
        <v>4.5005729801634171</v>
      </c>
      <c r="N309" s="91" t="str">
        <f t="shared" si="17"/>
        <v>ngps - production</v>
      </c>
      <c r="O309" s="91" t="str">
        <f t="shared" si="18"/>
        <v>methane capture</v>
      </c>
      <c r="P309" s="49" t="str">
        <f t="shared" si="19"/>
        <v>ngps - production methane capture</v>
      </c>
      <c r="Q309" s="92">
        <f>(J309*About!$A$116/1000)*10^12</f>
        <v>38919999608.000008</v>
      </c>
      <c r="R309" s="93">
        <f>M309/About!$B$128</f>
        <v>8.4676348598104916</v>
      </c>
      <c r="S309" s="87"/>
    </row>
    <row r="310" spans="1:19" x14ac:dyDescent="0.35">
      <c r="A310" s="47">
        <v>2020</v>
      </c>
      <c r="B310" t="s">
        <v>82</v>
      </c>
      <c r="C310" t="s">
        <v>969</v>
      </c>
      <c r="D310" t="s">
        <v>913</v>
      </c>
      <c r="E310" t="s">
        <v>914</v>
      </c>
      <c r="F310" t="s">
        <v>915</v>
      </c>
      <c r="G310" t="s">
        <v>916</v>
      </c>
      <c r="H310" t="s">
        <v>920</v>
      </c>
      <c r="I310">
        <v>35.36000061</v>
      </c>
      <c r="J310">
        <v>35.36000061</v>
      </c>
      <c r="K310">
        <v>-3.039999962</v>
      </c>
      <c r="L310" s="59" t="b">
        <f t="shared" si="16"/>
        <v>1</v>
      </c>
      <c r="M310" s="91">
        <f>IF(L310=TRUE,(K310+'NPV Calcs'!$D$14)*About!$B$119,K310*About!$B$119)</f>
        <v>4.509553519339188</v>
      </c>
      <c r="N310" s="91" t="str">
        <f t="shared" si="17"/>
        <v>ngps - production</v>
      </c>
      <c r="O310" s="91" t="str">
        <f t="shared" si="18"/>
        <v>methane capture</v>
      </c>
      <c r="P310" s="49" t="str">
        <f t="shared" si="19"/>
        <v>ngps - production methane capture</v>
      </c>
      <c r="Q310" s="92">
        <f>(J310*About!$A$116/1000)*10^12</f>
        <v>990080017080</v>
      </c>
      <c r="R310" s="93">
        <f>M310/About!$B$128</f>
        <v>8.484531358749587</v>
      </c>
      <c r="S310" s="87"/>
    </row>
    <row r="311" spans="1:19" x14ac:dyDescent="0.35">
      <c r="A311" s="47">
        <v>2020</v>
      </c>
      <c r="B311" t="s">
        <v>156</v>
      </c>
      <c r="C311" t="s">
        <v>969</v>
      </c>
      <c r="D311" t="s">
        <v>913</v>
      </c>
      <c r="E311" t="s">
        <v>914</v>
      </c>
      <c r="F311" t="s">
        <v>915</v>
      </c>
      <c r="G311" t="s">
        <v>916</v>
      </c>
      <c r="H311" t="s">
        <v>920</v>
      </c>
      <c r="I311">
        <v>4.1999998090000004</v>
      </c>
      <c r="J311">
        <v>4.1999998090000004</v>
      </c>
      <c r="K311">
        <v>-3.0299999710000001</v>
      </c>
      <c r="L311" s="59" t="b">
        <f t="shared" si="16"/>
        <v>1</v>
      </c>
      <c r="M311" s="91">
        <f>IF(L311=TRUE,(K311+'NPV Calcs'!$D$14)*About!$B$119,K311*About!$B$119)</f>
        <v>4.518534059413013</v>
      </c>
      <c r="N311" s="91" t="str">
        <f t="shared" si="17"/>
        <v>ngps - production</v>
      </c>
      <c r="O311" s="91" t="str">
        <f t="shared" si="18"/>
        <v>methane capture</v>
      </c>
      <c r="P311" s="49" t="str">
        <f t="shared" si="19"/>
        <v>ngps - production methane capture</v>
      </c>
      <c r="Q311" s="92">
        <f>(J311*About!$A$116/1000)*10^12</f>
        <v>117599994652.00002</v>
      </c>
      <c r="R311" s="93">
        <f>M311/About!$B$128</f>
        <v>8.5014278593783317</v>
      </c>
      <c r="S311" s="87"/>
    </row>
    <row r="312" spans="1:19" x14ac:dyDescent="0.35">
      <c r="A312" s="47">
        <v>2020</v>
      </c>
      <c r="B312" t="s">
        <v>938</v>
      </c>
      <c r="C312" t="s">
        <v>969</v>
      </c>
      <c r="D312" t="s">
        <v>895</v>
      </c>
      <c r="E312" t="s">
        <v>927</v>
      </c>
      <c r="F312" t="s">
        <v>915</v>
      </c>
      <c r="G312" t="s">
        <v>928</v>
      </c>
      <c r="H312" t="s">
        <v>929</v>
      </c>
      <c r="I312">
        <v>1.4500000479999999</v>
      </c>
      <c r="J312">
        <v>1.230000019</v>
      </c>
      <c r="K312">
        <v>-2.960000038</v>
      </c>
      <c r="L312" s="59" t="b">
        <f t="shared" si="16"/>
        <v>1</v>
      </c>
      <c r="M312" s="91">
        <f>IF(L312=TRUE,(K312+'NPV Calcs'!$D$14)*About!$B$119,K312*About!$B$119)</f>
        <v>4.5813978363375716</v>
      </c>
      <c r="N312" s="91" t="str">
        <f t="shared" si="17"/>
        <v>ngps - production</v>
      </c>
      <c r="O312" s="91" t="str">
        <f t="shared" si="18"/>
        <v>methane capture</v>
      </c>
      <c r="P312" s="49" t="str">
        <f t="shared" si="19"/>
        <v>ngps - production methane capture</v>
      </c>
      <c r="Q312" s="92">
        <f>(J312*About!$A$116/1000)*10^12</f>
        <v>34440000532</v>
      </c>
      <c r="R312" s="93">
        <f>M312/About!$B$128</f>
        <v>8.6197033570209491</v>
      </c>
      <c r="S312" s="87"/>
    </row>
    <row r="313" spans="1:19" x14ac:dyDescent="0.35">
      <c r="A313" s="47">
        <v>2020</v>
      </c>
      <c r="B313" t="s">
        <v>938</v>
      </c>
      <c r="C313" t="s">
        <v>969</v>
      </c>
      <c r="D313" t="s">
        <v>913</v>
      </c>
      <c r="E313" t="s">
        <v>922</v>
      </c>
      <c r="F313" t="s">
        <v>915</v>
      </c>
      <c r="G313" t="s">
        <v>928</v>
      </c>
      <c r="H313" t="s">
        <v>929</v>
      </c>
      <c r="I313">
        <v>1.0299999710000001</v>
      </c>
      <c r="J313">
        <v>0.87000000499999997</v>
      </c>
      <c r="K313">
        <v>-2.960000038</v>
      </c>
      <c r="L313" s="59" t="b">
        <f t="shared" si="16"/>
        <v>1</v>
      </c>
      <c r="M313" s="91">
        <f>IF(L313=TRUE,(K313+'NPV Calcs'!$D$14)*About!$B$119,K313*About!$B$119)</f>
        <v>4.5813978363375716</v>
      </c>
      <c r="N313" s="91" t="str">
        <f t="shared" si="17"/>
        <v>ngps - production</v>
      </c>
      <c r="O313" s="91" t="str">
        <f t="shared" si="18"/>
        <v>methane capture</v>
      </c>
      <c r="P313" s="49" t="str">
        <f t="shared" si="19"/>
        <v>ngps - production methane capture</v>
      </c>
      <c r="Q313" s="92">
        <f>(J313*About!$A$116/1000)*10^12</f>
        <v>24360000140</v>
      </c>
      <c r="R313" s="93">
        <f>M313/About!$B$128</f>
        <v>8.6197033570209491</v>
      </c>
      <c r="S313" s="87"/>
    </row>
    <row r="314" spans="1:19" x14ac:dyDescent="0.35">
      <c r="A314" s="47">
        <v>2020</v>
      </c>
      <c r="B314" t="s">
        <v>938</v>
      </c>
      <c r="C314" t="s">
        <v>969</v>
      </c>
      <c r="D314" t="s">
        <v>895</v>
      </c>
      <c r="E314" t="s">
        <v>927</v>
      </c>
      <c r="F314" t="s">
        <v>915</v>
      </c>
      <c r="G314" t="s">
        <v>916</v>
      </c>
      <c r="H314" t="s">
        <v>931</v>
      </c>
      <c r="I314">
        <v>1.4700000289999999</v>
      </c>
      <c r="J314">
        <v>1.4700000289999999</v>
      </c>
      <c r="K314">
        <v>-2.8900001049999999</v>
      </c>
      <c r="L314" s="59" t="b">
        <f t="shared" si="16"/>
        <v>1</v>
      </c>
      <c r="M314" s="91">
        <f>IF(L314=TRUE,(K314+'NPV Calcs'!$D$14)*About!$B$119,K314*About!$B$119)</f>
        <v>4.644261613262131</v>
      </c>
      <c r="N314" s="91" t="str">
        <f t="shared" si="17"/>
        <v>ngps - production</v>
      </c>
      <c r="O314" s="91" t="str">
        <f t="shared" si="18"/>
        <v>methane capture</v>
      </c>
      <c r="P314" s="49" t="str">
        <f t="shared" si="19"/>
        <v>ngps - production methane capture</v>
      </c>
      <c r="Q314" s="92">
        <f>(J314*About!$A$116/1000)*10^12</f>
        <v>41160000812</v>
      </c>
      <c r="R314" s="93">
        <f>M314/About!$B$128</f>
        <v>8.7379788546635666</v>
      </c>
      <c r="S314" s="87"/>
    </row>
    <row r="315" spans="1:19" x14ac:dyDescent="0.35">
      <c r="A315" s="47">
        <v>2020</v>
      </c>
      <c r="B315" t="s">
        <v>156</v>
      </c>
      <c r="C315" t="s">
        <v>969</v>
      </c>
      <c r="D315" t="s">
        <v>895</v>
      </c>
      <c r="E315" t="s">
        <v>919</v>
      </c>
      <c r="F315" t="s">
        <v>915</v>
      </c>
      <c r="G315" t="s">
        <v>916</v>
      </c>
      <c r="H315" t="s">
        <v>926</v>
      </c>
      <c r="I315">
        <v>5.0500001909999996</v>
      </c>
      <c r="J315">
        <v>5.0500001909999996</v>
      </c>
      <c r="K315">
        <v>-2.8199999330000001</v>
      </c>
      <c r="L315" s="59" t="b">
        <f t="shared" si="16"/>
        <v>1</v>
      </c>
      <c r="M315" s="91">
        <f>IF(L315=TRUE,(K315+'NPV Calcs'!$D$14)*About!$B$119,K315*About!$B$119)</f>
        <v>4.7071256048217913</v>
      </c>
      <c r="N315" s="91" t="str">
        <f t="shared" si="17"/>
        <v>ngps - production</v>
      </c>
      <c r="O315" s="91" t="str">
        <f t="shared" si="18"/>
        <v>methane capture</v>
      </c>
      <c r="P315" s="49" t="str">
        <f t="shared" si="19"/>
        <v>ngps - production methane capture</v>
      </c>
      <c r="Q315" s="92">
        <f>(J315*About!$A$116/1000)*10^12</f>
        <v>141400005348</v>
      </c>
      <c r="R315" s="93">
        <f>M315/About!$B$128</f>
        <v>8.8562547561329126</v>
      </c>
      <c r="S315" s="87"/>
    </row>
    <row r="316" spans="1:19" x14ac:dyDescent="0.35">
      <c r="A316" s="47">
        <v>2020</v>
      </c>
      <c r="B316" t="s">
        <v>156</v>
      </c>
      <c r="C316" t="s">
        <v>969</v>
      </c>
      <c r="D316" t="s">
        <v>895</v>
      </c>
      <c r="E316" t="s">
        <v>921</v>
      </c>
      <c r="F316" t="s">
        <v>915</v>
      </c>
      <c r="G316" t="s">
        <v>916</v>
      </c>
      <c r="H316" t="s">
        <v>926</v>
      </c>
      <c r="I316">
        <v>3.4800000190000002</v>
      </c>
      <c r="J316">
        <v>3.4800000190000002</v>
      </c>
      <c r="K316">
        <v>-2.8199999330000001</v>
      </c>
      <c r="L316" s="59" t="b">
        <f t="shared" si="16"/>
        <v>1</v>
      </c>
      <c r="M316" s="91">
        <f>IF(L316=TRUE,(K316+'NPV Calcs'!$D$14)*About!$B$119,K316*About!$B$119)</f>
        <v>4.7071256048217913</v>
      </c>
      <c r="N316" s="91" t="str">
        <f t="shared" si="17"/>
        <v>ngps - production</v>
      </c>
      <c r="O316" s="91" t="str">
        <f t="shared" si="18"/>
        <v>methane capture</v>
      </c>
      <c r="P316" s="49" t="str">
        <f t="shared" si="19"/>
        <v>ngps - production methane capture</v>
      </c>
      <c r="Q316" s="92">
        <f>(J316*About!$A$116/1000)*10^12</f>
        <v>97440000532</v>
      </c>
      <c r="R316" s="93">
        <f>M316/About!$B$128</f>
        <v>8.8562547561329126</v>
      </c>
      <c r="S316" s="87"/>
    </row>
    <row r="317" spans="1:19" x14ac:dyDescent="0.35">
      <c r="A317" s="47">
        <v>2020</v>
      </c>
      <c r="B317" t="s">
        <v>156</v>
      </c>
      <c r="C317" t="s">
        <v>969</v>
      </c>
      <c r="D317" t="s">
        <v>913</v>
      </c>
      <c r="E317" t="s">
        <v>914</v>
      </c>
      <c r="F317" t="s">
        <v>915</v>
      </c>
      <c r="G317" t="s">
        <v>916</v>
      </c>
      <c r="H317" t="s">
        <v>926</v>
      </c>
      <c r="I317">
        <v>12.18000031</v>
      </c>
      <c r="J317">
        <v>12.18000031</v>
      </c>
      <c r="K317">
        <v>-2.8199999330000001</v>
      </c>
      <c r="L317" s="59" t="b">
        <f t="shared" si="16"/>
        <v>1</v>
      </c>
      <c r="M317" s="91">
        <f>IF(L317=TRUE,(K317+'NPV Calcs'!$D$14)*About!$B$119,K317*About!$B$119)</f>
        <v>4.7071256048217913</v>
      </c>
      <c r="N317" s="91" t="str">
        <f t="shared" si="17"/>
        <v>ngps - production</v>
      </c>
      <c r="O317" s="91" t="str">
        <f t="shared" si="18"/>
        <v>methane capture</v>
      </c>
      <c r="P317" s="49" t="str">
        <f t="shared" si="19"/>
        <v>ngps - production methane capture</v>
      </c>
      <c r="Q317" s="92">
        <f>(J317*About!$A$116/1000)*10^12</f>
        <v>341040008680</v>
      </c>
      <c r="R317" s="93">
        <f>M317/About!$B$128</f>
        <v>8.8562547561329126</v>
      </c>
      <c r="S317" s="87"/>
    </row>
    <row r="318" spans="1:19" x14ac:dyDescent="0.35">
      <c r="A318" s="47">
        <v>2020</v>
      </c>
      <c r="B318" t="s">
        <v>970</v>
      </c>
      <c r="C318" t="s">
        <v>969</v>
      </c>
      <c r="D318" t="s">
        <v>895</v>
      </c>
      <c r="E318" t="s">
        <v>919</v>
      </c>
      <c r="F318" t="s">
        <v>915</v>
      </c>
      <c r="G318" t="s">
        <v>916</v>
      </c>
      <c r="H318" t="s">
        <v>926</v>
      </c>
      <c r="I318">
        <v>0.31999999299999998</v>
      </c>
      <c r="J318">
        <v>0.31999999299999998</v>
      </c>
      <c r="K318">
        <v>-2.8099999430000002</v>
      </c>
      <c r="L318" s="59" t="b">
        <f t="shared" si="16"/>
        <v>1</v>
      </c>
      <c r="M318" s="91">
        <f>IF(L318=TRUE,(K318+'NPV Calcs'!$D$14)*About!$B$119,K318*About!$B$119)</f>
        <v>4.7161061439975622</v>
      </c>
      <c r="N318" s="91" t="str">
        <f t="shared" si="17"/>
        <v>ngps - production</v>
      </c>
      <c r="O318" s="91" t="str">
        <f t="shared" si="18"/>
        <v>methane capture</v>
      </c>
      <c r="P318" s="49" t="str">
        <f t="shared" si="19"/>
        <v>ngps - production methane capture</v>
      </c>
      <c r="Q318" s="92">
        <f>(J318*About!$A$116/1000)*10^12</f>
        <v>8959999803.9999981</v>
      </c>
      <c r="R318" s="93">
        <f>M318/About!$B$128</f>
        <v>8.873151255072008</v>
      </c>
      <c r="S318" s="87"/>
    </row>
    <row r="319" spans="1:19" x14ac:dyDescent="0.35">
      <c r="A319" s="47">
        <v>2020</v>
      </c>
      <c r="B319" t="s">
        <v>313</v>
      </c>
      <c r="C319" t="s">
        <v>969</v>
      </c>
      <c r="D319" t="s">
        <v>913</v>
      </c>
      <c r="E319" t="s">
        <v>914</v>
      </c>
      <c r="F319" t="s">
        <v>915</v>
      </c>
      <c r="G319" t="s">
        <v>916</v>
      </c>
      <c r="H319" t="s">
        <v>926</v>
      </c>
      <c r="I319">
        <v>1.5299999710000001</v>
      </c>
      <c r="J319">
        <v>1.5299999710000001</v>
      </c>
      <c r="K319">
        <v>-2.8099999430000002</v>
      </c>
      <c r="L319" s="59" t="b">
        <f t="shared" si="16"/>
        <v>1</v>
      </c>
      <c r="M319" s="91">
        <f>IF(L319=TRUE,(K319+'NPV Calcs'!$D$14)*About!$B$119,K319*About!$B$119)</f>
        <v>4.7161061439975622</v>
      </c>
      <c r="N319" s="91" t="str">
        <f t="shared" si="17"/>
        <v>ngps - production</v>
      </c>
      <c r="O319" s="91" t="str">
        <f t="shared" si="18"/>
        <v>methane capture</v>
      </c>
      <c r="P319" s="49" t="str">
        <f t="shared" si="19"/>
        <v>ngps - production methane capture</v>
      </c>
      <c r="Q319" s="92">
        <f>(J319*About!$A$116/1000)*10^12</f>
        <v>42839999188</v>
      </c>
      <c r="R319" s="93">
        <f>M319/About!$B$128</f>
        <v>8.873151255072008</v>
      </c>
      <c r="S319" s="87"/>
    </row>
    <row r="320" spans="1:19" x14ac:dyDescent="0.35">
      <c r="A320" s="47">
        <v>2020</v>
      </c>
      <c r="B320" t="s">
        <v>61</v>
      </c>
      <c r="C320" t="s">
        <v>969</v>
      </c>
      <c r="D320" t="s">
        <v>895</v>
      </c>
      <c r="E320" t="s">
        <v>919</v>
      </c>
      <c r="F320" t="s">
        <v>915</v>
      </c>
      <c r="G320" t="s">
        <v>916</v>
      </c>
      <c r="H320" t="s">
        <v>926</v>
      </c>
      <c r="I320">
        <v>0.10000000100000001</v>
      </c>
      <c r="J320">
        <v>0.10000000100000001</v>
      </c>
      <c r="K320">
        <v>-2.8099999430000002</v>
      </c>
      <c r="L320" s="59" t="b">
        <f t="shared" si="16"/>
        <v>1</v>
      </c>
      <c r="M320" s="91">
        <f>IF(L320=TRUE,(K320+'NPV Calcs'!$D$14)*About!$B$119,K320*About!$B$119)</f>
        <v>4.7161061439975622</v>
      </c>
      <c r="N320" s="91" t="str">
        <f t="shared" si="17"/>
        <v>ngps - production</v>
      </c>
      <c r="O320" s="91" t="str">
        <f t="shared" si="18"/>
        <v>methane capture</v>
      </c>
      <c r="P320" s="49" t="str">
        <f t="shared" si="19"/>
        <v>ngps - production methane capture</v>
      </c>
      <c r="Q320" s="92">
        <f>(J320*About!$A$116/1000)*10^12</f>
        <v>2800000028.0000005</v>
      </c>
      <c r="R320" s="93">
        <f>M320/About!$B$128</f>
        <v>8.873151255072008</v>
      </c>
      <c r="S320" s="87"/>
    </row>
    <row r="321" spans="1:19" x14ac:dyDescent="0.35">
      <c r="A321" s="47">
        <v>2020</v>
      </c>
      <c r="B321" t="s">
        <v>61</v>
      </c>
      <c r="C321" t="s">
        <v>969</v>
      </c>
      <c r="D321" t="s">
        <v>913</v>
      </c>
      <c r="E321" t="s">
        <v>914</v>
      </c>
      <c r="F321" t="s">
        <v>915</v>
      </c>
      <c r="G321" t="s">
        <v>916</v>
      </c>
      <c r="H321" t="s">
        <v>926</v>
      </c>
      <c r="I321">
        <v>0.20000000300000001</v>
      </c>
      <c r="J321">
        <v>0.20000000300000001</v>
      </c>
      <c r="K321">
        <v>-2.8099999430000002</v>
      </c>
      <c r="L321" s="59" t="b">
        <f t="shared" si="16"/>
        <v>1</v>
      </c>
      <c r="M321" s="91">
        <f>IF(L321=TRUE,(K321+'NPV Calcs'!$D$14)*About!$B$119,K321*About!$B$119)</f>
        <v>4.7161061439975622</v>
      </c>
      <c r="N321" s="91" t="str">
        <f t="shared" si="17"/>
        <v>ngps - production</v>
      </c>
      <c r="O321" s="91" t="str">
        <f t="shared" si="18"/>
        <v>methane capture</v>
      </c>
      <c r="P321" s="49" t="str">
        <f t="shared" si="19"/>
        <v>ngps - production methane capture</v>
      </c>
      <c r="Q321" s="92">
        <f>(J321*About!$A$116/1000)*10^12</f>
        <v>5600000084</v>
      </c>
      <c r="R321" s="93">
        <f>M321/About!$B$128</f>
        <v>8.873151255072008</v>
      </c>
      <c r="S321" s="87"/>
    </row>
    <row r="322" spans="1:19" x14ac:dyDescent="0.35">
      <c r="A322" s="47">
        <v>2020</v>
      </c>
      <c r="B322" t="s">
        <v>205</v>
      </c>
      <c r="C322" t="s">
        <v>969</v>
      </c>
      <c r="D322" t="s">
        <v>913</v>
      </c>
      <c r="E322" t="s">
        <v>914</v>
      </c>
      <c r="F322" t="s">
        <v>915</v>
      </c>
      <c r="G322" t="s">
        <v>916</v>
      </c>
      <c r="H322" t="s">
        <v>926</v>
      </c>
      <c r="I322">
        <v>0.31999999299999998</v>
      </c>
      <c r="J322">
        <v>0.31999999299999998</v>
      </c>
      <c r="K322">
        <v>-2.8099999430000002</v>
      </c>
      <c r="L322" s="59" t="b">
        <f t="shared" si="16"/>
        <v>1</v>
      </c>
      <c r="M322" s="91">
        <f>IF(L322=TRUE,(K322+'NPV Calcs'!$D$14)*About!$B$119,K322*About!$B$119)</f>
        <v>4.7161061439975622</v>
      </c>
      <c r="N322" s="91" t="str">
        <f t="shared" si="17"/>
        <v>ngps - production</v>
      </c>
      <c r="O322" s="91" t="str">
        <f t="shared" si="18"/>
        <v>methane capture</v>
      </c>
      <c r="P322" s="49" t="str">
        <f t="shared" si="19"/>
        <v>ngps - production methane capture</v>
      </c>
      <c r="Q322" s="92">
        <f>(J322*About!$A$116/1000)*10^12</f>
        <v>8959999803.9999981</v>
      </c>
      <c r="R322" s="93">
        <f>M322/About!$B$128</f>
        <v>8.873151255072008</v>
      </c>
      <c r="S322" s="87"/>
    </row>
    <row r="323" spans="1:19" x14ac:dyDescent="0.35">
      <c r="A323" s="47">
        <v>2020</v>
      </c>
      <c r="B323" t="s">
        <v>313</v>
      </c>
      <c r="C323" t="s">
        <v>969</v>
      </c>
      <c r="D323" t="s">
        <v>895</v>
      </c>
      <c r="E323" t="s">
        <v>919</v>
      </c>
      <c r="F323" t="s">
        <v>915</v>
      </c>
      <c r="G323" t="s">
        <v>916</v>
      </c>
      <c r="H323" t="s">
        <v>926</v>
      </c>
      <c r="I323">
        <v>1.1599999670000001</v>
      </c>
      <c r="J323">
        <v>1.1599999670000001</v>
      </c>
      <c r="K323">
        <v>-2.8099999430000002</v>
      </c>
      <c r="L323" s="59" t="b">
        <f t="shared" ref="L323:L386" si="20">IF(O324="methane capture",TRUE,FALSE)</f>
        <v>1</v>
      </c>
      <c r="M323" s="91">
        <f>IF(L323=TRUE,(K323+'NPV Calcs'!$D$14)*About!$B$119,K323*About!$B$119)</f>
        <v>4.7161061439975622</v>
      </c>
      <c r="N323" s="91" t="str">
        <f t="shared" ref="N323:N386" si="21">IF(F323="Upstream","ngps - production","ngps - T&amp;D")</f>
        <v>ngps - production</v>
      </c>
      <c r="O323" s="91" t="str">
        <f t="shared" ref="O323:O386" si="22">IF(ISNUMBER(SEARCH("flar",H323)),"methane destruction",IF(G323="Incomplete-flare","methane destruction","methane capture"))</f>
        <v>methane capture</v>
      </c>
      <c r="P323" s="49" t="str">
        <f t="shared" ref="P323:P386" si="23">CONCATENATE(N323," ",O323)</f>
        <v>ngps - production methane capture</v>
      </c>
      <c r="Q323" s="92">
        <f>(J323*About!$A$116/1000)*10^12</f>
        <v>32479999076</v>
      </c>
      <c r="R323" s="93">
        <f>M323/About!$B$128</f>
        <v>8.873151255072008</v>
      </c>
      <c r="S323" s="87"/>
    </row>
    <row r="324" spans="1:19" x14ac:dyDescent="0.35">
      <c r="A324" s="47">
        <v>2020</v>
      </c>
      <c r="B324" t="s">
        <v>970</v>
      </c>
      <c r="C324" t="s">
        <v>969</v>
      </c>
      <c r="D324" t="s">
        <v>913</v>
      </c>
      <c r="E324" t="s">
        <v>914</v>
      </c>
      <c r="F324" t="s">
        <v>915</v>
      </c>
      <c r="G324" t="s">
        <v>916</v>
      </c>
      <c r="H324" t="s">
        <v>926</v>
      </c>
      <c r="I324">
        <v>0.189999998</v>
      </c>
      <c r="J324">
        <v>0.189999998</v>
      </c>
      <c r="K324">
        <v>-2.8099999430000002</v>
      </c>
      <c r="L324" s="59" t="b">
        <f t="shared" si="20"/>
        <v>1</v>
      </c>
      <c r="M324" s="91">
        <f>IF(L324=TRUE,(K324+'NPV Calcs'!$D$14)*About!$B$119,K324*About!$B$119)</f>
        <v>4.7161061439975622</v>
      </c>
      <c r="N324" s="91" t="str">
        <f t="shared" si="21"/>
        <v>ngps - production</v>
      </c>
      <c r="O324" s="91" t="str">
        <f t="shared" si="22"/>
        <v>methane capture</v>
      </c>
      <c r="P324" s="49" t="str">
        <f t="shared" si="23"/>
        <v>ngps - production methane capture</v>
      </c>
      <c r="Q324" s="92">
        <f>(J324*About!$A$116/1000)*10^12</f>
        <v>5319999944</v>
      </c>
      <c r="R324" s="93">
        <f>M324/About!$B$128</f>
        <v>8.873151255072008</v>
      </c>
      <c r="S324" s="87"/>
    </row>
    <row r="325" spans="1:19" x14ac:dyDescent="0.35">
      <c r="A325" s="47">
        <v>2020</v>
      </c>
      <c r="B325" t="s">
        <v>938</v>
      </c>
      <c r="C325" t="s">
        <v>969</v>
      </c>
      <c r="D325" t="s">
        <v>913</v>
      </c>
      <c r="E325" t="s">
        <v>922</v>
      </c>
      <c r="F325" t="s">
        <v>915</v>
      </c>
      <c r="G325" t="s">
        <v>916</v>
      </c>
      <c r="H325" t="s">
        <v>931</v>
      </c>
      <c r="I325">
        <v>5.25</v>
      </c>
      <c r="J325">
        <v>5.25</v>
      </c>
      <c r="K325">
        <v>-2.789999962</v>
      </c>
      <c r="L325" s="59" t="b">
        <f t="shared" si="20"/>
        <v>1</v>
      </c>
      <c r="M325" s="91">
        <f>IF(L325=TRUE,(K325+'NPV Calcs'!$D$14)*About!$B$119,K325*About!$B$119)</f>
        <v>4.734067223247159</v>
      </c>
      <c r="N325" s="91" t="str">
        <f t="shared" si="21"/>
        <v>ngps - production</v>
      </c>
      <c r="O325" s="91" t="str">
        <f t="shared" si="22"/>
        <v>methane capture</v>
      </c>
      <c r="P325" s="49" t="str">
        <f t="shared" si="23"/>
        <v>ngps - production methane capture</v>
      </c>
      <c r="Q325" s="92">
        <f>(J325*About!$A$116/1000)*10^12</f>
        <v>147000000000</v>
      </c>
      <c r="R325" s="93">
        <f>M325/About!$B$128</f>
        <v>8.9069442546398498</v>
      </c>
      <c r="S325" s="87"/>
    </row>
    <row r="326" spans="1:19" x14ac:dyDescent="0.35">
      <c r="A326" s="47">
        <v>2020</v>
      </c>
      <c r="B326" t="s">
        <v>82</v>
      </c>
      <c r="C326" t="s">
        <v>969</v>
      </c>
      <c r="D326" t="s">
        <v>895</v>
      </c>
      <c r="E326" t="s">
        <v>919</v>
      </c>
      <c r="F326" t="s">
        <v>915</v>
      </c>
      <c r="G326" t="s">
        <v>916</v>
      </c>
      <c r="H326" t="s">
        <v>926</v>
      </c>
      <c r="I326">
        <v>87.349998470000003</v>
      </c>
      <c r="J326">
        <v>87.349998470000003</v>
      </c>
      <c r="K326">
        <v>-2.789999962</v>
      </c>
      <c r="L326" s="59" t="b">
        <f t="shared" si="20"/>
        <v>1</v>
      </c>
      <c r="M326" s="91">
        <f>IF(L326=TRUE,(K326+'NPV Calcs'!$D$14)*About!$B$119,K326*About!$B$119)</f>
        <v>4.734067223247159</v>
      </c>
      <c r="N326" s="91" t="str">
        <f t="shared" si="21"/>
        <v>ngps - production</v>
      </c>
      <c r="O326" s="91" t="str">
        <f t="shared" si="22"/>
        <v>methane capture</v>
      </c>
      <c r="P326" s="49" t="str">
        <f t="shared" si="23"/>
        <v>ngps - production methane capture</v>
      </c>
      <c r="Q326" s="92">
        <f>(J326*About!$A$116/1000)*10^12</f>
        <v>2445799957160</v>
      </c>
      <c r="R326" s="93">
        <f>M326/About!$B$128</f>
        <v>8.9069442546398498</v>
      </c>
      <c r="S326" s="87"/>
    </row>
    <row r="327" spans="1:19" x14ac:dyDescent="0.35">
      <c r="A327" s="47">
        <v>2020</v>
      </c>
      <c r="B327" t="s">
        <v>82</v>
      </c>
      <c r="C327" t="s">
        <v>969</v>
      </c>
      <c r="D327" t="s">
        <v>895</v>
      </c>
      <c r="E327" t="s">
        <v>921</v>
      </c>
      <c r="F327" t="s">
        <v>915</v>
      </c>
      <c r="G327" t="s">
        <v>916</v>
      </c>
      <c r="H327" t="s">
        <v>926</v>
      </c>
      <c r="I327">
        <v>87.260002139999997</v>
      </c>
      <c r="J327">
        <v>87.260002139999997</v>
      </c>
      <c r="K327">
        <v>-2.789999962</v>
      </c>
      <c r="L327" s="59" t="b">
        <f t="shared" si="20"/>
        <v>1</v>
      </c>
      <c r="M327" s="91">
        <f>IF(L327=TRUE,(K327+'NPV Calcs'!$D$14)*About!$B$119,K327*About!$B$119)</f>
        <v>4.734067223247159</v>
      </c>
      <c r="N327" s="91" t="str">
        <f t="shared" si="21"/>
        <v>ngps - production</v>
      </c>
      <c r="O327" s="91" t="str">
        <f t="shared" si="22"/>
        <v>methane capture</v>
      </c>
      <c r="P327" s="49" t="str">
        <f t="shared" si="23"/>
        <v>ngps - production methane capture</v>
      </c>
      <c r="Q327" s="92">
        <f>(J327*About!$A$116/1000)*10^12</f>
        <v>2443280059920</v>
      </c>
      <c r="R327" s="93">
        <f>M327/About!$B$128</f>
        <v>8.9069442546398498</v>
      </c>
      <c r="S327" s="87"/>
    </row>
    <row r="328" spans="1:19" x14ac:dyDescent="0.35">
      <c r="A328" s="47">
        <v>2020</v>
      </c>
      <c r="B328" t="s">
        <v>82</v>
      </c>
      <c r="C328" t="s">
        <v>969</v>
      </c>
      <c r="D328" t="s">
        <v>913</v>
      </c>
      <c r="E328" t="s">
        <v>914</v>
      </c>
      <c r="F328" t="s">
        <v>915</v>
      </c>
      <c r="G328" t="s">
        <v>916</v>
      </c>
      <c r="H328" t="s">
        <v>926</v>
      </c>
      <c r="I328">
        <v>102.4599991</v>
      </c>
      <c r="J328">
        <v>102.4599991</v>
      </c>
      <c r="K328">
        <v>-2.789999962</v>
      </c>
      <c r="L328" s="59" t="b">
        <f t="shared" si="20"/>
        <v>1</v>
      </c>
      <c r="M328" s="91">
        <f>IF(L328=TRUE,(K328+'NPV Calcs'!$D$14)*About!$B$119,K328*About!$B$119)</f>
        <v>4.734067223247159</v>
      </c>
      <c r="N328" s="91" t="str">
        <f t="shared" si="21"/>
        <v>ngps - production</v>
      </c>
      <c r="O328" s="91" t="str">
        <f t="shared" si="22"/>
        <v>methane capture</v>
      </c>
      <c r="P328" s="49" t="str">
        <f t="shared" si="23"/>
        <v>ngps - production methane capture</v>
      </c>
      <c r="Q328" s="92">
        <f>(J328*About!$A$116/1000)*10^12</f>
        <v>2868879974800</v>
      </c>
      <c r="R328" s="93">
        <f>M328/About!$B$128</f>
        <v>8.9069442546398498</v>
      </c>
      <c r="S328" s="87"/>
    </row>
    <row r="329" spans="1:19" x14ac:dyDescent="0.35">
      <c r="A329" s="47">
        <v>2020</v>
      </c>
      <c r="B329" t="s">
        <v>233</v>
      </c>
      <c r="C329" t="s">
        <v>969</v>
      </c>
      <c r="D329" t="s">
        <v>895</v>
      </c>
      <c r="E329" t="s">
        <v>919</v>
      </c>
      <c r="F329" t="s">
        <v>915</v>
      </c>
      <c r="G329" t="s">
        <v>916</v>
      </c>
      <c r="H329" t="s">
        <v>917</v>
      </c>
      <c r="I329">
        <v>0.37000000500000002</v>
      </c>
      <c r="J329">
        <v>0.37000000500000002</v>
      </c>
      <c r="K329">
        <v>-2.7699999809999998</v>
      </c>
      <c r="L329" s="59" t="b">
        <f t="shared" si="20"/>
        <v>1</v>
      </c>
      <c r="M329" s="91">
        <f>IF(L329=TRUE,(K329+'NPV Calcs'!$D$14)*About!$B$119,K329*About!$B$119)</f>
        <v>4.7520283024967549</v>
      </c>
      <c r="N329" s="91" t="str">
        <f t="shared" si="21"/>
        <v>ngps - production</v>
      </c>
      <c r="O329" s="91" t="str">
        <f t="shared" si="22"/>
        <v>methane capture</v>
      </c>
      <c r="P329" s="49" t="str">
        <f t="shared" si="23"/>
        <v>ngps - production methane capture</v>
      </c>
      <c r="Q329" s="92">
        <f>(J329*About!$A$116/1000)*10^12</f>
        <v>10360000140</v>
      </c>
      <c r="R329" s="93">
        <f>M329/About!$B$128</f>
        <v>8.9407372542076917</v>
      </c>
      <c r="S329" s="87"/>
    </row>
    <row r="330" spans="1:19" x14ac:dyDescent="0.35">
      <c r="A330" s="47">
        <v>2020</v>
      </c>
      <c r="B330" t="s">
        <v>32</v>
      </c>
      <c r="C330" t="s">
        <v>969</v>
      </c>
      <c r="D330" t="s">
        <v>895</v>
      </c>
      <c r="E330" t="s">
        <v>921</v>
      </c>
      <c r="F330" t="s">
        <v>915</v>
      </c>
      <c r="G330" t="s">
        <v>916</v>
      </c>
      <c r="H330" t="s">
        <v>917</v>
      </c>
      <c r="I330">
        <v>13.239999770000001</v>
      </c>
      <c r="J330">
        <v>13.239999770000001</v>
      </c>
      <c r="K330">
        <v>-2.75</v>
      </c>
      <c r="L330" s="59" t="b">
        <f t="shared" si="20"/>
        <v>1</v>
      </c>
      <c r="M330" s="91">
        <f>IF(L330=TRUE,(K330+'NPV Calcs'!$D$14)*About!$B$119,K330*About!$B$119)</f>
        <v>4.7699893817463508</v>
      </c>
      <c r="N330" s="91" t="str">
        <f t="shared" si="21"/>
        <v>ngps - production</v>
      </c>
      <c r="O330" s="91" t="str">
        <f t="shared" si="22"/>
        <v>methane capture</v>
      </c>
      <c r="P330" s="49" t="str">
        <f t="shared" si="23"/>
        <v>ngps - production methane capture</v>
      </c>
      <c r="Q330" s="92">
        <f>(J330*About!$A$116/1000)*10^12</f>
        <v>370719993560</v>
      </c>
      <c r="R330" s="93">
        <f>M330/About!$B$128</f>
        <v>8.9745302537755318</v>
      </c>
      <c r="S330" s="87"/>
    </row>
    <row r="331" spans="1:19" x14ac:dyDescent="0.35">
      <c r="A331" s="47">
        <v>2020</v>
      </c>
      <c r="B331" t="s">
        <v>32</v>
      </c>
      <c r="C331" t="s">
        <v>969</v>
      </c>
      <c r="D331" t="s">
        <v>895</v>
      </c>
      <c r="E331" t="s">
        <v>919</v>
      </c>
      <c r="F331" t="s">
        <v>915</v>
      </c>
      <c r="G331" t="s">
        <v>916</v>
      </c>
      <c r="H331" t="s">
        <v>917</v>
      </c>
      <c r="I331">
        <v>1.3999999759999999</v>
      </c>
      <c r="J331">
        <v>1.3999999759999999</v>
      </c>
      <c r="K331">
        <v>-2.75</v>
      </c>
      <c r="L331" s="59" t="b">
        <f t="shared" si="20"/>
        <v>0</v>
      </c>
      <c r="M331" s="91">
        <f>IF(L331=TRUE,(K331+'NPV Calcs'!$D$14)*About!$B$119,K331*About!$B$119)</f>
        <v>-2.4696507429876746</v>
      </c>
      <c r="N331" s="91" t="str">
        <f t="shared" si="21"/>
        <v>ngps - production</v>
      </c>
      <c r="O331" s="91" t="str">
        <f t="shared" si="22"/>
        <v>methane capture</v>
      </c>
      <c r="P331" s="49" t="str">
        <f t="shared" si="23"/>
        <v>ngps - production methane capture</v>
      </c>
      <c r="Q331" s="92">
        <f>(J331*About!$A$116/1000)*10^12</f>
        <v>39199999327.999992</v>
      </c>
      <c r="R331" s="93">
        <f>M331/About!$B$128</f>
        <v>-4.6465418547928952</v>
      </c>
      <c r="S331" s="87"/>
    </row>
    <row r="332" spans="1:19" x14ac:dyDescent="0.35">
      <c r="A332" s="47">
        <v>2020</v>
      </c>
      <c r="B332" t="s">
        <v>158</v>
      </c>
      <c r="C332" t="s">
        <v>969</v>
      </c>
      <c r="D332" t="s">
        <v>913</v>
      </c>
      <c r="E332" t="s">
        <v>914</v>
      </c>
      <c r="F332" t="s">
        <v>915</v>
      </c>
      <c r="G332" t="s">
        <v>930</v>
      </c>
      <c r="H332" t="s">
        <v>931</v>
      </c>
      <c r="I332">
        <v>43.799999239999998</v>
      </c>
      <c r="J332">
        <v>41.61000061</v>
      </c>
      <c r="K332">
        <v>-2.75</v>
      </c>
      <c r="L332" s="59" t="b">
        <f t="shared" si="20"/>
        <v>0</v>
      </c>
      <c r="M332" s="91">
        <f>IF(L332=TRUE,(K332+'NPV Calcs'!$D$14)*About!$B$119,K332*About!$B$119)</f>
        <v>-2.4696507429876746</v>
      </c>
      <c r="N332" s="91" t="str">
        <f t="shared" si="21"/>
        <v>ngps - production</v>
      </c>
      <c r="O332" s="91" t="str">
        <f t="shared" si="22"/>
        <v>methane destruction</v>
      </c>
      <c r="P332" s="49" t="str">
        <f t="shared" si="23"/>
        <v>ngps - production methane destruction</v>
      </c>
      <c r="Q332" s="92">
        <f>(J332*About!$A$116/1000)*10^12</f>
        <v>1165080017080</v>
      </c>
      <c r="R332" s="93">
        <f>M332/About!$B$128</f>
        <v>-4.6465418547928952</v>
      </c>
      <c r="S332" s="87"/>
    </row>
    <row r="333" spans="1:19" x14ac:dyDescent="0.35">
      <c r="A333" s="47">
        <v>2020</v>
      </c>
      <c r="B333" t="s">
        <v>158</v>
      </c>
      <c r="C333" t="s">
        <v>969</v>
      </c>
      <c r="D333" t="s">
        <v>913</v>
      </c>
      <c r="E333" t="s">
        <v>922</v>
      </c>
      <c r="F333" t="s">
        <v>915</v>
      </c>
      <c r="G333" t="s">
        <v>930</v>
      </c>
      <c r="H333" t="s">
        <v>931</v>
      </c>
      <c r="I333">
        <v>8.0799999239999991</v>
      </c>
      <c r="J333">
        <v>7.6799998279999997</v>
      </c>
      <c r="K333">
        <v>-2.75</v>
      </c>
      <c r="L333" s="59" t="b">
        <f t="shared" si="20"/>
        <v>1</v>
      </c>
      <c r="M333" s="91">
        <f>IF(L333=TRUE,(K333+'NPV Calcs'!$D$14)*About!$B$119,K333*About!$B$119)</f>
        <v>4.7699893817463508</v>
      </c>
      <c r="N333" s="91" t="str">
        <f t="shared" si="21"/>
        <v>ngps - production</v>
      </c>
      <c r="O333" s="91" t="str">
        <f t="shared" si="22"/>
        <v>methane destruction</v>
      </c>
      <c r="P333" s="49" t="str">
        <f t="shared" si="23"/>
        <v>ngps - production methane destruction</v>
      </c>
      <c r="Q333" s="92">
        <f>(J333*About!$A$116/1000)*10^12</f>
        <v>215039995184</v>
      </c>
      <c r="R333" s="93">
        <f>M333/About!$B$128</f>
        <v>8.9745302537755318</v>
      </c>
      <c r="S333" s="87"/>
    </row>
    <row r="334" spans="1:19" x14ac:dyDescent="0.35">
      <c r="A334" s="47">
        <v>2020</v>
      </c>
      <c r="B334" t="s">
        <v>32</v>
      </c>
      <c r="C334" t="s">
        <v>969</v>
      </c>
      <c r="D334" t="s">
        <v>913</v>
      </c>
      <c r="E334" t="s">
        <v>922</v>
      </c>
      <c r="F334" t="s">
        <v>915</v>
      </c>
      <c r="G334" t="s">
        <v>916</v>
      </c>
      <c r="H334" t="s">
        <v>926</v>
      </c>
      <c r="I334">
        <v>2.0599999430000002</v>
      </c>
      <c r="J334">
        <v>2.0599999430000002</v>
      </c>
      <c r="K334">
        <v>-2.7000000480000002</v>
      </c>
      <c r="L334" s="59" t="b">
        <f t="shared" si="20"/>
        <v>1</v>
      </c>
      <c r="M334" s="91">
        <f>IF(L334=TRUE,(K334+'NPV Calcs'!$D$14)*About!$B$119,K334*About!$B$119)</f>
        <v>4.8148920794213135</v>
      </c>
      <c r="N334" s="91" t="str">
        <f t="shared" si="21"/>
        <v>ngps - production</v>
      </c>
      <c r="O334" s="91" t="str">
        <f t="shared" si="22"/>
        <v>methane capture</v>
      </c>
      <c r="P334" s="49" t="str">
        <f t="shared" si="23"/>
        <v>ngps - production methane capture</v>
      </c>
      <c r="Q334" s="92">
        <f>(J334*About!$A$116/1000)*10^12</f>
        <v>57679998404</v>
      </c>
      <c r="R334" s="93">
        <f>M334/About!$B$128</f>
        <v>9.0590127518503074</v>
      </c>
      <c r="S334" s="87"/>
    </row>
    <row r="335" spans="1:19" x14ac:dyDescent="0.35">
      <c r="A335" s="47">
        <v>2020</v>
      </c>
      <c r="B335" t="s">
        <v>32</v>
      </c>
      <c r="C335" t="s">
        <v>969</v>
      </c>
      <c r="D335" t="s">
        <v>895</v>
      </c>
      <c r="E335" t="s">
        <v>927</v>
      </c>
      <c r="F335" t="s">
        <v>915</v>
      </c>
      <c r="G335" t="s">
        <v>916</v>
      </c>
      <c r="H335" t="s">
        <v>926</v>
      </c>
      <c r="I335">
        <v>6.0999999049999998</v>
      </c>
      <c r="J335">
        <v>6.0999999049999998</v>
      </c>
      <c r="K335">
        <v>-2.7000000480000002</v>
      </c>
      <c r="L335" s="59" t="b">
        <f t="shared" si="20"/>
        <v>1</v>
      </c>
      <c r="M335" s="91">
        <f>IF(L335=TRUE,(K335+'NPV Calcs'!$D$14)*About!$B$119,K335*About!$B$119)</f>
        <v>4.8148920794213135</v>
      </c>
      <c r="N335" s="91" t="str">
        <f t="shared" si="21"/>
        <v>ngps - production</v>
      </c>
      <c r="O335" s="91" t="str">
        <f t="shared" si="22"/>
        <v>methane capture</v>
      </c>
      <c r="P335" s="49" t="str">
        <f t="shared" si="23"/>
        <v>ngps - production methane capture</v>
      </c>
      <c r="Q335" s="92">
        <f>(J335*About!$A$116/1000)*10^12</f>
        <v>170799997340</v>
      </c>
      <c r="R335" s="93">
        <f>M335/About!$B$128</f>
        <v>9.0590127518503074</v>
      </c>
      <c r="S335" s="87"/>
    </row>
    <row r="336" spans="1:19" x14ac:dyDescent="0.35">
      <c r="A336" s="47">
        <v>2020</v>
      </c>
      <c r="B336" t="s">
        <v>32</v>
      </c>
      <c r="C336" t="s">
        <v>969</v>
      </c>
      <c r="D336" t="s">
        <v>895</v>
      </c>
      <c r="E336" t="s">
        <v>924</v>
      </c>
      <c r="F336" t="s">
        <v>925</v>
      </c>
      <c r="G336" t="s">
        <v>916</v>
      </c>
      <c r="H336" t="s">
        <v>926</v>
      </c>
      <c r="I336">
        <v>0.23000000400000001</v>
      </c>
      <c r="J336">
        <v>0.23000000400000001</v>
      </c>
      <c r="K336">
        <v>-2.7000000480000002</v>
      </c>
      <c r="L336" s="59" t="b">
        <f t="shared" si="20"/>
        <v>1</v>
      </c>
      <c r="M336" s="91">
        <f>IF(L336=TRUE,(K336+'NPV Calcs'!$D$14)*About!$B$119,K336*About!$B$119)</f>
        <v>4.8148920794213135</v>
      </c>
      <c r="N336" s="91" t="str">
        <f t="shared" si="21"/>
        <v>ngps - T&amp;D</v>
      </c>
      <c r="O336" s="91" t="str">
        <f t="shared" si="22"/>
        <v>methane capture</v>
      </c>
      <c r="P336" s="49" t="str">
        <f t="shared" si="23"/>
        <v>ngps - T&amp;D methane capture</v>
      </c>
      <c r="Q336" s="92">
        <f>(J336*About!$A$116/1000)*10^12</f>
        <v>6440000112</v>
      </c>
      <c r="R336" s="93">
        <f>M336/About!$B$128</f>
        <v>9.0590127518503074</v>
      </c>
      <c r="S336" s="87"/>
    </row>
    <row r="337" spans="1:19" x14ac:dyDescent="0.35">
      <c r="A337" s="47">
        <v>2020</v>
      </c>
      <c r="B337" t="s">
        <v>32</v>
      </c>
      <c r="C337" t="s">
        <v>969</v>
      </c>
      <c r="D337" t="s">
        <v>895</v>
      </c>
      <c r="E337" t="s">
        <v>927</v>
      </c>
      <c r="F337" t="s">
        <v>915</v>
      </c>
      <c r="G337" t="s">
        <v>916</v>
      </c>
      <c r="H337" t="s">
        <v>923</v>
      </c>
      <c r="I337">
        <v>3.9999999000000001E-2</v>
      </c>
      <c r="J337">
        <v>3.9999999000000001E-2</v>
      </c>
      <c r="K337">
        <v>-2.6900000569999998</v>
      </c>
      <c r="L337" s="59" t="b">
        <f t="shared" si="20"/>
        <v>1</v>
      </c>
      <c r="M337" s="91">
        <f>IF(L337=TRUE,(K337+'NPV Calcs'!$D$14)*About!$B$119,K337*About!$B$119)</f>
        <v>4.8238726194951393</v>
      </c>
      <c r="N337" s="91" t="str">
        <f t="shared" si="21"/>
        <v>ngps - production</v>
      </c>
      <c r="O337" s="91" t="str">
        <f t="shared" si="22"/>
        <v>methane capture</v>
      </c>
      <c r="P337" s="49" t="str">
        <f t="shared" si="23"/>
        <v>ngps - production methane capture</v>
      </c>
      <c r="Q337" s="92">
        <f>(J337*About!$A$116/1000)*10^12</f>
        <v>1119999972</v>
      </c>
      <c r="R337" s="93">
        <f>M337/About!$B$128</f>
        <v>9.0759092524790557</v>
      </c>
      <c r="S337" s="87"/>
    </row>
    <row r="338" spans="1:19" x14ac:dyDescent="0.35">
      <c r="A338" s="47">
        <v>2020</v>
      </c>
      <c r="B338" t="s">
        <v>32</v>
      </c>
      <c r="C338" t="s">
        <v>969</v>
      </c>
      <c r="D338" t="s">
        <v>913</v>
      </c>
      <c r="E338" t="s">
        <v>922</v>
      </c>
      <c r="F338" t="s">
        <v>915</v>
      </c>
      <c r="G338" t="s">
        <v>916</v>
      </c>
      <c r="H338" t="s">
        <v>923</v>
      </c>
      <c r="I338">
        <v>0</v>
      </c>
      <c r="J338">
        <v>0</v>
      </c>
      <c r="K338">
        <v>-2.6900000569999998</v>
      </c>
      <c r="L338" s="59" t="b">
        <f t="shared" si="20"/>
        <v>1</v>
      </c>
      <c r="M338" s="91">
        <f>IF(L338=TRUE,(K338+'NPV Calcs'!$D$14)*About!$B$119,K338*About!$B$119)</f>
        <v>4.8238726194951393</v>
      </c>
      <c r="N338" s="91" t="str">
        <f t="shared" si="21"/>
        <v>ngps - production</v>
      </c>
      <c r="O338" s="91" t="str">
        <f t="shared" si="22"/>
        <v>methane capture</v>
      </c>
      <c r="P338" s="49" t="str">
        <f t="shared" si="23"/>
        <v>ngps - production methane capture</v>
      </c>
      <c r="Q338" s="92">
        <f>(J338*About!$A$116/1000)*10^12</f>
        <v>0</v>
      </c>
      <c r="R338" s="93">
        <f>M338/About!$B$128</f>
        <v>9.0759092524790557</v>
      </c>
      <c r="S338" s="87"/>
    </row>
    <row r="339" spans="1:19" x14ac:dyDescent="0.35">
      <c r="A339" s="47">
        <v>2020</v>
      </c>
      <c r="B339" t="s">
        <v>40</v>
      </c>
      <c r="C339" t="s">
        <v>969</v>
      </c>
      <c r="D339" t="s">
        <v>913</v>
      </c>
      <c r="E339" t="s">
        <v>914</v>
      </c>
      <c r="F339" t="s">
        <v>915</v>
      </c>
      <c r="G339" t="s">
        <v>928</v>
      </c>
      <c r="H339" t="s">
        <v>929</v>
      </c>
      <c r="I339">
        <v>5.9999998999999998E-2</v>
      </c>
      <c r="J339">
        <v>5.0000001000000002E-2</v>
      </c>
      <c r="K339">
        <v>-2.670000076</v>
      </c>
      <c r="L339" s="59" t="b">
        <f t="shared" si="20"/>
        <v>1</v>
      </c>
      <c r="M339" s="91">
        <f>IF(L339=TRUE,(K339+'NPV Calcs'!$D$14)*About!$B$119,K339*About!$B$119)</f>
        <v>4.8418336987447352</v>
      </c>
      <c r="N339" s="91" t="str">
        <f t="shared" si="21"/>
        <v>ngps - production</v>
      </c>
      <c r="O339" s="91" t="str">
        <f t="shared" si="22"/>
        <v>methane capture</v>
      </c>
      <c r="P339" s="49" t="str">
        <f t="shared" si="23"/>
        <v>ngps - production methane capture</v>
      </c>
      <c r="Q339" s="92">
        <f>(J339*About!$A$116/1000)*10^12</f>
        <v>1400000028</v>
      </c>
      <c r="R339" s="93">
        <f>M339/About!$B$128</f>
        <v>9.1097022520468958</v>
      </c>
      <c r="S339" s="87"/>
    </row>
    <row r="340" spans="1:19" x14ac:dyDescent="0.35">
      <c r="A340" s="47">
        <v>2020</v>
      </c>
      <c r="B340" t="s">
        <v>40</v>
      </c>
      <c r="C340" t="s">
        <v>969</v>
      </c>
      <c r="D340" t="s">
        <v>895</v>
      </c>
      <c r="E340" t="s">
        <v>919</v>
      </c>
      <c r="F340" t="s">
        <v>915</v>
      </c>
      <c r="G340" t="s">
        <v>928</v>
      </c>
      <c r="H340" t="s">
        <v>929</v>
      </c>
      <c r="I340">
        <v>15.25</v>
      </c>
      <c r="J340">
        <v>12.960000040000001</v>
      </c>
      <c r="K340">
        <v>-2.670000076</v>
      </c>
      <c r="L340" s="59" t="b">
        <f t="shared" si="20"/>
        <v>1</v>
      </c>
      <c r="M340" s="91">
        <f>IF(L340=TRUE,(K340+'NPV Calcs'!$D$14)*About!$B$119,K340*About!$B$119)</f>
        <v>4.8418336987447352</v>
      </c>
      <c r="N340" s="91" t="str">
        <f t="shared" si="21"/>
        <v>ngps - production</v>
      </c>
      <c r="O340" s="91" t="str">
        <f t="shared" si="22"/>
        <v>methane capture</v>
      </c>
      <c r="P340" s="49" t="str">
        <f t="shared" si="23"/>
        <v>ngps - production methane capture</v>
      </c>
      <c r="Q340" s="92">
        <f>(J340*About!$A$116/1000)*10^12</f>
        <v>362880001120</v>
      </c>
      <c r="R340" s="93">
        <f>M340/About!$B$128</f>
        <v>9.1097022520468958</v>
      </c>
      <c r="S340" s="87"/>
    </row>
    <row r="341" spans="1:19" x14ac:dyDescent="0.35">
      <c r="A341" s="47">
        <v>2020</v>
      </c>
      <c r="B341" t="s">
        <v>246</v>
      </c>
      <c r="C341" t="s">
        <v>969</v>
      </c>
      <c r="D341" t="s">
        <v>895</v>
      </c>
      <c r="E341" t="s">
        <v>919</v>
      </c>
      <c r="F341" t="s">
        <v>915</v>
      </c>
      <c r="G341" t="s">
        <v>928</v>
      </c>
      <c r="H341" t="s">
        <v>929</v>
      </c>
      <c r="I341">
        <v>12.06000042</v>
      </c>
      <c r="J341">
        <v>10.25</v>
      </c>
      <c r="K341">
        <v>-2.670000076</v>
      </c>
      <c r="L341" s="59" t="b">
        <f t="shared" si="20"/>
        <v>1</v>
      </c>
      <c r="M341" s="91">
        <f>IF(L341=TRUE,(K341+'NPV Calcs'!$D$14)*About!$B$119,K341*About!$B$119)</f>
        <v>4.8418336987447352</v>
      </c>
      <c r="N341" s="91" t="str">
        <f t="shared" si="21"/>
        <v>ngps - production</v>
      </c>
      <c r="O341" s="91" t="str">
        <f t="shared" si="22"/>
        <v>methane capture</v>
      </c>
      <c r="P341" s="49" t="str">
        <f t="shared" si="23"/>
        <v>ngps - production methane capture</v>
      </c>
      <c r="Q341" s="92">
        <f>(J341*About!$A$116/1000)*10^12</f>
        <v>287000000000</v>
      </c>
      <c r="R341" s="93">
        <f>M341/About!$B$128</f>
        <v>9.1097022520468958</v>
      </c>
      <c r="S341" s="87"/>
    </row>
    <row r="342" spans="1:19" x14ac:dyDescent="0.35">
      <c r="A342" s="47">
        <v>2020</v>
      </c>
      <c r="B342" t="s">
        <v>246</v>
      </c>
      <c r="C342" t="s">
        <v>969</v>
      </c>
      <c r="D342" t="s">
        <v>895</v>
      </c>
      <c r="E342" t="s">
        <v>921</v>
      </c>
      <c r="F342" t="s">
        <v>915</v>
      </c>
      <c r="G342" t="s">
        <v>928</v>
      </c>
      <c r="H342" t="s">
        <v>929</v>
      </c>
      <c r="I342">
        <v>0.33000001299999998</v>
      </c>
      <c r="J342">
        <v>0.280000001</v>
      </c>
      <c r="K342">
        <v>-2.670000076</v>
      </c>
      <c r="L342" s="59" t="b">
        <f t="shared" si="20"/>
        <v>1</v>
      </c>
      <c r="M342" s="91">
        <f>IF(L342=TRUE,(K342+'NPV Calcs'!$D$14)*About!$B$119,K342*About!$B$119)</f>
        <v>4.8418336987447352</v>
      </c>
      <c r="N342" s="91" t="str">
        <f t="shared" si="21"/>
        <v>ngps - production</v>
      </c>
      <c r="O342" s="91" t="str">
        <f t="shared" si="22"/>
        <v>methane capture</v>
      </c>
      <c r="P342" s="49" t="str">
        <f t="shared" si="23"/>
        <v>ngps - production methane capture</v>
      </c>
      <c r="Q342" s="92">
        <f>(J342*About!$A$116/1000)*10^12</f>
        <v>7840000028</v>
      </c>
      <c r="R342" s="93">
        <f>M342/About!$B$128</f>
        <v>9.1097022520468958</v>
      </c>
      <c r="S342" s="87"/>
    </row>
    <row r="343" spans="1:19" x14ac:dyDescent="0.35">
      <c r="A343" s="47">
        <v>2020</v>
      </c>
      <c r="B343" t="s">
        <v>246</v>
      </c>
      <c r="C343" t="s">
        <v>969</v>
      </c>
      <c r="D343" t="s">
        <v>913</v>
      </c>
      <c r="E343" t="s">
        <v>914</v>
      </c>
      <c r="F343" t="s">
        <v>915</v>
      </c>
      <c r="G343" t="s">
        <v>928</v>
      </c>
      <c r="H343" t="s">
        <v>929</v>
      </c>
      <c r="I343">
        <v>0.74000001000000004</v>
      </c>
      <c r="J343">
        <v>0.62999999500000003</v>
      </c>
      <c r="K343">
        <v>-2.670000076</v>
      </c>
      <c r="L343" s="59" t="b">
        <f t="shared" si="20"/>
        <v>1</v>
      </c>
      <c r="M343" s="91">
        <f>IF(L343=TRUE,(K343+'NPV Calcs'!$D$14)*About!$B$119,K343*About!$B$119)</f>
        <v>4.8418336987447352</v>
      </c>
      <c r="N343" s="91" t="str">
        <f t="shared" si="21"/>
        <v>ngps - production</v>
      </c>
      <c r="O343" s="91" t="str">
        <f t="shared" si="22"/>
        <v>methane capture</v>
      </c>
      <c r="P343" s="49" t="str">
        <f t="shared" si="23"/>
        <v>ngps - production methane capture</v>
      </c>
      <c r="Q343" s="92">
        <f>(J343*About!$A$116/1000)*10^12</f>
        <v>17639999860</v>
      </c>
      <c r="R343" s="93">
        <f>M343/About!$B$128</f>
        <v>9.1097022520468958</v>
      </c>
      <c r="S343" s="87"/>
    </row>
    <row r="344" spans="1:19" x14ac:dyDescent="0.35">
      <c r="A344" s="47">
        <v>2020</v>
      </c>
      <c r="B344" t="s">
        <v>233</v>
      </c>
      <c r="C344" t="s">
        <v>969</v>
      </c>
      <c r="D344" t="s">
        <v>913</v>
      </c>
      <c r="E344" t="s">
        <v>922</v>
      </c>
      <c r="F344" t="s">
        <v>915</v>
      </c>
      <c r="G344" t="s">
        <v>916</v>
      </c>
      <c r="H344" t="s">
        <v>923</v>
      </c>
      <c r="I344">
        <v>0</v>
      </c>
      <c r="J344">
        <v>0</v>
      </c>
      <c r="K344">
        <v>-2.6099998950000001</v>
      </c>
      <c r="L344" s="59" t="b">
        <f t="shared" si="20"/>
        <v>1</v>
      </c>
      <c r="M344" s="91">
        <f>IF(L344=TRUE,(K344+'NPV Calcs'!$D$14)*About!$B$119,K344*About!$B$119)</f>
        <v>4.8957171502305696</v>
      </c>
      <c r="N344" s="91" t="str">
        <f t="shared" si="21"/>
        <v>ngps - production</v>
      </c>
      <c r="O344" s="91" t="str">
        <f t="shared" si="22"/>
        <v>methane capture</v>
      </c>
      <c r="P344" s="49" t="str">
        <f t="shared" si="23"/>
        <v>ngps - production methane capture</v>
      </c>
      <c r="Q344" s="92">
        <f>(J344*About!$A$116/1000)*10^12</f>
        <v>0</v>
      </c>
      <c r="R344" s="93">
        <f>M344/About!$B$128</f>
        <v>9.2110816528874953</v>
      </c>
      <c r="S344" s="87"/>
    </row>
    <row r="345" spans="1:19" x14ac:dyDescent="0.35">
      <c r="A345" s="47">
        <v>2020</v>
      </c>
      <c r="B345" t="s">
        <v>233</v>
      </c>
      <c r="C345" t="s">
        <v>969</v>
      </c>
      <c r="D345" t="s">
        <v>895</v>
      </c>
      <c r="E345" t="s">
        <v>927</v>
      </c>
      <c r="F345" t="s">
        <v>915</v>
      </c>
      <c r="G345" t="s">
        <v>916</v>
      </c>
      <c r="H345" t="s">
        <v>923</v>
      </c>
      <c r="I345">
        <v>0</v>
      </c>
      <c r="J345">
        <v>0</v>
      </c>
      <c r="K345">
        <v>-2.6099998950000001</v>
      </c>
      <c r="L345" s="59" t="b">
        <f t="shared" si="20"/>
        <v>1</v>
      </c>
      <c r="M345" s="91">
        <f>IF(L345=TRUE,(K345+'NPV Calcs'!$D$14)*About!$B$119,K345*About!$B$119)</f>
        <v>4.8957171502305696</v>
      </c>
      <c r="N345" s="91" t="str">
        <f t="shared" si="21"/>
        <v>ngps - production</v>
      </c>
      <c r="O345" s="91" t="str">
        <f t="shared" si="22"/>
        <v>methane capture</v>
      </c>
      <c r="P345" s="49" t="str">
        <f t="shared" si="23"/>
        <v>ngps - production methane capture</v>
      </c>
      <c r="Q345" s="92">
        <f>(J345*About!$A$116/1000)*10^12</f>
        <v>0</v>
      </c>
      <c r="R345" s="93">
        <f>M345/About!$B$128</f>
        <v>9.2110816528874953</v>
      </c>
      <c r="S345" s="87"/>
    </row>
    <row r="346" spans="1:19" x14ac:dyDescent="0.35">
      <c r="A346" s="47">
        <v>2020</v>
      </c>
      <c r="B346" t="s">
        <v>156</v>
      </c>
      <c r="C346" t="s">
        <v>969</v>
      </c>
      <c r="D346" t="s">
        <v>913</v>
      </c>
      <c r="E346" t="s">
        <v>922</v>
      </c>
      <c r="F346" t="s">
        <v>915</v>
      </c>
      <c r="G346" t="s">
        <v>928</v>
      </c>
      <c r="H346" t="s">
        <v>929</v>
      </c>
      <c r="I346">
        <v>0.709999979</v>
      </c>
      <c r="J346">
        <v>0.60000002399999997</v>
      </c>
      <c r="K346">
        <v>-2.5899999139999998</v>
      </c>
      <c r="L346" s="59" t="b">
        <f t="shared" si="20"/>
        <v>1</v>
      </c>
      <c r="M346" s="91">
        <f>IF(L346=TRUE,(K346+'NPV Calcs'!$D$14)*About!$B$119,K346*About!$B$119)</f>
        <v>4.9136782294801655</v>
      </c>
      <c r="N346" s="91" t="str">
        <f t="shared" si="21"/>
        <v>ngps - production</v>
      </c>
      <c r="O346" s="91" t="str">
        <f t="shared" si="22"/>
        <v>methane capture</v>
      </c>
      <c r="P346" s="49" t="str">
        <f t="shared" si="23"/>
        <v>ngps - production methane capture</v>
      </c>
      <c r="Q346" s="92">
        <f>(J346*About!$A$116/1000)*10^12</f>
        <v>16800000672</v>
      </c>
      <c r="R346" s="93">
        <f>M346/About!$B$128</f>
        <v>9.2448746524553354</v>
      </c>
      <c r="S346" s="87"/>
    </row>
    <row r="347" spans="1:19" x14ac:dyDescent="0.35">
      <c r="A347" s="47">
        <v>2020</v>
      </c>
      <c r="B347" t="s">
        <v>156</v>
      </c>
      <c r="C347" t="s">
        <v>969</v>
      </c>
      <c r="D347" t="s">
        <v>895</v>
      </c>
      <c r="E347" t="s">
        <v>927</v>
      </c>
      <c r="F347" t="s">
        <v>915</v>
      </c>
      <c r="G347" t="s">
        <v>928</v>
      </c>
      <c r="H347" t="s">
        <v>929</v>
      </c>
      <c r="I347">
        <v>2.9800000190000002</v>
      </c>
      <c r="J347">
        <v>2.5299999710000001</v>
      </c>
      <c r="K347">
        <v>-2.5899999139999998</v>
      </c>
      <c r="L347" s="59" t="b">
        <f t="shared" si="20"/>
        <v>1</v>
      </c>
      <c r="M347" s="91">
        <f>IF(L347=TRUE,(K347+'NPV Calcs'!$D$14)*About!$B$119,K347*About!$B$119)</f>
        <v>4.9136782294801655</v>
      </c>
      <c r="N347" s="91" t="str">
        <f t="shared" si="21"/>
        <v>ngps - production</v>
      </c>
      <c r="O347" s="91" t="str">
        <f t="shared" si="22"/>
        <v>methane capture</v>
      </c>
      <c r="P347" s="49" t="str">
        <f t="shared" si="23"/>
        <v>ngps - production methane capture</v>
      </c>
      <c r="Q347" s="92">
        <f>(J347*About!$A$116/1000)*10^12</f>
        <v>70839999188</v>
      </c>
      <c r="R347" s="93">
        <f>M347/About!$B$128</f>
        <v>9.2448746524553354</v>
      </c>
      <c r="S347" s="87"/>
    </row>
    <row r="348" spans="1:19" x14ac:dyDescent="0.35">
      <c r="A348" s="47">
        <v>2020</v>
      </c>
      <c r="B348" t="s">
        <v>156</v>
      </c>
      <c r="C348" t="s">
        <v>969</v>
      </c>
      <c r="D348" t="s">
        <v>895</v>
      </c>
      <c r="E348" t="s">
        <v>921</v>
      </c>
      <c r="F348" t="s">
        <v>915</v>
      </c>
      <c r="G348" t="s">
        <v>916</v>
      </c>
      <c r="H348" t="s">
        <v>933</v>
      </c>
      <c r="I348">
        <v>0.15999999600000001</v>
      </c>
      <c r="J348">
        <v>0.15999999600000001</v>
      </c>
      <c r="K348">
        <v>-2.5099999899999998</v>
      </c>
      <c r="L348" s="59" t="b">
        <f t="shared" si="20"/>
        <v>1</v>
      </c>
      <c r="M348" s="91">
        <f>IF(L348=TRUE,(K348+'NPV Calcs'!$D$14)*About!$B$119,K348*About!$B$119)</f>
        <v>4.98552254647855</v>
      </c>
      <c r="N348" s="91" t="str">
        <f t="shared" si="21"/>
        <v>ngps - production</v>
      </c>
      <c r="O348" s="91" t="str">
        <f t="shared" si="22"/>
        <v>methane capture</v>
      </c>
      <c r="P348" s="49" t="str">
        <f t="shared" si="23"/>
        <v>ngps - production methane capture</v>
      </c>
      <c r="Q348" s="92">
        <f>(J348*About!$A$116/1000)*10^12</f>
        <v>4479999888</v>
      </c>
      <c r="R348" s="93">
        <f>M348/About!$B$128</f>
        <v>9.3800466507266993</v>
      </c>
      <c r="S348" s="87"/>
    </row>
    <row r="349" spans="1:19" x14ac:dyDescent="0.35">
      <c r="A349" s="47">
        <v>2020</v>
      </c>
      <c r="B349" t="s">
        <v>156</v>
      </c>
      <c r="C349" t="s">
        <v>969</v>
      </c>
      <c r="D349" t="s">
        <v>895</v>
      </c>
      <c r="E349" t="s">
        <v>919</v>
      </c>
      <c r="F349" t="s">
        <v>915</v>
      </c>
      <c r="G349" t="s">
        <v>916</v>
      </c>
      <c r="H349" t="s">
        <v>933</v>
      </c>
      <c r="I349">
        <v>0.23000000400000001</v>
      </c>
      <c r="J349">
        <v>0.23000000400000001</v>
      </c>
      <c r="K349">
        <v>-2.5099999899999998</v>
      </c>
      <c r="L349" s="59" t="b">
        <f t="shared" si="20"/>
        <v>1</v>
      </c>
      <c r="M349" s="91">
        <f>IF(L349=TRUE,(K349+'NPV Calcs'!$D$14)*About!$B$119,K349*About!$B$119)</f>
        <v>4.98552254647855</v>
      </c>
      <c r="N349" s="91" t="str">
        <f t="shared" si="21"/>
        <v>ngps - production</v>
      </c>
      <c r="O349" s="91" t="str">
        <f t="shared" si="22"/>
        <v>methane capture</v>
      </c>
      <c r="P349" s="49" t="str">
        <f t="shared" si="23"/>
        <v>ngps - production methane capture</v>
      </c>
      <c r="Q349" s="92">
        <f>(J349*About!$A$116/1000)*10^12</f>
        <v>6440000112</v>
      </c>
      <c r="R349" s="93">
        <f>M349/About!$B$128</f>
        <v>9.3800466507266993</v>
      </c>
      <c r="S349" s="87"/>
    </row>
    <row r="350" spans="1:19" x14ac:dyDescent="0.35">
      <c r="A350" s="47">
        <v>2020</v>
      </c>
      <c r="B350" t="s">
        <v>970</v>
      </c>
      <c r="C350" t="s">
        <v>969</v>
      </c>
      <c r="D350" t="s">
        <v>895</v>
      </c>
      <c r="E350" t="s">
        <v>919</v>
      </c>
      <c r="F350" t="s">
        <v>915</v>
      </c>
      <c r="G350" t="s">
        <v>916</v>
      </c>
      <c r="H350" t="s">
        <v>933</v>
      </c>
      <c r="I350">
        <v>0.01</v>
      </c>
      <c r="J350">
        <v>0.01</v>
      </c>
      <c r="K350">
        <v>-2.4900000100000002</v>
      </c>
      <c r="L350" s="59" t="b">
        <f t="shared" si="20"/>
        <v>1</v>
      </c>
      <c r="M350" s="91">
        <f>IF(L350=TRUE,(K350+'NPV Calcs'!$D$14)*About!$B$119,K350*About!$B$119)</f>
        <v>5.0034836248300918</v>
      </c>
      <c r="N350" s="91" t="str">
        <f t="shared" si="21"/>
        <v>ngps - production</v>
      </c>
      <c r="O350" s="91" t="str">
        <f t="shared" si="22"/>
        <v>methane capture</v>
      </c>
      <c r="P350" s="49" t="str">
        <f t="shared" si="23"/>
        <v>ngps - production methane capture</v>
      </c>
      <c r="Q350" s="92">
        <f>(J350*About!$A$116/1000)*10^12</f>
        <v>280000000</v>
      </c>
      <c r="R350" s="93">
        <f>M350/About!$B$128</f>
        <v>9.4138396486048901</v>
      </c>
      <c r="S350" s="87"/>
    </row>
    <row r="351" spans="1:19" x14ac:dyDescent="0.35">
      <c r="A351" s="47">
        <v>2020</v>
      </c>
      <c r="B351" t="s">
        <v>61</v>
      </c>
      <c r="C351" t="s">
        <v>969</v>
      </c>
      <c r="D351" t="s">
        <v>895</v>
      </c>
      <c r="E351" t="s">
        <v>919</v>
      </c>
      <c r="F351" t="s">
        <v>915</v>
      </c>
      <c r="G351" t="s">
        <v>916</v>
      </c>
      <c r="H351" t="s">
        <v>933</v>
      </c>
      <c r="I351">
        <v>0</v>
      </c>
      <c r="J351">
        <v>0</v>
      </c>
      <c r="K351">
        <v>-2.4900000100000002</v>
      </c>
      <c r="L351" s="59" t="b">
        <f t="shared" si="20"/>
        <v>1</v>
      </c>
      <c r="M351" s="91">
        <f>IF(L351=TRUE,(K351+'NPV Calcs'!$D$14)*About!$B$119,K351*About!$B$119)</f>
        <v>5.0034836248300918</v>
      </c>
      <c r="N351" s="91" t="str">
        <f t="shared" si="21"/>
        <v>ngps - production</v>
      </c>
      <c r="O351" s="91" t="str">
        <f t="shared" si="22"/>
        <v>methane capture</v>
      </c>
      <c r="P351" s="49" t="str">
        <f t="shared" si="23"/>
        <v>ngps - production methane capture</v>
      </c>
      <c r="Q351" s="92">
        <f>(J351*About!$A$116/1000)*10^12</f>
        <v>0</v>
      </c>
      <c r="R351" s="93">
        <f>M351/About!$B$128</f>
        <v>9.4138396486048901</v>
      </c>
      <c r="S351" s="87"/>
    </row>
    <row r="352" spans="1:19" x14ac:dyDescent="0.35">
      <c r="A352" s="47">
        <v>2020</v>
      </c>
      <c r="B352" t="s">
        <v>313</v>
      </c>
      <c r="C352" t="s">
        <v>969</v>
      </c>
      <c r="D352" t="s">
        <v>895</v>
      </c>
      <c r="E352" t="s">
        <v>919</v>
      </c>
      <c r="F352" t="s">
        <v>915</v>
      </c>
      <c r="G352" t="s">
        <v>916</v>
      </c>
      <c r="H352" t="s">
        <v>933</v>
      </c>
      <c r="I352">
        <v>5.0000001000000002E-2</v>
      </c>
      <c r="J352">
        <v>5.0000001000000002E-2</v>
      </c>
      <c r="K352">
        <v>-2.4900000100000002</v>
      </c>
      <c r="L352" s="59" t="b">
        <f t="shared" si="20"/>
        <v>1</v>
      </c>
      <c r="M352" s="91">
        <f>IF(L352=TRUE,(K352+'NPV Calcs'!$D$14)*About!$B$119,K352*About!$B$119)</f>
        <v>5.0034836248300918</v>
      </c>
      <c r="N352" s="91" t="str">
        <f t="shared" si="21"/>
        <v>ngps - production</v>
      </c>
      <c r="O352" s="91" t="str">
        <f t="shared" si="22"/>
        <v>methane capture</v>
      </c>
      <c r="P352" s="49" t="str">
        <f t="shared" si="23"/>
        <v>ngps - production methane capture</v>
      </c>
      <c r="Q352" s="92">
        <f>(J352*About!$A$116/1000)*10^12</f>
        <v>1400000028</v>
      </c>
      <c r="R352" s="93">
        <f>M352/About!$B$128</f>
        <v>9.4138396486048901</v>
      </c>
      <c r="S352" s="87"/>
    </row>
    <row r="353" spans="1:19" x14ac:dyDescent="0.35">
      <c r="A353" s="47">
        <v>2020</v>
      </c>
      <c r="B353" t="s">
        <v>313</v>
      </c>
      <c r="C353" t="s">
        <v>969</v>
      </c>
      <c r="D353" t="s">
        <v>895</v>
      </c>
      <c r="E353" t="s">
        <v>927</v>
      </c>
      <c r="F353" t="s">
        <v>915</v>
      </c>
      <c r="G353" t="s">
        <v>928</v>
      </c>
      <c r="H353" t="s">
        <v>929</v>
      </c>
      <c r="I353">
        <v>2.6099998950000001</v>
      </c>
      <c r="J353">
        <v>2.210000038</v>
      </c>
      <c r="K353">
        <v>-2.4700000289999999</v>
      </c>
      <c r="L353" s="59" t="b">
        <f t="shared" si="20"/>
        <v>1</v>
      </c>
      <c r="M353" s="91">
        <f>IF(L353=TRUE,(K353+'NPV Calcs'!$D$14)*About!$B$119,K353*About!$B$119)</f>
        <v>5.0214447040796886</v>
      </c>
      <c r="N353" s="91" t="str">
        <f t="shared" si="21"/>
        <v>ngps - production</v>
      </c>
      <c r="O353" s="91" t="str">
        <f t="shared" si="22"/>
        <v>methane capture</v>
      </c>
      <c r="P353" s="49" t="str">
        <f t="shared" si="23"/>
        <v>ngps - production methane capture</v>
      </c>
      <c r="Q353" s="92">
        <f>(J353*About!$A$116/1000)*10^12</f>
        <v>61880001064</v>
      </c>
      <c r="R353" s="93">
        <f>M353/About!$B$128</f>
        <v>9.447632648172732</v>
      </c>
      <c r="S353" s="87"/>
    </row>
    <row r="354" spans="1:19" x14ac:dyDescent="0.35">
      <c r="A354" s="47">
        <v>2020</v>
      </c>
      <c r="B354" t="s">
        <v>205</v>
      </c>
      <c r="C354" t="s">
        <v>969</v>
      </c>
      <c r="D354" t="s">
        <v>913</v>
      </c>
      <c r="E354" t="s">
        <v>922</v>
      </c>
      <c r="F354" t="s">
        <v>915</v>
      </c>
      <c r="G354" t="s">
        <v>928</v>
      </c>
      <c r="H354" t="s">
        <v>929</v>
      </c>
      <c r="I354">
        <v>1.019999981</v>
      </c>
      <c r="J354">
        <v>0.87000000499999997</v>
      </c>
      <c r="K354">
        <v>-2.4700000289999999</v>
      </c>
      <c r="L354" s="59" t="b">
        <f t="shared" si="20"/>
        <v>1</v>
      </c>
      <c r="M354" s="91">
        <f>IF(L354=TRUE,(K354+'NPV Calcs'!$D$14)*About!$B$119,K354*About!$B$119)</f>
        <v>5.0214447040796886</v>
      </c>
      <c r="N354" s="91" t="str">
        <f t="shared" si="21"/>
        <v>ngps - production</v>
      </c>
      <c r="O354" s="91" t="str">
        <f t="shared" si="22"/>
        <v>methane capture</v>
      </c>
      <c r="P354" s="49" t="str">
        <f t="shared" si="23"/>
        <v>ngps - production methane capture</v>
      </c>
      <c r="Q354" s="92">
        <f>(J354*About!$A$116/1000)*10^12</f>
        <v>24360000140</v>
      </c>
      <c r="R354" s="93">
        <f>M354/About!$B$128</f>
        <v>9.447632648172732</v>
      </c>
      <c r="S354" s="87"/>
    </row>
    <row r="355" spans="1:19" x14ac:dyDescent="0.35">
      <c r="A355" s="47">
        <v>2020</v>
      </c>
      <c r="B355" t="s">
        <v>256</v>
      </c>
      <c r="C355" t="s">
        <v>969</v>
      </c>
      <c r="D355" t="s">
        <v>913</v>
      </c>
      <c r="E355" t="s">
        <v>922</v>
      </c>
      <c r="F355" t="s">
        <v>915</v>
      </c>
      <c r="G355" t="s">
        <v>928</v>
      </c>
      <c r="H355" t="s">
        <v>929</v>
      </c>
      <c r="I355">
        <v>5.0000001000000002E-2</v>
      </c>
      <c r="J355">
        <v>5.0000001000000002E-2</v>
      </c>
      <c r="K355">
        <v>-2.4700000289999999</v>
      </c>
      <c r="L355" s="59" t="b">
        <f t="shared" si="20"/>
        <v>1</v>
      </c>
      <c r="M355" s="91">
        <f>IF(L355=TRUE,(K355+'NPV Calcs'!$D$14)*About!$B$119,K355*About!$B$119)</f>
        <v>5.0214447040796886</v>
      </c>
      <c r="N355" s="91" t="str">
        <f t="shared" si="21"/>
        <v>ngps - production</v>
      </c>
      <c r="O355" s="91" t="str">
        <f t="shared" si="22"/>
        <v>methane capture</v>
      </c>
      <c r="P355" s="49" t="str">
        <f t="shared" si="23"/>
        <v>ngps - production methane capture</v>
      </c>
      <c r="Q355" s="92">
        <f>(J355*About!$A$116/1000)*10^12</f>
        <v>1400000028</v>
      </c>
      <c r="R355" s="93">
        <f>M355/About!$B$128</f>
        <v>9.447632648172732</v>
      </c>
      <c r="S355" s="87"/>
    </row>
    <row r="356" spans="1:19" x14ac:dyDescent="0.35">
      <c r="A356" s="47">
        <v>2020</v>
      </c>
      <c r="B356" t="s">
        <v>345</v>
      </c>
      <c r="C356" t="s">
        <v>969</v>
      </c>
      <c r="D356" t="s">
        <v>913</v>
      </c>
      <c r="E356" t="s">
        <v>922</v>
      </c>
      <c r="F356" t="s">
        <v>915</v>
      </c>
      <c r="G356" t="s">
        <v>928</v>
      </c>
      <c r="H356" t="s">
        <v>929</v>
      </c>
      <c r="I356">
        <v>0.469999999</v>
      </c>
      <c r="J356">
        <v>0.40000000600000002</v>
      </c>
      <c r="K356">
        <v>-2.4700000289999999</v>
      </c>
      <c r="L356" s="59" t="b">
        <f t="shared" si="20"/>
        <v>1</v>
      </c>
      <c r="M356" s="91">
        <f>IF(L356=TRUE,(K356+'NPV Calcs'!$D$14)*About!$B$119,K356*About!$B$119)</f>
        <v>5.0214447040796886</v>
      </c>
      <c r="N356" s="91" t="str">
        <f t="shared" si="21"/>
        <v>ngps - production</v>
      </c>
      <c r="O356" s="91" t="str">
        <f t="shared" si="22"/>
        <v>methane capture</v>
      </c>
      <c r="P356" s="49" t="str">
        <f t="shared" si="23"/>
        <v>ngps - production methane capture</v>
      </c>
      <c r="Q356" s="92">
        <f>(J356*About!$A$116/1000)*10^12</f>
        <v>11200000168</v>
      </c>
      <c r="R356" s="93">
        <f>M356/About!$B$128</f>
        <v>9.447632648172732</v>
      </c>
      <c r="S356" s="87"/>
    </row>
    <row r="357" spans="1:19" x14ac:dyDescent="0.35">
      <c r="A357" s="47">
        <v>2020</v>
      </c>
      <c r="B357" t="s">
        <v>345</v>
      </c>
      <c r="C357" t="s">
        <v>969</v>
      </c>
      <c r="D357" t="s">
        <v>895</v>
      </c>
      <c r="E357" t="s">
        <v>927</v>
      </c>
      <c r="F357" t="s">
        <v>915</v>
      </c>
      <c r="G357" t="s">
        <v>928</v>
      </c>
      <c r="H357" t="s">
        <v>929</v>
      </c>
      <c r="I357">
        <v>1.2599999900000001</v>
      </c>
      <c r="J357">
        <v>1.0700000519999999</v>
      </c>
      <c r="K357">
        <v>-2.4700000289999999</v>
      </c>
      <c r="L357" s="59" t="b">
        <f t="shared" si="20"/>
        <v>1</v>
      </c>
      <c r="M357" s="91">
        <f>IF(L357=TRUE,(K357+'NPV Calcs'!$D$14)*About!$B$119,K357*About!$B$119)</f>
        <v>5.0214447040796886</v>
      </c>
      <c r="N357" s="91" t="str">
        <f t="shared" si="21"/>
        <v>ngps - production</v>
      </c>
      <c r="O357" s="91" t="str">
        <f t="shared" si="22"/>
        <v>methane capture</v>
      </c>
      <c r="P357" s="49" t="str">
        <f t="shared" si="23"/>
        <v>ngps - production methane capture</v>
      </c>
      <c r="Q357" s="92">
        <f>(J357*About!$A$116/1000)*10^12</f>
        <v>29960001456</v>
      </c>
      <c r="R357" s="93">
        <f>M357/About!$B$128</f>
        <v>9.447632648172732</v>
      </c>
      <c r="S357" s="87"/>
    </row>
    <row r="358" spans="1:19" x14ac:dyDescent="0.35">
      <c r="A358" s="47">
        <v>2020</v>
      </c>
      <c r="B358" t="s">
        <v>61</v>
      </c>
      <c r="C358" t="s">
        <v>969</v>
      </c>
      <c r="D358" t="s">
        <v>895</v>
      </c>
      <c r="E358" t="s">
        <v>927</v>
      </c>
      <c r="F358" t="s">
        <v>915</v>
      </c>
      <c r="G358" t="s">
        <v>928</v>
      </c>
      <c r="H358" t="s">
        <v>929</v>
      </c>
      <c r="I358">
        <v>0.980000019</v>
      </c>
      <c r="J358">
        <v>0.83999997400000004</v>
      </c>
      <c r="K358">
        <v>-2.4700000289999999</v>
      </c>
      <c r="L358" s="59" t="b">
        <f t="shared" si="20"/>
        <v>1</v>
      </c>
      <c r="M358" s="91">
        <f>IF(L358=TRUE,(K358+'NPV Calcs'!$D$14)*About!$B$119,K358*About!$B$119)</f>
        <v>5.0214447040796886</v>
      </c>
      <c r="N358" s="91" t="str">
        <f t="shared" si="21"/>
        <v>ngps - production</v>
      </c>
      <c r="O358" s="91" t="str">
        <f t="shared" si="22"/>
        <v>methane capture</v>
      </c>
      <c r="P358" s="49" t="str">
        <f t="shared" si="23"/>
        <v>ngps - production methane capture</v>
      </c>
      <c r="Q358" s="92">
        <f>(J358*About!$A$116/1000)*10^12</f>
        <v>23519999272</v>
      </c>
      <c r="R358" s="93">
        <f>M358/About!$B$128</f>
        <v>9.447632648172732</v>
      </c>
      <c r="S358" s="87"/>
    </row>
    <row r="359" spans="1:19" x14ac:dyDescent="0.35">
      <c r="A359" s="47">
        <v>2020</v>
      </c>
      <c r="B359" t="s">
        <v>61</v>
      </c>
      <c r="C359" t="s">
        <v>969</v>
      </c>
      <c r="D359" t="s">
        <v>913</v>
      </c>
      <c r="E359" t="s">
        <v>922</v>
      </c>
      <c r="F359" t="s">
        <v>915</v>
      </c>
      <c r="G359" t="s">
        <v>928</v>
      </c>
      <c r="H359" t="s">
        <v>929</v>
      </c>
      <c r="I359">
        <v>0.14000000100000001</v>
      </c>
      <c r="J359">
        <v>0.119999997</v>
      </c>
      <c r="K359">
        <v>-2.4700000289999999</v>
      </c>
      <c r="L359" s="59" t="b">
        <f t="shared" si="20"/>
        <v>1</v>
      </c>
      <c r="M359" s="91">
        <f>IF(L359=TRUE,(K359+'NPV Calcs'!$D$14)*About!$B$119,K359*About!$B$119)</f>
        <v>5.0214447040796886</v>
      </c>
      <c r="N359" s="91" t="str">
        <f t="shared" si="21"/>
        <v>ngps - production</v>
      </c>
      <c r="O359" s="91" t="str">
        <f t="shared" si="22"/>
        <v>methane capture</v>
      </c>
      <c r="P359" s="49" t="str">
        <f t="shared" si="23"/>
        <v>ngps - production methane capture</v>
      </c>
      <c r="Q359" s="92">
        <f>(J359*About!$A$116/1000)*10^12</f>
        <v>3359999916</v>
      </c>
      <c r="R359" s="93">
        <f>M359/About!$B$128</f>
        <v>9.447632648172732</v>
      </c>
      <c r="S359" s="87"/>
    </row>
    <row r="360" spans="1:19" x14ac:dyDescent="0.35">
      <c r="A360" s="47">
        <v>2020</v>
      </c>
      <c r="B360" t="s">
        <v>970</v>
      </c>
      <c r="C360" t="s">
        <v>969</v>
      </c>
      <c r="D360" t="s">
        <v>913</v>
      </c>
      <c r="E360" t="s">
        <v>922</v>
      </c>
      <c r="F360" t="s">
        <v>915</v>
      </c>
      <c r="G360" t="s">
        <v>928</v>
      </c>
      <c r="H360" t="s">
        <v>929</v>
      </c>
      <c r="I360">
        <v>0.01</v>
      </c>
      <c r="J360">
        <v>0.01</v>
      </c>
      <c r="K360">
        <v>-2.4700000289999999</v>
      </c>
      <c r="L360" s="59" t="b">
        <f t="shared" si="20"/>
        <v>1</v>
      </c>
      <c r="M360" s="91">
        <f>IF(L360=TRUE,(K360+'NPV Calcs'!$D$14)*About!$B$119,K360*About!$B$119)</f>
        <v>5.0214447040796886</v>
      </c>
      <c r="N360" s="91" t="str">
        <f t="shared" si="21"/>
        <v>ngps - production</v>
      </c>
      <c r="O360" s="91" t="str">
        <f t="shared" si="22"/>
        <v>methane capture</v>
      </c>
      <c r="P360" s="49" t="str">
        <f t="shared" si="23"/>
        <v>ngps - production methane capture</v>
      </c>
      <c r="Q360" s="92">
        <f>(J360*About!$A$116/1000)*10^12</f>
        <v>280000000</v>
      </c>
      <c r="R360" s="93">
        <f>M360/About!$B$128</f>
        <v>9.447632648172732</v>
      </c>
      <c r="S360" s="87"/>
    </row>
    <row r="361" spans="1:19" x14ac:dyDescent="0.35">
      <c r="A361" s="47">
        <v>2020</v>
      </c>
      <c r="B361" t="s">
        <v>970</v>
      </c>
      <c r="C361" t="s">
        <v>969</v>
      </c>
      <c r="D361" t="s">
        <v>895</v>
      </c>
      <c r="E361" t="s">
        <v>927</v>
      </c>
      <c r="F361" t="s">
        <v>915</v>
      </c>
      <c r="G361" t="s">
        <v>928</v>
      </c>
      <c r="H361" t="s">
        <v>929</v>
      </c>
      <c r="I361">
        <v>2.539999962</v>
      </c>
      <c r="J361">
        <v>2.1600000860000002</v>
      </c>
      <c r="K361">
        <v>-2.4700000289999999</v>
      </c>
      <c r="L361" s="59" t="b">
        <f t="shared" si="20"/>
        <v>1</v>
      </c>
      <c r="M361" s="91">
        <f>IF(L361=TRUE,(K361+'NPV Calcs'!$D$14)*About!$B$119,K361*About!$B$119)</f>
        <v>5.0214447040796886</v>
      </c>
      <c r="N361" s="91" t="str">
        <f t="shared" si="21"/>
        <v>ngps - production</v>
      </c>
      <c r="O361" s="91" t="str">
        <f t="shared" si="22"/>
        <v>methane capture</v>
      </c>
      <c r="P361" s="49" t="str">
        <f t="shared" si="23"/>
        <v>ngps - production methane capture</v>
      </c>
      <c r="Q361" s="92">
        <f>(J361*About!$A$116/1000)*10^12</f>
        <v>60480002408.000008</v>
      </c>
      <c r="R361" s="93">
        <f>M361/About!$B$128</f>
        <v>9.447632648172732</v>
      </c>
      <c r="S361" s="87"/>
    </row>
    <row r="362" spans="1:19" x14ac:dyDescent="0.35">
      <c r="A362" s="47">
        <v>2020</v>
      </c>
      <c r="B362" t="s">
        <v>313</v>
      </c>
      <c r="C362" t="s">
        <v>969</v>
      </c>
      <c r="D362" t="s">
        <v>913</v>
      </c>
      <c r="E362" t="s">
        <v>922</v>
      </c>
      <c r="F362" t="s">
        <v>915</v>
      </c>
      <c r="G362" t="s">
        <v>928</v>
      </c>
      <c r="H362" t="s">
        <v>929</v>
      </c>
      <c r="I362">
        <v>0.37999999499999998</v>
      </c>
      <c r="J362">
        <v>0.31999999299999998</v>
      </c>
      <c r="K362">
        <v>-2.4700000289999999</v>
      </c>
      <c r="L362" s="59" t="b">
        <f t="shared" si="20"/>
        <v>1</v>
      </c>
      <c r="M362" s="91">
        <f>IF(L362=TRUE,(K362+'NPV Calcs'!$D$14)*About!$B$119,K362*About!$B$119)</f>
        <v>5.0214447040796886</v>
      </c>
      <c r="N362" s="91" t="str">
        <f t="shared" si="21"/>
        <v>ngps - production</v>
      </c>
      <c r="O362" s="91" t="str">
        <f t="shared" si="22"/>
        <v>methane capture</v>
      </c>
      <c r="P362" s="49" t="str">
        <f t="shared" si="23"/>
        <v>ngps - production methane capture</v>
      </c>
      <c r="Q362" s="92">
        <f>(J362*About!$A$116/1000)*10^12</f>
        <v>8959999803.9999981</v>
      </c>
      <c r="R362" s="93">
        <f>M362/About!$B$128</f>
        <v>9.447632648172732</v>
      </c>
      <c r="S362" s="87"/>
    </row>
    <row r="363" spans="1:19" x14ac:dyDescent="0.35">
      <c r="A363" s="47">
        <v>2020</v>
      </c>
      <c r="B363" t="s">
        <v>256</v>
      </c>
      <c r="C363" t="s">
        <v>969</v>
      </c>
      <c r="D363" t="s">
        <v>895</v>
      </c>
      <c r="E363" t="s">
        <v>927</v>
      </c>
      <c r="F363" t="s">
        <v>915</v>
      </c>
      <c r="G363" t="s">
        <v>928</v>
      </c>
      <c r="H363" t="s">
        <v>929</v>
      </c>
      <c r="I363">
        <v>0.49000000999999999</v>
      </c>
      <c r="J363">
        <v>0.40999999599999998</v>
      </c>
      <c r="K363">
        <v>-2.4700000289999999</v>
      </c>
      <c r="L363" s="59" t="b">
        <f t="shared" si="20"/>
        <v>1</v>
      </c>
      <c r="M363" s="91">
        <f>IF(L363=TRUE,(K363+'NPV Calcs'!$D$14)*About!$B$119,K363*About!$B$119)</f>
        <v>5.0214447040796886</v>
      </c>
      <c r="N363" s="91" t="str">
        <f t="shared" si="21"/>
        <v>ngps - production</v>
      </c>
      <c r="O363" s="91" t="str">
        <f t="shared" si="22"/>
        <v>methane capture</v>
      </c>
      <c r="P363" s="49" t="str">
        <f t="shared" si="23"/>
        <v>ngps - production methane capture</v>
      </c>
      <c r="Q363" s="92">
        <f>(J363*About!$A$116/1000)*10^12</f>
        <v>11479999888</v>
      </c>
      <c r="R363" s="93">
        <f>M363/About!$B$128</f>
        <v>9.447632648172732</v>
      </c>
      <c r="S363" s="87"/>
    </row>
    <row r="364" spans="1:19" x14ac:dyDescent="0.35">
      <c r="A364" s="47">
        <v>2020</v>
      </c>
      <c r="B364" t="s">
        <v>205</v>
      </c>
      <c r="C364" t="s">
        <v>969</v>
      </c>
      <c r="D364" t="s">
        <v>895</v>
      </c>
      <c r="E364" t="s">
        <v>927</v>
      </c>
      <c r="F364" t="s">
        <v>915</v>
      </c>
      <c r="G364" t="s">
        <v>928</v>
      </c>
      <c r="H364" t="s">
        <v>929</v>
      </c>
      <c r="I364">
        <v>5.7800002099999999</v>
      </c>
      <c r="J364">
        <v>4.9099998469999999</v>
      </c>
      <c r="K364">
        <v>-2.4700000289999999</v>
      </c>
      <c r="L364" s="59" t="b">
        <f t="shared" si="20"/>
        <v>1</v>
      </c>
      <c r="M364" s="91">
        <f>IF(L364=TRUE,(K364+'NPV Calcs'!$D$14)*About!$B$119,K364*About!$B$119)</f>
        <v>5.0214447040796886</v>
      </c>
      <c r="N364" s="91" t="str">
        <f t="shared" si="21"/>
        <v>ngps - production</v>
      </c>
      <c r="O364" s="91" t="str">
        <f t="shared" si="22"/>
        <v>methane capture</v>
      </c>
      <c r="P364" s="49" t="str">
        <f t="shared" si="23"/>
        <v>ngps - production methane capture</v>
      </c>
      <c r="Q364" s="92">
        <f>(J364*About!$A$116/1000)*10^12</f>
        <v>137479995716</v>
      </c>
      <c r="R364" s="93">
        <f>M364/About!$B$128</f>
        <v>9.447632648172732</v>
      </c>
      <c r="S364" s="87"/>
    </row>
    <row r="365" spans="1:19" x14ac:dyDescent="0.35">
      <c r="A365" s="47">
        <v>2020</v>
      </c>
      <c r="B365" t="s">
        <v>158</v>
      </c>
      <c r="C365" t="s">
        <v>969</v>
      </c>
      <c r="D365" t="s">
        <v>913</v>
      </c>
      <c r="E365" t="s">
        <v>922</v>
      </c>
      <c r="F365" t="s">
        <v>915</v>
      </c>
      <c r="G365" t="s">
        <v>928</v>
      </c>
      <c r="H365" t="s">
        <v>929</v>
      </c>
      <c r="I365">
        <v>1.2799999710000001</v>
      </c>
      <c r="J365">
        <v>1.0900000329999999</v>
      </c>
      <c r="K365">
        <v>-2.460000038</v>
      </c>
      <c r="L365" s="59" t="b">
        <f t="shared" si="20"/>
        <v>1</v>
      </c>
      <c r="M365" s="91">
        <f>IF(L365=TRUE,(K365+'NPV Calcs'!$D$14)*About!$B$119,K365*About!$B$119)</f>
        <v>5.0304252441535127</v>
      </c>
      <c r="N365" s="91" t="str">
        <f t="shared" si="21"/>
        <v>ngps - production</v>
      </c>
      <c r="O365" s="91" t="str">
        <f t="shared" si="22"/>
        <v>methane capture</v>
      </c>
      <c r="P365" s="49" t="str">
        <f t="shared" si="23"/>
        <v>ngps - production methane capture</v>
      </c>
      <c r="Q365" s="92">
        <f>(J365*About!$A$116/1000)*10^12</f>
        <v>30520000923.999996</v>
      </c>
      <c r="R365" s="93">
        <f>M365/About!$B$128</f>
        <v>9.4645291488014749</v>
      </c>
      <c r="S365" s="87"/>
    </row>
    <row r="366" spans="1:19" x14ac:dyDescent="0.35">
      <c r="A366" s="47">
        <v>2020</v>
      </c>
      <c r="B366" t="s">
        <v>158</v>
      </c>
      <c r="C366" t="s">
        <v>969</v>
      </c>
      <c r="D366" t="s">
        <v>895</v>
      </c>
      <c r="E366" t="s">
        <v>927</v>
      </c>
      <c r="F366" t="s">
        <v>915</v>
      </c>
      <c r="G366" t="s">
        <v>928</v>
      </c>
      <c r="H366" t="s">
        <v>929</v>
      </c>
      <c r="I366">
        <v>22.299999239999998</v>
      </c>
      <c r="J366">
        <v>18.959999079999999</v>
      </c>
      <c r="K366">
        <v>-2.460000038</v>
      </c>
      <c r="L366" s="59" t="b">
        <f t="shared" si="20"/>
        <v>1</v>
      </c>
      <c r="M366" s="91">
        <f>IF(L366=TRUE,(K366+'NPV Calcs'!$D$14)*About!$B$119,K366*About!$B$119)</f>
        <v>5.0304252441535127</v>
      </c>
      <c r="N366" s="91" t="str">
        <f t="shared" si="21"/>
        <v>ngps - production</v>
      </c>
      <c r="O366" s="91" t="str">
        <f t="shared" si="22"/>
        <v>methane capture</v>
      </c>
      <c r="P366" s="49" t="str">
        <f t="shared" si="23"/>
        <v>ngps - production methane capture</v>
      </c>
      <c r="Q366" s="92">
        <f>(J366*About!$A$116/1000)*10^12</f>
        <v>530879974240</v>
      </c>
      <c r="R366" s="93">
        <f>M366/About!$B$128</f>
        <v>9.4645291488014749</v>
      </c>
      <c r="S366" s="87"/>
    </row>
    <row r="367" spans="1:19" x14ac:dyDescent="0.35">
      <c r="A367" s="47">
        <v>2020</v>
      </c>
      <c r="B367" t="s">
        <v>82</v>
      </c>
      <c r="C367" t="s">
        <v>969</v>
      </c>
      <c r="D367" t="s">
        <v>895</v>
      </c>
      <c r="E367" t="s">
        <v>921</v>
      </c>
      <c r="F367" t="s">
        <v>915</v>
      </c>
      <c r="G367" t="s">
        <v>916</v>
      </c>
      <c r="H367" t="s">
        <v>933</v>
      </c>
      <c r="I367">
        <v>3.9300000669999999</v>
      </c>
      <c r="J367">
        <v>3.9300000669999999</v>
      </c>
      <c r="K367">
        <v>-2.4500000480000002</v>
      </c>
      <c r="L367" s="59" t="b">
        <f t="shared" si="20"/>
        <v>1</v>
      </c>
      <c r="M367" s="91">
        <f>IF(L367=TRUE,(K367+'NPV Calcs'!$D$14)*About!$B$119,K367*About!$B$119)</f>
        <v>5.0394057833292845</v>
      </c>
      <c r="N367" s="91" t="str">
        <f t="shared" si="21"/>
        <v>ngps - production</v>
      </c>
      <c r="O367" s="91" t="str">
        <f t="shared" si="22"/>
        <v>methane capture</v>
      </c>
      <c r="P367" s="49" t="str">
        <f t="shared" si="23"/>
        <v>ngps - production methane capture</v>
      </c>
      <c r="Q367" s="92">
        <f>(J367*About!$A$116/1000)*10^12</f>
        <v>110040001876</v>
      </c>
      <c r="R367" s="93">
        <f>M367/About!$B$128</f>
        <v>9.4814256477405721</v>
      </c>
      <c r="S367" s="87"/>
    </row>
    <row r="368" spans="1:19" x14ac:dyDescent="0.35">
      <c r="A368" s="47">
        <v>2020</v>
      </c>
      <c r="B368" t="s">
        <v>82</v>
      </c>
      <c r="C368" t="s">
        <v>969</v>
      </c>
      <c r="D368" t="s">
        <v>895</v>
      </c>
      <c r="E368" t="s">
        <v>919</v>
      </c>
      <c r="F368" t="s">
        <v>915</v>
      </c>
      <c r="G368" t="s">
        <v>916</v>
      </c>
      <c r="H368" t="s">
        <v>933</v>
      </c>
      <c r="I368">
        <v>3.9400000569999998</v>
      </c>
      <c r="J368">
        <v>3.9400000569999998</v>
      </c>
      <c r="K368">
        <v>-2.4500000480000002</v>
      </c>
      <c r="L368" s="59" t="b">
        <f t="shared" si="20"/>
        <v>1</v>
      </c>
      <c r="M368" s="91">
        <f>IF(L368=TRUE,(K368+'NPV Calcs'!$D$14)*About!$B$119,K368*About!$B$119)</f>
        <v>5.0394057833292845</v>
      </c>
      <c r="N368" s="91" t="str">
        <f t="shared" si="21"/>
        <v>ngps - production</v>
      </c>
      <c r="O368" s="91" t="str">
        <f t="shared" si="22"/>
        <v>methane capture</v>
      </c>
      <c r="P368" s="49" t="str">
        <f t="shared" si="23"/>
        <v>ngps - production methane capture</v>
      </c>
      <c r="Q368" s="92">
        <f>(J368*About!$A$116/1000)*10^12</f>
        <v>110320001596</v>
      </c>
      <c r="R368" s="93">
        <f>M368/About!$B$128</f>
        <v>9.4814256477405721</v>
      </c>
      <c r="S368" s="87"/>
    </row>
    <row r="369" spans="1:19" x14ac:dyDescent="0.35">
      <c r="A369" s="47">
        <v>2020</v>
      </c>
      <c r="B369" t="s">
        <v>171</v>
      </c>
      <c r="C369" t="s">
        <v>969</v>
      </c>
      <c r="D369" t="s">
        <v>895</v>
      </c>
      <c r="E369" t="s">
        <v>919</v>
      </c>
      <c r="F369" t="s">
        <v>915</v>
      </c>
      <c r="G369" t="s">
        <v>916</v>
      </c>
      <c r="H369" t="s">
        <v>933</v>
      </c>
      <c r="I369">
        <v>5.9999998999999998E-2</v>
      </c>
      <c r="J369">
        <v>5.9999998999999998E-2</v>
      </c>
      <c r="K369">
        <v>-2.2999999519999998</v>
      </c>
      <c r="L369" s="59" t="b">
        <f t="shared" si="20"/>
        <v>1</v>
      </c>
      <c r="M369" s="91">
        <f>IF(L369=TRUE,(K369+'NPV Calcs'!$D$14)*About!$B$119,K369*About!$B$119)</f>
        <v>5.1741140918873283</v>
      </c>
      <c r="N369" s="91" t="str">
        <f t="shared" si="21"/>
        <v>ngps - production</v>
      </c>
      <c r="O369" s="91" t="str">
        <f t="shared" si="22"/>
        <v>methane capture</v>
      </c>
      <c r="P369" s="49" t="str">
        <f t="shared" si="23"/>
        <v>ngps - production methane capture</v>
      </c>
      <c r="Q369" s="92">
        <f>(J369*About!$A$116/1000)*10^12</f>
        <v>1679999972</v>
      </c>
      <c r="R369" s="93">
        <f>M369/About!$B$128</f>
        <v>9.7348735474812802</v>
      </c>
      <c r="S369" s="87"/>
    </row>
    <row r="370" spans="1:19" x14ac:dyDescent="0.35">
      <c r="A370" s="47">
        <v>2020</v>
      </c>
      <c r="B370" t="s">
        <v>171</v>
      </c>
      <c r="C370" t="s">
        <v>969</v>
      </c>
      <c r="D370" t="s">
        <v>895</v>
      </c>
      <c r="E370" t="s">
        <v>919</v>
      </c>
      <c r="F370" t="s">
        <v>915</v>
      </c>
      <c r="G370" t="s">
        <v>928</v>
      </c>
      <c r="H370" t="s">
        <v>929</v>
      </c>
      <c r="I370">
        <v>0.46000000800000002</v>
      </c>
      <c r="J370">
        <v>0.38999998600000002</v>
      </c>
      <c r="K370">
        <v>-2.289999962</v>
      </c>
      <c r="L370" s="59" t="b">
        <f t="shared" si="20"/>
        <v>1</v>
      </c>
      <c r="M370" s="91">
        <f>IF(L370=TRUE,(K370+'NPV Calcs'!$D$14)*About!$B$119,K370*About!$B$119)</f>
        <v>5.1830946310630992</v>
      </c>
      <c r="N370" s="91" t="str">
        <f t="shared" si="21"/>
        <v>ngps - production</v>
      </c>
      <c r="O370" s="91" t="str">
        <f t="shared" si="22"/>
        <v>methane capture</v>
      </c>
      <c r="P370" s="49" t="str">
        <f t="shared" si="23"/>
        <v>ngps - production methane capture</v>
      </c>
      <c r="Q370" s="92">
        <f>(J370*About!$A$116/1000)*10^12</f>
        <v>10919999608</v>
      </c>
      <c r="R370" s="93">
        <f>M370/About!$B$128</f>
        <v>9.7517700464203756</v>
      </c>
      <c r="S370" s="87"/>
    </row>
    <row r="371" spans="1:19" x14ac:dyDescent="0.35">
      <c r="A371" s="47">
        <v>2020</v>
      </c>
      <c r="B371" t="s">
        <v>171</v>
      </c>
      <c r="C371" t="s">
        <v>969</v>
      </c>
      <c r="D371" t="s">
        <v>913</v>
      </c>
      <c r="E371" t="s">
        <v>914</v>
      </c>
      <c r="F371" t="s">
        <v>915</v>
      </c>
      <c r="G371" t="s">
        <v>928</v>
      </c>
      <c r="H371" t="s">
        <v>929</v>
      </c>
      <c r="I371">
        <v>0.02</v>
      </c>
      <c r="J371">
        <v>0.02</v>
      </c>
      <c r="K371">
        <v>-2.289999962</v>
      </c>
      <c r="L371" s="59" t="b">
        <f t="shared" si="20"/>
        <v>1</v>
      </c>
      <c r="M371" s="91">
        <f>IF(L371=TRUE,(K371+'NPV Calcs'!$D$14)*About!$B$119,K371*About!$B$119)</f>
        <v>5.1830946310630992</v>
      </c>
      <c r="N371" s="91" t="str">
        <f t="shared" si="21"/>
        <v>ngps - production</v>
      </c>
      <c r="O371" s="91" t="str">
        <f t="shared" si="22"/>
        <v>methane capture</v>
      </c>
      <c r="P371" s="49" t="str">
        <f t="shared" si="23"/>
        <v>ngps - production methane capture</v>
      </c>
      <c r="Q371" s="92">
        <f>(J371*About!$A$116/1000)*10^12</f>
        <v>560000000</v>
      </c>
      <c r="R371" s="93">
        <f>M371/About!$B$128</f>
        <v>9.7517700464203756</v>
      </c>
      <c r="S371" s="87"/>
    </row>
    <row r="372" spans="1:19" x14ac:dyDescent="0.35">
      <c r="A372" s="47">
        <v>2020</v>
      </c>
      <c r="B372" t="s">
        <v>938</v>
      </c>
      <c r="C372" t="s">
        <v>969</v>
      </c>
      <c r="D372" t="s">
        <v>913</v>
      </c>
      <c r="E372" t="s">
        <v>935</v>
      </c>
      <c r="F372" t="s">
        <v>925</v>
      </c>
      <c r="G372" t="s">
        <v>928</v>
      </c>
      <c r="H372" t="s">
        <v>936</v>
      </c>
      <c r="I372">
        <v>1.3600000139999999</v>
      </c>
      <c r="J372">
        <v>1.1499999759999999</v>
      </c>
      <c r="K372">
        <v>-2.2200000289999999</v>
      </c>
      <c r="L372" s="59" t="b">
        <f t="shared" si="20"/>
        <v>1</v>
      </c>
      <c r="M372" s="91">
        <f>IF(L372=TRUE,(K372+'NPV Calcs'!$D$14)*About!$B$119,K372*About!$B$119)</f>
        <v>5.2459584079876587</v>
      </c>
      <c r="N372" s="91" t="str">
        <f t="shared" si="21"/>
        <v>ngps - T&amp;D</v>
      </c>
      <c r="O372" s="91" t="str">
        <f t="shared" si="22"/>
        <v>methane capture</v>
      </c>
      <c r="P372" s="49" t="str">
        <f t="shared" si="23"/>
        <v>ngps - T&amp;D methane capture</v>
      </c>
      <c r="Q372" s="92">
        <f>(J372*About!$A$116/1000)*10^12</f>
        <v>32199999327.999996</v>
      </c>
      <c r="R372" s="93">
        <f>M372/About!$B$128</f>
        <v>9.8700455440629948</v>
      </c>
      <c r="S372" s="87"/>
    </row>
    <row r="373" spans="1:19" x14ac:dyDescent="0.35">
      <c r="A373" s="47">
        <v>2020</v>
      </c>
      <c r="B373" t="s">
        <v>938</v>
      </c>
      <c r="C373" t="s">
        <v>969</v>
      </c>
      <c r="D373" t="s">
        <v>895</v>
      </c>
      <c r="E373" t="s">
        <v>924</v>
      </c>
      <c r="F373" t="s">
        <v>925</v>
      </c>
      <c r="G373" t="s">
        <v>928</v>
      </c>
      <c r="H373" t="s">
        <v>936</v>
      </c>
      <c r="I373">
        <v>120.8799973</v>
      </c>
      <c r="J373">
        <v>102.73999790000001</v>
      </c>
      <c r="K373">
        <v>-2.2200000289999999</v>
      </c>
      <c r="L373" s="59" t="b">
        <f t="shared" si="20"/>
        <v>1</v>
      </c>
      <c r="M373" s="91">
        <f>IF(L373=TRUE,(K373+'NPV Calcs'!$D$14)*About!$B$119,K373*About!$B$119)</f>
        <v>5.2459584079876587</v>
      </c>
      <c r="N373" s="91" t="str">
        <f t="shared" si="21"/>
        <v>ngps - T&amp;D</v>
      </c>
      <c r="O373" s="91" t="str">
        <f t="shared" si="22"/>
        <v>methane capture</v>
      </c>
      <c r="P373" s="49" t="str">
        <f t="shared" si="23"/>
        <v>ngps - T&amp;D methane capture</v>
      </c>
      <c r="Q373" s="92">
        <f>(J373*About!$A$116/1000)*10^12</f>
        <v>2876719941200</v>
      </c>
      <c r="R373" s="93">
        <f>M373/About!$B$128</f>
        <v>9.8700455440629948</v>
      </c>
      <c r="S373" s="87"/>
    </row>
    <row r="374" spans="1:19" x14ac:dyDescent="0.35">
      <c r="A374" s="47">
        <v>2020</v>
      </c>
      <c r="B374" t="s">
        <v>82</v>
      </c>
      <c r="C374" t="s">
        <v>969</v>
      </c>
      <c r="D374" t="s">
        <v>895</v>
      </c>
      <c r="E374" t="s">
        <v>927</v>
      </c>
      <c r="F374" t="s">
        <v>915</v>
      </c>
      <c r="G374" t="s">
        <v>928</v>
      </c>
      <c r="H374" t="s">
        <v>929</v>
      </c>
      <c r="I374">
        <v>1.519999981</v>
      </c>
      <c r="J374">
        <v>1.289999962</v>
      </c>
      <c r="K374">
        <v>-2.2000000480000002</v>
      </c>
      <c r="L374" s="59" t="b">
        <f t="shared" si="20"/>
        <v>1</v>
      </c>
      <c r="M374" s="91">
        <f>IF(L374=TRUE,(K374+'NPV Calcs'!$D$14)*About!$B$119,K374*About!$B$119)</f>
        <v>5.2639194872372546</v>
      </c>
      <c r="N374" s="91" t="str">
        <f t="shared" si="21"/>
        <v>ngps - production</v>
      </c>
      <c r="O374" s="91" t="str">
        <f t="shared" si="22"/>
        <v>methane capture</v>
      </c>
      <c r="P374" s="49" t="str">
        <f t="shared" si="23"/>
        <v>ngps - production methane capture</v>
      </c>
      <c r="Q374" s="92">
        <f>(J374*About!$A$116/1000)*10^12</f>
        <v>36119998936</v>
      </c>
      <c r="R374" s="93">
        <f>M374/About!$B$128</f>
        <v>9.9038385436308349</v>
      </c>
      <c r="S374" s="87"/>
    </row>
    <row r="375" spans="1:19" x14ac:dyDescent="0.35">
      <c r="A375" s="47">
        <v>2020</v>
      </c>
      <c r="B375" t="s">
        <v>82</v>
      </c>
      <c r="C375" t="s">
        <v>969</v>
      </c>
      <c r="D375" t="s">
        <v>913</v>
      </c>
      <c r="E375" t="s">
        <v>922</v>
      </c>
      <c r="F375" t="s">
        <v>915</v>
      </c>
      <c r="G375" t="s">
        <v>928</v>
      </c>
      <c r="H375" t="s">
        <v>929</v>
      </c>
      <c r="I375">
        <v>1.2200000289999999</v>
      </c>
      <c r="J375">
        <v>1.0299999710000001</v>
      </c>
      <c r="K375">
        <v>-2.2000000480000002</v>
      </c>
      <c r="L375" s="59" t="b">
        <f t="shared" si="20"/>
        <v>1</v>
      </c>
      <c r="M375" s="91">
        <f>IF(L375=TRUE,(K375+'NPV Calcs'!$D$14)*About!$B$119,K375*About!$B$119)</f>
        <v>5.2639194872372546</v>
      </c>
      <c r="N375" s="91" t="str">
        <f t="shared" si="21"/>
        <v>ngps - production</v>
      </c>
      <c r="O375" s="91" t="str">
        <f t="shared" si="22"/>
        <v>methane capture</v>
      </c>
      <c r="P375" s="49" t="str">
        <f t="shared" si="23"/>
        <v>ngps - production methane capture</v>
      </c>
      <c r="Q375" s="92">
        <f>(J375*About!$A$116/1000)*10^12</f>
        <v>28839999188</v>
      </c>
      <c r="R375" s="93">
        <f>M375/About!$B$128</f>
        <v>9.9038385436308349</v>
      </c>
      <c r="S375" s="87"/>
    </row>
    <row r="376" spans="1:19" x14ac:dyDescent="0.35">
      <c r="A376" s="47">
        <v>2020</v>
      </c>
      <c r="B376" t="s">
        <v>938</v>
      </c>
      <c r="C376" t="s">
        <v>969</v>
      </c>
      <c r="D376" t="s">
        <v>913</v>
      </c>
      <c r="E376" t="s">
        <v>914</v>
      </c>
      <c r="F376" t="s">
        <v>915</v>
      </c>
      <c r="G376" t="s">
        <v>916</v>
      </c>
      <c r="H376" t="s">
        <v>926</v>
      </c>
      <c r="I376">
        <v>8.1199998860000004</v>
      </c>
      <c r="J376">
        <v>8.1199998860000004</v>
      </c>
      <c r="K376">
        <v>-2.1900000569999998</v>
      </c>
      <c r="L376" s="59" t="b">
        <f t="shared" si="20"/>
        <v>1</v>
      </c>
      <c r="M376" s="91">
        <f>IF(L376=TRUE,(K376+'NPV Calcs'!$D$14)*About!$B$119,K376*About!$B$119)</f>
        <v>5.2729000273110795</v>
      </c>
      <c r="N376" s="91" t="str">
        <f t="shared" si="21"/>
        <v>ngps - production</v>
      </c>
      <c r="O376" s="91" t="str">
        <f t="shared" si="22"/>
        <v>methane capture</v>
      </c>
      <c r="P376" s="49" t="str">
        <f t="shared" si="23"/>
        <v>ngps - production methane capture</v>
      </c>
      <c r="Q376" s="92">
        <f>(J376*About!$A$116/1000)*10^12</f>
        <v>227359996808</v>
      </c>
      <c r="R376" s="93">
        <f>M376/About!$B$128</f>
        <v>9.9207350442595796</v>
      </c>
      <c r="S376" s="87"/>
    </row>
    <row r="377" spans="1:19" x14ac:dyDescent="0.35">
      <c r="A377" s="47">
        <v>2020</v>
      </c>
      <c r="B377" t="s">
        <v>938</v>
      </c>
      <c r="C377" t="s">
        <v>969</v>
      </c>
      <c r="D377" t="s">
        <v>913</v>
      </c>
      <c r="E377" t="s">
        <v>918</v>
      </c>
      <c r="F377" t="s">
        <v>915</v>
      </c>
      <c r="G377" t="s">
        <v>916</v>
      </c>
      <c r="H377" t="s">
        <v>926</v>
      </c>
      <c r="I377">
        <v>0</v>
      </c>
      <c r="J377">
        <v>0</v>
      </c>
      <c r="K377">
        <v>-2.1900000569999998</v>
      </c>
      <c r="L377" s="59" t="b">
        <f t="shared" si="20"/>
        <v>1</v>
      </c>
      <c r="M377" s="91">
        <f>IF(L377=TRUE,(K377+'NPV Calcs'!$D$14)*About!$B$119,K377*About!$B$119)</f>
        <v>5.2729000273110795</v>
      </c>
      <c r="N377" s="91" t="str">
        <f t="shared" si="21"/>
        <v>ngps - production</v>
      </c>
      <c r="O377" s="91" t="str">
        <f t="shared" si="22"/>
        <v>methane capture</v>
      </c>
      <c r="P377" s="49" t="str">
        <f t="shared" si="23"/>
        <v>ngps - production methane capture</v>
      </c>
      <c r="Q377" s="92">
        <f>(J377*About!$A$116/1000)*10^12</f>
        <v>0</v>
      </c>
      <c r="R377" s="93">
        <f>M377/About!$B$128</f>
        <v>9.9207350442595796</v>
      </c>
      <c r="S377" s="87"/>
    </row>
    <row r="378" spans="1:19" x14ac:dyDescent="0.35">
      <c r="A378" s="47">
        <v>2020</v>
      </c>
      <c r="B378" t="s">
        <v>938</v>
      </c>
      <c r="C378" t="s">
        <v>969</v>
      </c>
      <c r="D378" t="s">
        <v>895</v>
      </c>
      <c r="E378" t="s">
        <v>919</v>
      </c>
      <c r="F378" t="s">
        <v>915</v>
      </c>
      <c r="G378" t="s">
        <v>916</v>
      </c>
      <c r="H378" t="s">
        <v>926</v>
      </c>
      <c r="I378">
        <v>10.34000015</v>
      </c>
      <c r="J378">
        <v>10.34000015</v>
      </c>
      <c r="K378">
        <v>-2.1900000569999998</v>
      </c>
      <c r="L378" s="59" t="b">
        <f t="shared" si="20"/>
        <v>1</v>
      </c>
      <c r="M378" s="91">
        <f>IF(L378=TRUE,(K378+'NPV Calcs'!$D$14)*About!$B$119,K378*About!$B$119)</f>
        <v>5.2729000273110795</v>
      </c>
      <c r="N378" s="91" t="str">
        <f t="shared" si="21"/>
        <v>ngps - production</v>
      </c>
      <c r="O378" s="91" t="str">
        <f t="shared" si="22"/>
        <v>methane capture</v>
      </c>
      <c r="P378" s="49" t="str">
        <f t="shared" si="23"/>
        <v>ngps - production methane capture</v>
      </c>
      <c r="Q378" s="92">
        <f>(J378*About!$A$116/1000)*10^12</f>
        <v>289520004200</v>
      </c>
      <c r="R378" s="93">
        <f>M378/About!$B$128</f>
        <v>9.9207350442595796</v>
      </c>
      <c r="S378" s="87"/>
    </row>
    <row r="379" spans="1:19" x14ac:dyDescent="0.35">
      <c r="A379" s="47">
        <v>2020</v>
      </c>
      <c r="B379" t="s">
        <v>938</v>
      </c>
      <c r="C379" t="s">
        <v>969</v>
      </c>
      <c r="D379" t="s">
        <v>895</v>
      </c>
      <c r="E379" t="s">
        <v>921</v>
      </c>
      <c r="F379" t="s">
        <v>915</v>
      </c>
      <c r="G379" t="s">
        <v>916</v>
      </c>
      <c r="H379" t="s">
        <v>926</v>
      </c>
      <c r="I379">
        <v>9.0000003999999995E-2</v>
      </c>
      <c r="J379">
        <v>9.0000003999999995E-2</v>
      </c>
      <c r="K379">
        <v>-2.1900000569999998</v>
      </c>
      <c r="L379" s="59" t="b">
        <f t="shared" si="20"/>
        <v>1</v>
      </c>
      <c r="M379" s="91">
        <f>IF(L379=TRUE,(K379+'NPV Calcs'!$D$14)*About!$B$119,K379*About!$B$119)</f>
        <v>5.2729000273110795</v>
      </c>
      <c r="N379" s="91" t="str">
        <f t="shared" si="21"/>
        <v>ngps - production</v>
      </c>
      <c r="O379" s="91" t="str">
        <f t="shared" si="22"/>
        <v>methane capture</v>
      </c>
      <c r="P379" s="49" t="str">
        <f t="shared" si="23"/>
        <v>ngps - production methane capture</v>
      </c>
      <c r="Q379" s="92">
        <f>(J379*About!$A$116/1000)*10^12</f>
        <v>2520000112</v>
      </c>
      <c r="R379" s="93">
        <f>M379/About!$B$128</f>
        <v>9.9207350442595796</v>
      </c>
      <c r="S379" s="87"/>
    </row>
    <row r="380" spans="1:19" x14ac:dyDescent="0.35">
      <c r="A380" s="47">
        <v>2020</v>
      </c>
      <c r="B380" t="s">
        <v>938</v>
      </c>
      <c r="C380" t="s">
        <v>969</v>
      </c>
      <c r="D380" t="s">
        <v>913</v>
      </c>
      <c r="E380" t="s">
        <v>922</v>
      </c>
      <c r="F380" t="s">
        <v>915</v>
      </c>
      <c r="G380" t="s">
        <v>928</v>
      </c>
      <c r="H380" t="s">
        <v>929</v>
      </c>
      <c r="I380">
        <v>0.769999981</v>
      </c>
      <c r="J380">
        <v>0.66000002599999996</v>
      </c>
      <c r="K380">
        <v>-2.1099998950000001</v>
      </c>
      <c r="L380" s="59" t="b">
        <f t="shared" si="20"/>
        <v>1</v>
      </c>
      <c r="M380" s="91">
        <f>IF(L380=TRUE,(K380+'NPV Calcs'!$D$14)*About!$B$119,K380*About!$B$119)</f>
        <v>5.3447445580465107</v>
      </c>
      <c r="N380" s="91" t="str">
        <f t="shared" si="21"/>
        <v>ngps - production</v>
      </c>
      <c r="O380" s="91" t="str">
        <f t="shared" si="22"/>
        <v>methane capture</v>
      </c>
      <c r="P380" s="49" t="str">
        <f t="shared" si="23"/>
        <v>ngps - production methane capture</v>
      </c>
      <c r="Q380" s="92">
        <f>(J380*About!$A$116/1000)*10^12</f>
        <v>18480000728</v>
      </c>
      <c r="R380" s="93">
        <f>M380/About!$B$128</f>
        <v>10.055907444668021</v>
      </c>
      <c r="S380" s="87"/>
    </row>
    <row r="381" spans="1:19" x14ac:dyDescent="0.35">
      <c r="A381" s="47">
        <v>2020</v>
      </c>
      <c r="B381" t="s">
        <v>938</v>
      </c>
      <c r="C381" t="s">
        <v>969</v>
      </c>
      <c r="D381" t="s">
        <v>895</v>
      </c>
      <c r="E381" t="s">
        <v>927</v>
      </c>
      <c r="F381" t="s">
        <v>915</v>
      </c>
      <c r="G381" t="s">
        <v>928</v>
      </c>
      <c r="H381" t="s">
        <v>929</v>
      </c>
      <c r="I381">
        <v>1.0900000329999999</v>
      </c>
      <c r="J381">
        <v>0.93000000699999996</v>
      </c>
      <c r="K381">
        <v>-2.1099998950000001</v>
      </c>
      <c r="L381" s="59" t="b">
        <f t="shared" si="20"/>
        <v>1</v>
      </c>
      <c r="M381" s="91">
        <f>IF(L381=TRUE,(K381+'NPV Calcs'!$D$14)*About!$B$119,K381*About!$B$119)</f>
        <v>5.3447445580465107</v>
      </c>
      <c r="N381" s="91" t="str">
        <f t="shared" si="21"/>
        <v>ngps - production</v>
      </c>
      <c r="O381" s="91" t="str">
        <f t="shared" si="22"/>
        <v>methane capture</v>
      </c>
      <c r="P381" s="49" t="str">
        <f t="shared" si="23"/>
        <v>ngps - production methane capture</v>
      </c>
      <c r="Q381" s="92">
        <f>(J381*About!$A$116/1000)*10^12</f>
        <v>26040000196</v>
      </c>
      <c r="R381" s="93">
        <f>M381/About!$B$128</f>
        <v>10.055907444668021</v>
      </c>
      <c r="S381" s="87"/>
    </row>
    <row r="382" spans="1:19" x14ac:dyDescent="0.35">
      <c r="A382" s="47">
        <v>2020</v>
      </c>
      <c r="B382" t="s">
        <v>233</v>
      </c>
      <c r="C382" t="s">
        <v>969</v>
      </c>
      <c r="D382" t="s">
        <v>895</v>
      </c>
      <c r="E382" t="s">
        <v>919</v>
      </c>
      <c r="F382" t="s">
        <v>915</v>
      </c>
      <c r="G382" t="s">
        <v>928</v>
      </c>
      <c r="H382" t="s">
        <v>929</v>
      </c>
      <c r="I382">
        <v>0.730000019</v>
      </c>
      <c r="J382">
        <v>0.62000000499999997</v>
      </c>
      <c r="K382">
        <v>-2.0999999049999998</v>
      </c>
      <c r="L382" s="59" t="b">
        <f t="shared" si="20"/>
        <v>1</v>
      </c>
      <c r="M382" s="91">
        <f>IF(L382=TRUE,(K382+'NPV Calcs'!$D$14)*About!$B$119,K382*About!$B$119)</f>
        <v>5.3537250972222816</v>
      </c>
      <c r="N382" s="91" t="str">
        <f t="shared" si="21"/>
        <v>ngps - production</v>
      </c>
      <c r="O382" s="91" t="str">
        <f t="shared" si="22"/>
        <v>methane capture</v>
      </c>
      <c r="P382" s="49" t="str">
        <f t="shared" si="23"/>
        <v>ngps - production methane capture</v>
      </c>
      <c r="Q382" s="92">
        <f>(J382*About!$A$116/1000)*10^12</f>
        <v>17360000140</v>
      </c>
      <c r="R382" s="93">
        <f>M382/About!$B$128</f>
        <v>10.072803943607116</v>
      </c>
      <c r="S382" s="87"/>
    </row>
    <row r="383" spans="1:19" x14ac:dyDescent="0.35">
      <c r="A383" s="47">
        <v>2020</v>
      </c>
      <c r="B383" t="s">
        <v>233</v>
      </c>
      <c r="C383" t="s">
        <v>969</v>
      </c>
      <c r="D383" t="s">
        <v>913</v>
      </c>
      <c r="E383" t="s">
        <v>914</v>
      </c>
      <c r="F383" t="s">
        <v>915</v>
      </c>
      <c r="G383" t="s">
        <v>928</v>
      </c>
      <c r="H383" t="s">
        <v>929</v>
      </c>
      <c r="I383">
        <v>3.9999999000000001E-2</v>
      </c>
      <c r="J383">
        <v>2.9999998999999999E-2</v>
      </c>
      <c r="K383">
        <v>-2.0999999049999998</v>
      </c>
      <c r="L383" s="59" t="b">
        <f t="shared" si="20"/>
        <v>1</v>
      </c>
      <c r="M383" s="91">
        <f>IF(L383=TRUE,(K383+'NPV Calcs'!$D$14)*About!$B$119,K383*About!$B$119)</f>
        <v>5.3537250972222816</v>
      </c>
      <c r="N383" s="91" t="str">
        <f t="shared" si="21"/>
        <v>ngps - production</v>
      </c>
      <c r="O383" s="91" t="str">
        <f t="shared" si="22"/>
        <v>methane capture</v>
      </c>
      <c r="P383" s="49" t="str">
        <f t="shared" si="23"/>
        <v>ngps - production methane capture</v>
      </c>
      <c r="Q383" s="92">
        <f>(J383*About!$A$116/1000)*10^12</f>
        <v>839999971.99999988</v>
      </c>
      <c r="R383" s="93">
        <f>M383/About!$B$128</f>
        <v>10.072803943607116</v>
      </c>
      <c r="S383" s="87"/>
    </row>
    <row r="384" spans="1:19" x14ac:dyDescent="0.35">
      <c r="A384" s="47">
        <v>2020</v>
      </c>
      <c r="B384" t="s">
        <v>246</v>
      </c>
      <c r="C384" t="s">
        <v>969</v>
      </c>
      <c r="D384" t="s">
        <v>895</v>
      </c>
      <c r="E384" t="s">
        <v>921</v>
      </c>
      <c r="F384" t="s">
        <v>915</v>
      </c>
      <c r="G384" t="s">
        <v>916</v>
      </c>
      <c r="H384" t="s">
        <v>926</v>
      </c>
      <c r="I384">
        <v>0.730000019</v>
      </c>
      <c r="J384">
        <v>0.730000019</v>
      </c>
      <c r="K384">
        <v>-1.960000038</v>
      </c>
      <c r="L384" s="59" t="b">
        <f t="shared" si="20"/>
        <v>1</v>
      </c>
      <c r="M384" s="91">
        <f>IF(L384=TRUE,(K384+'NPV Calcs'!$D$14)*About!$B$119,K384*About!$B$119)</f>
        <v>5.4794526519694537</v>
      </c>
      <c r="N384" s="91" t="str">
        <f t="shared" si="21"/>
        <v>ngps - production</v>
      </c>
      <c r="O384" s="91" t="str">
        <f t="shared" si="22"/>
        <v>methane capture</v>
      </c>
      <c r="P384" s="49" t="str">
        <f t="shared" si="23"/>
        <v>ngps - production methane capture</v>
      </c>
      <c r="Q384" s="92">
        <f>(J384*About!$A$116/1000)*10^12</f>
        <v>20440000532</v>
      </c>
      <c r="R384" s="93">
        <f>M384/About!$B$128</f>
        <v>10.309354940582002</v>
      </c>
      <c r="S384" s="87"/>
    </row>
    <row r="385" spans="1:19" x14ac:dyDescent="0.35">
      <c r="A385" s="47">
        <v>2020</v>
      </c>
      <c r="B385" t="s">
        <v>246</v>
      </c>
      <c r="C385" t="s">
        <v>969</v>
      </c>
      <c r="D385" t="s">
        <v>895</v>
      </c>
      <c r="E385" t="s">
        <v>919</v>
      </c>
      <c r="F385" t="s">
        <v>915</v>
      </c>
      <c r="G385" t="s">
        <v>916</v>
      </c>
      <c r="H385" t="s">
        <v>926</v>
      </c>
      <c r="I385">
        <v>26.38999939</v>
      </c>
      <c r="J385">
        <v>26.38999939</v>
      </c>
      <c r="K385">
        <v>-1.960000038</v>
      </c>
      <c r="L385" s="59" t="b">
        <f t="shared" si="20"/>
        <v>1</v>
      </c>
      <c r="M385" s="91">
        <f>IF(L385=TRUE,(K385+'NPV Calcs'!$D$14)*About!$B$119,K385*About!$B$119)</f>
        <v>5.4794526519694537</v>
      </c>
      <c r="N385" s="91" t="str">
        <f t="shared" si="21"/>
        <v>ngps - production</v>
      </c>
      <c r="O385" s="91" t="str">
        <f t="shared" si="22"/>
        <v>methane capture</v>
      </c>
      <c r="P385" s="49" t="str">
        <f t="shared" si="23"/>
        <v>ngps - production methane capture</v>
      </c>
      <c r="Q385" s="92">
        <f>(J385*About!$A$116/1000)*10^12</f>
        <v>738919982920</v>
      </c>
      <c r="R385" s="93">
        <f>M385/About!$B$128</f>
        <v>10.309354940582002</v>
      </c>
      <c r="S385" s="87"/>
    </row>
    <row r="386" spans="1:19" x14ac:dyDescent="0.35">
      <c r="A386" s="47">
        <v>2020</v>
      </c>
      <c r="B386" t="s">
        <v>40</v>
      </c>
      <c r="C386" t="s">
        <v>969</v>
      </c>
      <c r="D386" t="s">
        <v>913</v>
      </c>
      <c r="E386" t="s">
        <v>914</v>
      </c>
      <c r="F386" t="s">
        <v>915</v>
      </c>
      <c r="G386" t="s">
        <v>916</v>
      </c>
      <c r="H386" t="s">
        <v>926</v>
      </c>
      <c r="I386">
        <v>0.43000000700000002</v>
      </c>
      <c r="J386">
        <v>0.43000000700000002</v>
      </c>
      <c r="K386">
        <v>-1.960000038</v>
      </c>
      <c r="L386" s="59" t="b">
        <f t="shared" si="20"/>
        <v>1</v>
      </c>
      <c r="M386" s="91">
        <f>IF(L386=TRUE,(K386+'NPV Calcs'!$D$14)*About!$B$119,K386*About!$B$119)</f>
        <v>5.4794526519694537</v>
      </c>
      <c r="N386" s="91" t="str">
        <f t="shared" si="21"/>
        <v>ngps - production</v>
      </c>
      <c r="O386" s="91" t="str">
        <f t="shared" si="22"/>
        <v>methane capture</v>
      </c>
      <c r="P386" s="49" t="str">
        <f t="shared" si="23"/>
        <v>ngps - production methane capture</v>
      </c>
      <c r="Q386" s="92">
        <f>(J386*About!$A$116/1000)*10^12</f>
        <v>12040000196.000002</v>
      </c>
      <c r="R386" s="93">
        <f>M386/About!$B$128</f>
        <v>10.309354940582002</v>
      </c>
      <c r="S386" s="87"/>
    </row>
    <row r="387" spans="1:19" x14ac:dyDescent="0.35">
      <c r="A387" s="47">
        <v>2020</v>
      </c>
      <c r="B387" t="s">
        <v>246</v>
      </c>
      <c r="C387" t="s">
        <v>969</v>
      </c>
      <c r="D387" t="s">
        <v>913</v>
      </c>
      <c r="E387" t="s">
        <v>914</v>
      </c>
      <c r="F387" t="s">
        <v>915</v>
      </c>
      <c r="G387" t="s">
        <v>916</v>
      </c>
      <c r="H387" t="s">
        <v>926</v>
      </c>
      <c r="I387">
        <v>5.3699998860000004</v>
      </c>
      <c r="J387">
        <v>5.3699998860000004</v>
      </c>
      <c r="K387">
        <v>-1.960000038</v>
      </c>
      <c r="L387" s="59" t="b">
        <f t="shared" ref="L387:L450" si="24">IF(O388="methane capture",TRUE,FALSE)</f>
        <v>1</v>
      </c>
      <c r="M387" s="91">
        <f>IF(L387=TRUE,(K387+'NPV Calcs'!$D$14)*About!$B$119,K387*About!$B$119)</f>
        <v>5.4794526519694537</v>
      </c>
      <c r="N387" s="91" t="str">
        <f t="shared" ref="N387:N450" si="25">IF(F387="Upstream","ngps - production","ngps - T&amp;D")</f>
        <v>ngps - production</v>
      </c>
      <c r="O387" s="91" t="str">
        <f t="shared" ref="O387:O450" si="26">IF(ISNUMBER(SEARCH("flar",H387)),"methane destruction",IF(G387="Incomplete-flare","methane destruction","methane capture"))</f>
        <v>methane capture</v>
      </c>
      <c r="P387" s="49" t="str">
        <f t="shared" ref="P387:P450" si="27">CONCATENATE(N387," ",O387)</f>
        <v>ngps - production methane capture</v>
      </c>
      <c r="Q387" s="92">
        <f>(J387*About!$A$116/1000)*10^12</f>
        <v>150359996808</v>
      </c>
      <c r="R387" s="93">
        <f>M387/About!$B$128</f>
        <v>10.309354940582002</v>
      </c>
      <c r="S387" s="87"/>
    </row>
    <row r="388" spans="1:19" x14ac:dyDescent="0.35">
      <c r="A388" s="47">
        <v>2020</v>
      </c>
      <c r="B388" t="s">
        <v>40</v>
      </c>
      <c r="C388" t="s">
        <v>969</v>
      </c>
      <c r="D388" t="s">
        <v>895</v>
      </c>
      <c r="E388" t="s">
        <v>919</v>
      </c>
      <c r="F388" t="s">
        <v>915</v>
      </c>
      <c r="G388" t="s">
        <v>916</v>
      </c>
      <c r="H388" t="s">
        <v>926</v>
      </c>
      <c r="I388">
        <v>33.36000061</v>
      </c>
      <c r="J388">
        <v>33.36000061</v>
      </c>
      <c r="K388">
        <v>-1.960000038</v>
      </c>
      <c r="L388" s="59" t="b">
        <f t="shared" si="24"/>
        <v>0</v>
      </c>
      <c r="M388" s="91">
        <f>IF(L388=TRUE,(K388+'NPV Calcs'!$D$14)*About!$B$119,K388*About!$B$119)</f>
        <v>-1.7601874727645712</v>
      </c>
      <c r="N388" s="91" t="str">
        <f t="shared" si="25"/>
        <v>ngps - production</v>
      </c>
      <c r="O388" s="91" t="str">
        <f t="shared" si="26"/>
        <v>methane capture</v>
      </c>
      <c r="P388" s="49" t="str">
        <f t="shared" si="27"/>
        <v>ngps - production methane capture</v>
      </c>
      <c r="Q388" s="92">
        <f>(J388*About!$A$116/1000)*10^12</f>
        <v>934080017080.00012</v>
      </c>
      <c r="R388" s="93">
        <f>M388/About!$B$128</f>
        <v>-3.3117171679864241</v>
      </c>
      <c r="S388" s="87"/>
    </row>
    <row r="389" spans="1:19" x14ac:dyDescent="0.35">
      <c r="A389" s="47">
        <v>2020</v>
      </c>
      <c r="B389" t="s">
        <v>233</v>
      </c>
      <c r="C389" t="s">
        <v>969</v>
      </c>
      <c r="D389" t="s">
        <v>913</v>
      </c>
      <c r="E389" t="s">
        <v>914</v>
      </c>
      <c r="F389" t="s">
        <v>915</v>
      </c>
      <c r="G389" t="s">
        <v>930</v>
      </c>
      <c r="H389" t="s">
        <v>931</v>
      </c>
      <c r="I389">
        <v>0.579999983</v>
      </c>
      <c r="J389">
        <v>0.55000001200000004</v>
      </c>
      <c r="K389">
        <v>-1.9500000479999999</v>
      </c>
      <c r="L389" s="59" t="b">
        <f t="shared" si="24"/>
        <v>0</v>
      </c>
      <c r="M389" s="91">
        <f>IF(L389=TRUE,(K389+'NPV Calcs'!$D$14)*About!$B$119,K389*About!$B$119)</f>
        <v>-1.7512069335888005</v>
      </c>
      <c r="N389" s="91" t="str">
        <f t="shared" si="25"/>
        <v>ngps - production</v>
      </c>
      <c r="O389" s="91" t="str">
        <f t="shared" si="26"/>
        <v>methane destruction</v>
      </c>
      <c r="P389" s="49" t="str">
        <f t="shared" si="27"/>
        <v>ngps - production methane destruction</v>
      </c>
      <c r="Q389" s="92">
        <f>(J389*About!$A$116/1000)*10^12</f>
        <v>15400000336</v>
      </c>
      <c r="R389" s="93">
        <f>M389/About!$B$128</f>
        <v>-3.2948206690473292</v>
      </c>
      <c r="S389" s="87"/>
    </row>
    <row r="390" spans="1:19" x14ac:dyDescent="0.35">
      <c r="A390" s="47">
        <v>2020</v>
      </c>
      <c r="B390" t="s">
        <v>233</v>
      </c>
      <c r="C390" t="s">
        <v>969</v>
      </c>
      <c r="D390" t="s">
        <v>913</v>
      </c>
      <c r="E390" t="s">
        <v>922</v>
      </c>
      <c r="F390" t="s">
        <v>915</v>
      </c>
      <c r="G390" t="s">
        <v>930</v>
      </c>
      <c r="H390" t="s">
        <v>931</v>
      </c>
      <c r="I390">
        <v>0.560000002</v>
      </c>
      <c r="J390">
        <v>0.52999997099999996</v>
      </c>
      <c r="K390">
        <v>-1.9500000479999999</v>
      </c>
      <c r="L390" s="59" t="b">
        <f t="shared" si="24"/>
        <v>1</v>
      </c>
      <c r="M390" s="91">
        <f>IF(L390=TRUE,(K390+'NPV Calcs'!$D$14)*About!$B$119,K390*About!$B$119)</f>
        <v>5.4884331911452247</v>
      </c>
      <c r="N390" s="91" t="str">
        <f t="shared" si="25"/>
        <v>ngps - production</v>
      </c>
      <c r="O390" s="91" t="str">
        <f t="shared" si="26"/>
        <v>methane destruction</v>
      </c>
      <c r="P390" s="49" t="str">
        <f t="shared" si="27"/>
        <v>ngps - production methane destruction</v>
      </c>
      <c r="Q390" s="92">
        <f>(J390*About!$A$116/1000)*10^12</f>
        <v>14839999187.999998</v>
      </c>
      <c r="R390" s="93">
        <f>M390/About!$B$128</f>
        <v>10.326251439521098</v>
      </c>
      <c r="S390" s="87"/>
    </row>
    <row r="391" spans="1:19" x14ac:dyDescent="0.35">
      <c r="A391" s="47">
        <v>2020</v>
      </c>
      <c r="B391" t="s">
        <v>215</v>
      </c>
      <c r="C391" t="s">
        <v>714</v>
      </c>
      <c r="D391" t="s">
        <v>913</v>
      </c>
      <c r="E391" t="s">
        <v>922</v>
      </c>
      <c r="F391" t="s">
        <v>915</v>
      </c>
      <c r="G391" t="s">
        <v>916</v>
      </c>
      <c r="H391" t="s">
        <v>926</v>
      </c>
      <c r="I391">
        <v>12.94999981</v>
      </c>
      <c r="J391">
        <v>12.94999981</v>
      </c>
      <c r="K391">
        <v>-1.940000057</v>
      </c>
      <c r="L391" s="59" t="b">
        <f t="shared" si="24"/>
        <v>1</v>
      </c>
      <c r="M391" s="91">
        <f>IF(L391=TRUE,(K391+'NPV Calcs'!$D$14)*About!$B$119,K391*About!$B$119)</f>
        <v>5.4974137312190505</v>
      </c>
      <c r="N391" s="91" t="str">
        <f t="shared" si="25"/>
        <v>ngps - production</v>
      </c>
      <c r="O391" s="91" t="str">
        <f t="shared" si="26"/>
        <v>methane capture</v>
      </c>
      <c r="P391" s="49" t="str">
        <f t="shared" si="27"/>
        <v>ngps - production methane capture</v>
      </c>
      <c r="Q391" s="92">
        <f>(J391*About!$A$116/1000)*10^12</f>
        <v>362599994680</v>
      </c>
      <c r="R391" s="93">
        <f>M391/About!$B$128</f>
        <v>10.343147940149844</v>
      </c>
      <c r="S391" s="87"/>
    </row>
    <row r="392" spans="1:19" x14ac:dyDescent="0.35">
      <c r="A392" s="47">
        <v>2020</v>
      </c>
      <c r="B392" t="s">
        <v>215</v>
      </c>
      <c r="C392" t="s">
        <v>714</v>
      </c>
      <c r="D392" t="s">
        <v>895</v>
      </c>
      <c r="E392" t="s">
        <v>927</v>
      </c>
      <c r="F392" t="s">
        <v>915</v>
      </c>
      <c r="G392" t="s">
        <v>916</v>
      </c>
      <c r="H392" t="s">
        <v>926</v>
      </c>
      <c r="I392">
        <v>1.7400000099999999</v>
      </c>
      <c r="J392">
        <v>1.7400000099999999</v>
      </c>
      <c r="K392">
        <v>-1.940000057</v>
      </c>
      <c r="L392" s="59" t="b">
        <f t="shared" si="24"/>
        <v>1</v>
      </c>
      <c r="M392" s="91">
        <f>IF(L392=TRUE,(K392+'NPV Calcs'!$D$14)*About!$B$119,K392*About!$B$119)</f>
        <v>5.4974137312190505</v>
      </c>
      <c r="N392" s="91" t="str">
        <f t="shared" si="25"/>
        <v>ngps - production</v>
      </c>
      <c r="O392" s="91" t="str">
        <f t="shared" si="26"/>
        <v>methane capture</v>
      </c>
      <c r="P392" s="49" t="str">
        <f t="shared" si="27"/>
        <v>ngps - production methane capture</v>
      </c>
      <c r="Q392" s="92">
        <f>(J392*About!$A$116/1000)*10^12</f>
        <v>48720000280</v>
      </c>
      <c r="R392" s="93">
        <f>M392/About!$B$128</f>
        <v>10.343147940149844</v>
      </c>
      <c r="S392" s="87"/>
    </row>
    <row r="393" spans="1:19" x14ac:dyDescent="0.35">
      <c r="A393" s="47">
        <v>2020</v>
      </c>
      <c r="B393" t="s">
        <v>171</v>
      </c>
      <c r="C393" t="s">
        <v>969</v>
      </c>
      <c r="D393" t="s">
        <v>895</v>
      </c>
      <c r="E393" t="s">
        <v>927</v>
      </c>
      <c r="F393" t="s">
        <v>915</v>
      </c>
      <c r="G393" t="s">
        <v>928</v>
      </c>
      <c r="H393" t="s">
        <v>929</v>
      </c>
      <c r="I393">
        <v>3.9999999000000001E-2</v>
      </c>
      <c r="J393">
        <v>2.9999998999999999E-2</v>
      </c>
      <c r="K393">
        <v>-1.940000057</v>
      </c>
      <c r="L393" s="59" t="b">
        <f t="shared" si="24"/>
        <v>1</v>
      </c>
      <c r="M393" s="91">
        <f>IF(L393=TRUE,(K393+'NPV Calcs'!$D$14)*About!$B$119,K393*About!$B$119)</f>
        <v>5.4974137312190505</v>
      </c>
      <c r="N393" s="91" t="str">
        <f t="shared" si="25"/>
        <v>ngps - production</v>
      </c>
      <c r="O393" s="91" t="str">
        <f t="shared" si="26"/>
        <v>methane capture</v>
      </c>
      <c r="P393" s="49" t="str">
        <f t="shared" si="27"/>
        <v>ngps - production methane capture</v>
      </c>
      <c r="Q393" s="92">
        <f>(J393*About!$A$116/1000)*10^12</f>
        <v>839999971.99999988</v>
      </c>
      <c r="R393" s="93">
        <f>M393/About!$B$128</f>
        <v>10.343147940149844</v>
      </c>
      <c r="S393" s="87"/>
    </row>
    <row r="394" spans="1:19" x14ac:dyDescent="0.35">
      <c r="A394" s="47">
        <v>2020</v>
      </c>
      <c r="B394" t="s">
        <v>215</v>
      </c>
      <c r="C394" t="s">
        <v>714</v>
      </c>
      <c r="D394" t="s">
        <v>895</v>
      </c>
      <c r="E394" t="s">
        <v>924</v>
      </c>
      <c r="F394" t="s">
        <v>925</v>
      </c>
      <c r="G394" t="s">
        <v>916</v>
      </c>
      <c r="H394" t="s">
        <v>926</v>
      </c>
      <c r="I394">
        <v>0.86000001400000003</v>
      </c>
      <c r="J394">
        <v>0.86000001400000003</v>
      </c>
      <c r="K394">
        <v>-1.940000057</v>
      </c>
      <c r="L394" s="59" t="b">
        <f t="shared" si="24"/>
        <v>1</v>
      </c>
      <c r="M394" s="91">
        <f>IF(L394=TRUE,(K394+'NPV Calcs'!$D$14)*About!$B$119,K394*About!$B$119)</f>
        <v>5.4974137312190505</v>
      </c>
      <c r="N394" s="91" t="str">
        <f t="shared" si="25"/>
        <v>ngps - T&amp;D</v>
      </c>
      <c r="O394" s="91" t="str">
        <f t="shared" si="26"/>
        <v>methane capture</v>
      </c>
      <c r="P394" s="49" t="str">
        <f t="shared" si="27"/>
        <v>ngps - T&amp;D methane capture</v>
      </c>
      <c r="Q394" s="92">
        <f>(J394*About!$A$116/1000)*10^12</f>
        <v>24080000392.000004</v>
      </c>
      <c r="R394" s="93">
        <f>M394/About!$B$128</f>
        <v>10.343147940149844</v>
      </c>
      <c r="S394" s="87"/>
    </row>
    <row r="395" spans="1:19" x14ac:dyDescent="0.35">
      <c r="A395" s="47">
        <v>2020</v>
      </c>
      <c r="B395" t="s">
        <v>171</v>
      </c>
      <c r="C395" t="s">
        <v>969</v>
      </c>
      <c r="D395" t="s">
        <v>913</v>
      </c>
      <c r="E395" t="s">
        <v>922</v>
      </c>
      <c r="F395" t="s">
        <v>915</v>
      </c>
      <c r="G395" t="s">
        <v>928</v>
      </c>
      <c r="H395" t="s">
        <v>929</v>
      </c>
      <c r="I395">
        <v>0</v>
      </c>
      <c r="J395">
        <v>0</v>
      </c>
      <c r="K395">
        <v>-1.940000057</v>
      </c>
      <c r="L395" s="59" t="b">
        <f t="shared" si="24"/>
        <v>1</v>
      </c>
      <c r="M395" s="91">
        <f>IF(L395=TRUE,(K395+'NPV Calcs'!$D$14)*About!$B$119,K395*About!$B$119)</f>
        <v>5.4974137312190505</v>
      </c>
      <c r="N395" s="91" t="str">
        <f t="shared" si="25"/>
        <v>ngps - production</v>
      </c>
      <c r="O395" s="91" t="str">
        <f t="shared" si="26"/>
        <v>methane capture</v>
      </c>
      <c r="P395" s="49" t="str">
        <f t="shared" si="27"/>
        <v>ngps - production methane capture</v>
      </c>
      <c r="Q395" s="92">
        <f>(J395*About!$A$116/1000)*10^12</f>
        <v>0</v>
      </c>
      <c r="R395" s="93">
        <f>M395/About!$B$128</f>
        <v>10.343147940149844</v>
      </c>
      <c r="S395" s="87"/>
    </row>
    <row r="396" spans="1:19" x14ac:dyDescent="0.35">
      <c r="A396" s="47">
        <v>2020</v>
      </c>
      <c r="B396" t="s">
        <v>158</v>
      </c>
      <c r="C396" t="s">
        <v>969</v>
      </c>
      <c r="D396" t="s">
        <v>913</v>
      </c>
      <c r="E396" t="s">
        <v>914</v>
      </c>
      <c r="F396" t="s">
        <v>915</v>
      </c>
      <c r="G396" t="s">
        <v>916</v>
      </c>
      <c r="H396" t="s">
        <v>920</v>
      </c>
      <c r="I396">
        <v>8.2899999619999996</v>
      </c>
      <c r="J396">
        <v>8.2899999619999996</v>
      </c>
      <c r="K396">
        <v>-1.8999999759999999</v>
      </c>
      <c r="L396" s="59" t="b">
        <f t="shared" si="24"/>
        <v>1</v>
      </c>
      <c r="M396" s="91">
        <f>IF(L396=TRUE,(K396+'NPV Calcs'!$D$14)*About!$B$119,K396*About!$B$119)</f>
        <v>5.5333359965867652</v>
      </c>
      <c r="N396" s="91" t="str">
        <f t="shared" si="25"/>
        <v>ngps - production</v>
      </c>
      <c r="O396" s="91" t="str">
        <f t="shared" si="26"/>
        <v>methane capture</v>
      </c>
      <c r="P396" s="49" t="str">
        <f t="shared" si="27"/>
        <v>ngps - production methane capture</v>
      </c>
      <c r="Q396" s="92">
        <f>(J396*About!$A$116/1000)*10^12</f>
        <v>232119998936</v>
      </c>
      <c r="R396" s="93">
        <f>M396/About!$B$128</f>
        <v>10.410734140354064</v>
      </c>
      <c r="S396" s="87"/>
    </row>
    <row r="397" spans="1:19" x14ac:dyDescent="0.35">
      <c r="A397" s="47">
        <v>2020</v>
      </c>
      <c r="B397" t="s">
        <v>215</v>
      </c>
      <c r="C397" t="s">
        <v>714</v>
      </c>
      <c r="D397" t="s">
        <v>913</v>
      </c>
      <c r="E397" t="s">
        <v>914</v>
      </c>
      <c r="F397" t="s">
        <v>915</v>
      </c>
      <c r="G397" t="s">
        <v>916</v>
      </c>
      <c r="H397" t="s">
        <v>917</v>
      </c>
      <c r="I397">
        <v>2.9999998999999999E-2</v>
      </c>
      <c r="J397">
        <v>2.9999998999999999E-2</v>
      </c>
      <c r="K397">
        <v>-1.8700000050000001</v>
      </c>
      <c r="L397" s="59" t="b">
        <f t="shared" si="24"/>
        <v>1</v>
      </c>
      <c r="M397" s="91">
        <f>IF(L397=TRUE,(K397+'NPV Calcs'!$D$14)*About!$B$119,K397*About!$B$119)</f>
        <v>5.5602776150121329</v>
      </c>
      <c r="N397" s="91" t="str">
        <f t="shared" si="25"/>
        <v>ngps - production</v>
      </c>
      <c r="O397" s="91" t="str">
        <f t="shared" si="26"/>
        <v>methane capture</v>
      </c>
      <c r="P397" s="49" t="str">
        <f t="shared" si="27"/>
        <v>ngps - production methane capture</v>
      </c>
      <c r="Q397" s="92">
        <f>(J397*About!$A$116/1000)*10^12</f>
        <v>839999971.99999988</v>
      </c>
      <c r="R397" s="93">
        <f>M397/About!$B$128</f>
        <v>10.461423638861001</v>
      </c>
      <c r="S397" s="87"/>
    </row>
    <row r="398" spans="1:19" x14ac:dyDescent="0.35">
      <c r="A398" s="47">
        <v>2020</v>
      </c>
      <c r="B398" t="s">
        <v>158</v>
      </c>
      <c r="C398" t="s">
        <v>969</v>
      </c>
      <c r="D398" t="s">
        <v>895</v>
      </c>
      <c r="E398" t="s">
        <v>919</v>
      </c>
      <c r="F398" t="s">
        <v>915</v>
      </c>
      <c r="G398" t="s">
        <v>928</v>
      </c>
      <c r="H398" t="s">
        <v>929</v>
      </c>
      <c r="I398">
        <v>9.5900001530000001</v>
      </c>
      <c r="J398">
        <v>8.1499996190000008</v>
      </c>
      <c r="K398">
        <v>-1.8200000519999999</v>
      </c>
      <c r="L398" s="59" t="b">
        <f t="shared" si="24"/>
        <v>1</v>
      </c>
      <c r="M398" s="91">
        <f>IF(L398=TRUE,(K398+'NPV Calcs'!$D$14)*About!$B$119,K398*About!$B$119)</f>
        <v>5.6051803135851497</v>
      </c>
      <c r="N398" s="91" t="str">
        <f t="shared" si="25"/>
        <v>ngps - production</v>
      </c>
      <c r="O398" s="91" t="str">
        <f t="shared" si="26"/>
        <v>methane capture</v>
      </c>
      <c r="P398" s="49" t="str">
        <f t="shared" si="27"/>
        <v>ngps - production methane capture</v>
      </c>
      <c r="Q398" s="92">
        <f>(J398*About!$A$116/1000)*10^12</f>
        <v>228199989332.00003</v>
      </c>
      <c r="R398" s="93">
        <f>M398/About!$B$128</f>
        <v>10.545906138625428</v>
      </c>
      <c r="S398" s="87"/>
    </row>
    <row r="399" spans="1:19" x14ac:dyDescent="0.35">
      <c r="A399" s="47">
        <v>2020</v>
      </c>
      <c r="B399" t="s">
        <v>215</v>
      </c>
      <c r="C399" t="s">
        <v>714</v>
      </c>
      <c r="D399" t="s">
        <v>895</v>
      </c>
      <c r="E399" t="s">
        <v>919</v>
      </c>
      <c r="F399" t="s">
        <v>915</v>
      </c>
      <c r="G399" t="s">
        <v>916</v>
      </c>
      <c r="H399" t="s">
        <v>920</v>
      </c>
      <c r="I399">
        <v>1.710000038</v>
      </c>
      <c r="J399">
        <v>1.710000038</v>
      </c>
      <c r="K399">
        <v>-1.8200000519999999</v>
      </c>
      <c r="L399" s="59" t="b">
        <f t="shared" si="24"/>
        <v>1</v>
      </c>
      <c r="M399" s="91">
        <f>IF(L399=TRUE,(K399+'NPV Calcs'!$D$14)*About!$B$119,K399*About!$B$119)</f>
        <v>5.6051803135851497</v>
      </c>
      <c r="N399" s="91" t="str">
        <f t="shared" si="25"/>
        <v>ngps - production</v>
      </c>
      <c r="O399" s="91" t="str">
        <f t="shared" si="26"/>
        <v>methane capture</v>
      </c>
      <c r="P399" s="49" t="str">
        <f t="shared" si="27"/>
        <v>ngps - production methane capture</v>
      </c>
      <c r="Q399" s="92">
        <f>(J399*About!$A$116/1000)*10^12</f>
        <v>47880001064</v>
      </c>
      <c r="R399" s="93">
        <f>M399/About!$B$128</f>
        <v>10.545906138625428</v>
      </c>
      <c r="S399" s="87"/>
    </row>
    <row r="400" spans="1:19" x14ac:dyDescent="0.35">
      <c r="A400" s="47">
        <v>2020</v>
      </c>
      <c r="B400" t="s">
        <v>215</v>
      </c>
      <c r="C400" t="s">
        <v>714</v>
      </c>
      <c r="D400" t="s">
        <v>895</v>
      </c>
      <c r="E400" t="s">
        <v>921</v>
      </c>
      <c r="F400" t="s">
        <v>915</v>
      </c>
      <c r="G400" t="s">
        <v>916</v>
      </c>
      <c r="H400" t="s">
        <v>920</v>
      </c>
      <c r="I400">
        <v>7.9999998000000003E-2</v>
      </c>
      <c r="J400">
        <v>7.9999998000000003E-2</v>
      </c>
      <c r="K400">
        <v>-1.8200000519999999</v>
      </c>
      <c r="L400" s="59" t="b">
        <f t="shared" si="24"/>
        <v>1</v>
      </c>
      <c r="M400" s="91">
        <f>IF(L400=TRUE,(K400+'NPV Calcs'!$D$14)*About!$B$119,K400*About!$B$119)</f>
        <v>5.6051803135851497</v>
      </c>
      <c r="N400" s="91" t="str">
        <f t="shared" si="25"/>
        <v>ngps - production</v>
      </c>
      <c r="O400" s="91" t="str">
        <f t="shared" si="26"/>
        <v>methane capture</v>
      </c>
      <c r="P400" s="49" t="str">
        <f t="shared" si="27"/>
        <v>ngps - production methane capture</v>
      </c>
      <c r="Q400" s="92">
        <f>(J400*About!$A$116/1000)*10^12</f>
        <v>2239999944</v>
      </c>
      <c r="R400" s="93">
        <f>M400/About!$B$128</f>
        <v>10.545906138625428</v>
      </c>
      <c r="S400" s="87"/>
    </row>
    <row r="401" spans="1:19" x14ac:dyDescent="0.35">
      <c r="A401" s="47">
        <v>2020</v>
      </c>
      <c r="B401" t="s">
        <v>158</v>
      </c>
      <c r="C401" t="s">
        <v>969</v>
      </c>
      <c r="D401" t="s">
        <v>913</v>
      </c>
      <c r="E401" t="s">
        <v>914</v>
      </c>
      <c r="F401" t="s">
        <v>915</v>
      </c>
      <c r="G401" t="s">
        <v>928</v>
      </c>
      <c r="H401" t="s">
        <v>929</v>
      </c>
      <c r="I401">
        <v>3.2999999519999998</v>
      </c>
      <c r="J401">
        <v>2.8099999430000002</v>
      </c>
      <c r="K401">
        <v>-1.8200000519999999</v>
      </c>
      <c r="L401" s="59" t="b">
        <f t="shared" si="24"/>
        <v>1</v>
      </c>
      <c r="M401" s="91">
        <f>IF(L401=TRUE,(K401+'NPV Calcs'!$D$14)*About!$B$119,K401*About!$B$119)</f>
        <v>5.6051803135851497</v>
      </c>
      <c r="N401" s="91" t="str">
        <f t="shared" si="25"/>
        <v>ngps - production</v>
      </c>
      <c r="O401" s="91" t="str">
        <f t="shared" si="26"/>
        <v>methane capture</v>
      </c>
      <c r="P401" s="49" t="str">
        <f t="shared" si="27"/>
        <v>ngps - production methane capture</v>
      </c>
      <c r="Q401" s="92">
        <f>(J401*About!$A$116/1000)*10^12</f>
        <v>78679998404</v>
      </c>
      <c r="R401" s="93">
        <f>M401/About!$B$128</f>
        <v>10.545906138625428</v>
      </c>
      <c r="S401" s="87"/>
    </row>
    <row r="402" spans="1:19" x14ac:dyDescent="0.35">
      <c r="A402" s="47">
        <v>2020</v>
      </c>
      <c r="B402" t="s">
        <v>158</v>
      </c>
      <c r="C402" t="s">
        <v>969</v>
      </c>
      <c r="D402" t="s">
        <v>895</v>
      </c>
      <c r="E402" t="s">
        <v>921</v>
      </c>
      <c r="F402" t="s">
        <v>915</v>
      </c>
      <c r="G402" t="s">
        <v>928</v>
      </c>
      <c r="H402" t="s">
        <v>929</v>
      </c>
      <c r="I402">
        <v>0.02</v>
      </c>
      <c r="J402">
        <v>0.01</v>
      </c>
      <c r="K402">
        <v>-1.8200000519999999</v>
      </c>
      <c r="L402" s="59" t="b">
        <f t="shared" si="24"/>
        <v>1</v>
      </c>
      <c r="M402" s="91">
        <f>IF(L402=TRUE,(K402+'NPV Calcs'!$D$14)*About!$B$119,K402*About!$B$119)</f>
        <v>5.6051803135851497</v>
      </c>
      <c r="N402" s="91" t="str">
        <f t="shared" si="25"/>
        <v>ngps - production</v>
      </c>
      <c r="O402" s="91" t="str">
        <f t="shared" si="26"/>
        <v>methane capture</v>
      </c>
      <c r="P402" s="49" t="str">
        <f t="shared" si="27"/>
        <v>ngps - production methane capture</v>
      </c>
      <c r="Q402" s="92">
        <f>(J402*About!$A$116/1000)*10^12</f>
        <v>280000000</v>
      </c>
      <c r="R402" s="93">
        <f>M402/About!$B$128</f>
        <v>10.545906138625428</v>
      </c>
      <c r="S402" s="87"/>
    </row>
    <row r="403" spans="1:19" x14ac:dyDescent="0.35">
      <c r="A403" s="47">
        <v>2020</v>
      </c>
      <c r="B403" t="s">
        <v>74</v>
      </c>
      <c r="C403" t="s">
        <v>714</v>
      </c>
      <c r="D403" t="s">
        <v>913</v>
      </c>
      <c r="E403" t="s">
        <v>918</v>
      </c>
      <c r="F403" t="s">
        <v>915</v>
      </c>
      <c r="G403" t="s">
        <v>916</v>
      </c>
      <c r="H403" t="s">
        <v>920</v>
      </c>
      <c r="I403">
        <v>4.8699998860000004</v>
      </c>
      <c r="J403">
        <v>4.8699998860000004</v>
      </c>
      <c r="K403">
        <v>-1.809999943</v>
      </c>
      <c r="L403" s="59" t="b">
        <f t="shared" si="24"/>
        <v>1</v>
      </c>
      <c r="M403" s="91">
        <f>IF(L403=TRUE,(K403+'NPV Calcs'!$D$14)*About!$B$119,K403*About!$B$119)</f>
        <v>5.6141609596294435</v>
      </c>
      <c r="N403" s="91" t="str">
        <f t="shared" si="25"/>
        <v>ngps - production</v>
      </c>
      <c r="O403" s="91" t="str">
        <f t="shared" si="26"/>
        <v>methane capture</v>
      </c>
      <c r="P403" s="49" t="str">
        <f t="shared" si="27"/>
        <v>ngps - production methane capture</v>
      </c>
      <c r="Q403" s="92">
        <f>(J403*About!$A$116/1000)*10^12</f>
        <v>136359996808.00002</v>
      </c>
      <c r="R403" s="93">
        <f>M403/About!$B$128</f>
        <v>10.562802838633061</v>
      </c>
      <c r="S403" s="87"/>
    </row>
    <row r="404" spans="1:19" x14ac:dyDescent="0.35">
      <c r="A404" s="47">
        <v>2020</v>
      </c>
      <c r="B404" t="s">
        <v>938</v>
      </c>
      <c r="C404" t="s">
        <v>969</v>
      </c>
      <c r="D404" t="s">
        <v>895</v>
      </c>
      <c r="E404" t="s">
        <v>919</v>
      </c>
      <c r="F404" t="s">
        <v>915</v>
      </c>
      <c r="G404" t="s">
        <v>928</v>
      </c>
      <c r="H404" t="s">
        <v>929</v>
      </c>
      <c r="I404">
        <v>2.3099999430000002</v>
      </c>
      <c r="J404">
        <v>1.9700000289999999</v>
      </c>
      <c r="K404">
        <v>-1.809999943</v>
      </c>
      <c r="L404" s="59" t="b">
        <f t="shared" si="24"/>
        <v>1</v>
      </c>
      <c r="M404" s="91">
        <f>IF(L404=TRUE,(K404+'NPV Calcs'!$D$14)*About!$B$119,K404*About!$B$119)</f>
        <v>5.6141609596294435</v>
      </c>
      <c r="N404" s="91" t="str">
        <f t="shared" si="25"/>
        <v>ngps - production</v>
      </c>
      <c r="O404" s="91" t="str">
        <f t="shared" si="26"/>
        <v>methane capture</v>
      </c>
      <c r="P404" s="49" t="str">
        <f t="shared" si="27"/>
        <v>ngps - production methane capture</v>
      </c>
      <c r="Q404" s="92">
        <f>(J404*About!$A$116/1000)*10^12</f>
        <v>55160000812</v>
      </c>
      <c r="R404" s="93">
        <f>M404/About!$B$128</f>
        <v>10.562802838633061</v>
      </c>
      <c r="S404" s="87"/>
    </row>
    <row r="405" spans="1:19" x14ac:dyDescent="0.35">
      <c r="A405" s="47">
        <v>2020</v>
      </c>
      <c r="B405" t="s">
        <v>938</v>
      </c>
      <c r="C405" t="s">
        <v>969</v>
      </c>
      <c r="D405" t="s">
        <v>913</v>
      </c>
      <c r="E405" t="s">
        <v>914</v>
      </c>
      <c r="F405" t="s">
        <v>915</v>
      </c>
      <c r="G405" t="s">
        <v>928</v>
      </c>
      <c r="H405" t="s">
        <v>929</v>
      </c>
      <c r="I405">
        <v>0.560000002</v>
      </c>
      <c r="J405">
        <v>0.469999999</v>
      </c>
      <c r="K405">
        <v>-1.809999943</v>
      </c>
      <c r="L405" s="59" t="b">
        <f t="shared" si="24"/>
        <v>1</v>
      </c>
      <c r="M405" s="91">
        <f>IF(L405=TRUE,(K405+'NPV Calcs'!$D$14)*About!$B$119,K405*About!$B$119)</f>
        <v>5.6141609596294435</v>
      </c>
      <c r="N405" s="91" t="str">
        <f t="shared" si="25"/>
        <v>ngps - production</v>
      </c>
      <c r="O405" s="91" t="str">
        <f t="shared" si="26"/>
        <v>methane capture</v>
      </c>
      <c r="P405" s="49" t="str">
        <f t="shared" si="27"/>
        <v>ngps - production methane capture</v>
      </c>
      <c r="Q405" s="92">
        <f>(J405*About!$A$116/1000)*10^12</f>
        <v>13159999972</v>
      </c>
      <c r="R405" s="93">
        <f>M405/About!$B$128</f>
        <v>10.562802838633061</v>
      </c>
      <c r="S405" s="87"/>
    </row>
    <row r="406" spans="1:19" x14ac:dyDescent="0.35">
      <c r="A406" s="47">
        <v>2020</v>
      </c>
      <c r="B406" t="s">
        <v>938</v>
      </c>
      <c r="C406" t="s">
        <v>969</v>
      </c>
      <c r="D406" t="s">
        <v>913</v>
      </c>
      <c r="E406" t="s">
        <v>918</v>
      </c>
      <c r="F406" t="s">
        <v>915</v>
      </c>
      <c r="G406" t="s">
        <v>928</v>
      </c>
      <c r="H406" t="s">
        <v>929</v>
      </c>
      <c r="I406">
        <v>0</v>
      </c>
      <c r="J406">
        <v>0</v>
      </c>
      <c r="K406">
        <v>-1.809999943</v>
      </c>
      <c r="L406" s="59" t="b">
        <f t="shared" si="24"/>
        <v>1</v>
      </c>
      <c r="M406" s="91">
        <f>IF(L406=TRUE,(K406+'NPV Calcs'!$D$14)*About!$B$119,K406*About!$B$119)</f>
        <v>5.6141609596294435</v>
      </c>
      <c r="N406" s="91" t="str">
        <f t="shared" si="25"/>
        <v>ngps - production</v>
      </c>
      <c r="O406" s="91" t="str">
        <f t="shared" si="26"/>
        <v>methane capture</v>
      </c>
      <c r="P406" s="49" t="str">
        <f t="shared" si="27"/>
        <v>ngps - production methane capture</v>
      </c>
      <c r="Q406" s="92">
        <f>(J406*About!$A$116/1000)*10^12</f>
        <v>0</v>
      </c>
      <c r="R406" s="93">
        <f>M406/About!$B$128</f>
        <v>10.562802838633061</v>
      </c>
      <c r="S406" s="87"/>
    </row>
    <row r="407" spans="1:19" x14ac:dyDescent="0.35">
      <c r="A407" s="47">
        <v>2020</v>
      </c>
      <c r="B407" t="s">
        <v>938</v>
      </c>
      <c r="C407" t="s">
        <v>969</v>
      </c>
      <c r="D407" t="s">
        <v>895</v>
      </c>
      <c r="E407" t="s">
        <v>921</v>
      </c>
      <c r="F407" t="s">
        <v>915</v>
      </c>
      <c r="G407" t="s">
        <v>928</v>
      </c>
      <c r="H407" t="s">
        <v>929</v>
      </c>
      <c r="I407">
        <v>0.02</v>
      </c>
      <c r="J407">
        <v>0.02</v>
      </c>
      <c r="K407">
        <v>-1.809999943</v>
      </c>
      <c r="L407" s="59" t="b">
        <f t="shared" si="24"/>
        <v>1</v>
      </c>
      <c r="M407" s="91">
        <f>IF(L407=TRUE,(K407+'NPV Calcs'!$D$14)*About!$B$119,K407*About!$B$119)</f>
        <v>5.6141609596294435</v>
      </c>
      <c r="N407" s="91" t="str">
        <f t="shared" si="25"/>
        <v>ngps - production</v>
      </c>
      <c r="O407" s="91" t="str">
        <f t="shared" si="26"/>
        <v>methane capture</v>
      </c>
      <c r="P407" s="49" t="str">
        <f t="shared" si="27"/>
        <v>ngps - production methane capture</v>
      </c>
      <c r="Q407" s="92">
        <f>(J407*About!$A$116/1000)*10^12</f>
        <v>560000000</v>
      </c>
      <c r="R407" s="93">
        <f>M407/About!$B$128</f>
        <v>10.562802838633061</v>
      </c>
      <c r="S407" s="87"/>
    </row>
    <row r="408" spans="1:19" x14ac:dyDescent="0.35">
      <c r="A408" s="47">
        <v>2020</v>
      </c>
      <c r="B408" t="s">
        <v>74</v>
      </c>
      <c r="C408" t="s">
        <v>714</v>
      </c>
      <c r="D408" t="s">
        <v>913</v>
      </c>
      <c r="E408" t="s">
        <v>914</v>
      </c>
      <c r="F408" t="s">
        <v>915</v>
      </c>
      <c r="G408" t="s">
        <v>916</v>
      </c>
      <c r="H408" t="s">
        <v>920</v>
      </c>
      <c r="I408">
        <v>33.75</v>
      </c>
      <c r="J408">
        <v>33.75</v>
      </c>
      <c r="K408">
        <v>-1.809999943</v>
      </c>
      <c r="L408" s="59" t="b">
        <f t="shared" si="24"/>
        <v>1</v>
      </c>
      <c r="M408" s="91">
        <f>IF(L408=TRUE,(K408+'NPV Calcs'!$D$14)*About!$B$119,K408*About!$B$119)</f>
        <v>5.6141609596294435</v>
      </c>
      <c r="N408" s="91" t="str">
        <f t="shared" si="25"/>
        <v>ngps - production</v>
      </c>
      <c r="O408" s="91" t="str">
        <f t="shared" si="26"/>
        <v>methane capture</v>
      </c>
      <c r="P408" s="49" t="str">
        <f t="shared" si="27"/>
        <v>ngps - production methane capture</v>
      </c>
      <c r="Q408" s="92">
        <f>(J408*About!$A$116/1000)*10^12</f>
        <v>945000000000</v>
      </c>
      <c r="R408" s="93">
        <f>M408/About!$B$128</f>
        <v>10.562802838633061</v>
      </c>
      <c r="S408" s="87"/>
    </row>
    <row r="409" spans="1:19" x14ac:dyDescent="0.35">
      <c r="A409" s="47">
        <v>2020</v>
      </c>
      <c r="B409" t="s">
        <v>233</v>
      </c>
      <c r="C409" t="s">
        <v>969</v>
      </c>
      <c r="D409" t="s">
        <v>913</v>
      </c>
      <c r="E409" t="s">
        <v>914</v>
      </c>
      <c r="F409" t="s">
        <v>915</v>
      </c>
      <c r="G409" t="s">
        <v>916</v>
      </c>
      <c r="H409" t="s">
        <v>920</v>
      </c>
      <c r="I409">
        <v>3.9999999000000001E-2</v>
      </c>
      <c r="J409">
        <v>3.9999999000000001E-2</v>
      </c>
      <c r="K409">
        <v>-1.809999943</v>
      </c>
      <c r="L409" s="59" t="b">
        <f t="shared" si="24"/>
        <v>1</v>
      </c>
      <c r="M409" s="91">
        <f>IF(L409=TRUE,(K409+'NPV Calcs'!$D$14)*About!$B$119,K409*About!$B$119)</f>
        <v>5.6141609596294435</v>
      </c>
      <c r="N409" s="91" t="str">
        <f t="shared" si="25"/>
        <v>ngps - production</v>
      </c>
      <c r="O409" s="91" t="str">
        <f t="shared" si="26"/>
        <v>methane capture</v>
      </c>
      <c r="P409" s="49" t="str">
        <f t="shared" si="27"/>
        <v>ngps - production methane capture</v>
      </c>
      <c r="Q409" s="92">
        <f>(J409*About!$A$116/1000)*10^12</f>
        <v>1119999972</v>
      </c>
      <c r="R409" s="93">
        <f>M409/About!$B$128</f>
        <v>10.562802838633061</v>
      </c>
      <c r="S409" s="87"/>
    </row>
    <row r="410" spans="1:19" x14ac:dyDescent="0.35">
      <c r="A410" s="47">
        <v>2020</v>
      </c>
      <c r="B410" t="s">
        <v>156</v>
      </c>
      <c r="C410" t="s">
        <v>969</v>
      </c>
      <c r="D410" t="s">
        <v>913</v>
      </c>
      <c r="E410" t="s">
        <v>935</v>
      </c>
      <c r="F410" t="s">
        <v>925</v>
      </c>
      <c r="G410" t="s">
        <v>928</v>
      </c>
      <c r="H410" t="s">
        <v>936</v>
      </c>
      <c r="I410">
        <v>0.49000000999999999</v>
      </c>
      <c r="J410">
        <v>0.41999998700000002</v>
      </c>
      <c r="K410">
        <v>-1.789999962</v>
      </c>
      <c r="L410" s="59" t="b">
        <f t="shared" si="24"/>
        <v>1</v>
      </c>
      <c r="M410" s="91">
        <f>IF(L410=TRUE,(K410+'NPV Calcs'!$D$14)*About!$B$119,K410*About!$B$119)</f>
        <v>5.6321220388790403</v>
      </c>
      <c r="N410" s="91" t="str">
        <f t="shared" si="25"/>
        <v>ngps - T&amp;D</v>
      </c>
      <c r="O410" s="91" t="str">
        <f t="shared" si="26"/>
        <v>methane capture</v>
      </c>
      <c r="P410" s="49" t="str">
        <f t="shared" si="27"/>
        <v>ngps - T&amp;D methane capture</v>
      </c>
      <c r="Q410" s="92">
        <f>(J410*About!$A$116/1000)*10^12</f>
        <v>11759999636</v>
      </c>
      <c r="R410" s="93">
        <f>M410/About!$B$128</f>
        <v>10.596595838200903</v>
      </c>
      <c r="S410" s="87"/>
    </row>
    <row r="411" spans="1:19" x14ac:dyDescent="0.35">
      <c r="A411" s="47">
        <v>2020</v>
      </c>
      <c r="B411" t="s">
        <v>156</v>
      </c>
      <c r="C411" t="s">
        <v>969</v>
      </c>
      <c r="D411" t="s">
        <v>895</v>
      </c>
      <c r="E411" t="s">
        <v>924</v>
      </c>
      <c r="F411" t="s">
        <v>925</v>
      </c>
      <c r="G411" t="s">
        <v>928</v>
      </c>
      <c r="H411" t="s">
        <v>936</v>
      </c>
      <c r="I411">
        <v>37.770000459999999</v>
      </c>
      <c r="J411">
        <v>32.099998470000003</v>
      </c>
      <c r="K411">
        <v>-1.789999962</v>
      </c>
      <c r="L411" s="59" t="b">
        <f t="shared" si="24"/>
        <v>1</v>
      </c>
      <c r="M411" s="91">
        <f>IF(L411=TRUE,(K411+'NPV Calcs'!$D$14)*About!$B$119,K411*About!$B$119)</f>
        <v>5.6321220388790403</v>
      </c>
      <c r="N411" s="91" t="str">
        <f t="shared" si="25"/>
        <v>ngps - T&amp;D</v>
      </c>
      <c r="O411" s="91" t="str">
        <f t="shared" si="26"/>
        <v>methane capture</v>
      </c>
      <c r="P411" s="49" t="str">
        <f t="shared" si="27"/>
        <v>ngps - T&amp;D methane capture</v>
      </c>
      <c r="Q411" s="92">
        <f>(J411*About!$A$116/1000)*10^12</f>
        <v>898799957160</v>
      </c>
      <c r="R411" s="93">
        <f>M411/About!$B$128</f>
        <v>10.596595838200903</v>
      </c>
      <c r="S411" s="87"/>
    </row>
    <row r="412" spans="1:19" x14ac:dyDescent="0.35">
      <c r="A412" s="47">
        <v>2020</v>
      </c>
      <c r="B412" t="s">
        <v>171</v>
      </c>
      <c r="C412" t="s">
        <v>969</v>
      </c>
      <c r="D412" t="s">
        <v>895</v>
      </c>
      <c r="E412" t="s">
        <v>919</v>
      </c>
      <c r="F412" t="s">
        <v>915</v>
      </c>
      <c r="G412" t="s">
        <v>916</v>
      </c>
      <c r="H412" t="s">
        <v>934</v>
      </c>
      <c r="I412">
        <v>0.99000001000000004</v>
      </c>
      <c r="J412">
        <v>0.99000001000000004</v>
      </c>
      <c r="K412">
        <v>-1.75</v>
      </c>
      <c r="L412" s="59" t="b">
        <f t="shared" si="24"/>
        <v>1</v>
      </c>
      <c r="M412" s="91">
        <f>IF(L412=TRUE,(K412+'NPV Calcs'!$D$14)*About!$B$119,K412*About!$B$119)</f>
        <v>5.6680441973782321</v>
      </c>
      <c r="N412" s="91" t="str">
        <f t="shared" si="25"/>
        <v>ngps - production</v>
      </c>
      <c r="O412" s="91" t="str">
        <f t="shared" si="26"/>
        <v>methane capture</v>
      </c>
      <c r="P412" s="49" t="str">
        <f t="shared" si="27"/>
        <v>ngps - production methane capture</v>
      </c>
      <c r="Q412" s="92">
        <f>(J412*About!$A$116/1000)*10^12</f>
        <v>27720000280</v>
      </c>
      <c r="R412" s="93">
        <f>M412/About!$B$128</f>
        <v>10.664181837336583</v>
      </c>
      <c r="S412" s="87"/>
    </row>
    <row r="413" spans="1:19" x14ac:dyDescent="0.35">
      <c r="A413" s="47">
        <v>2020</v>
      </c>
      <c r="B413" t="s">
        <v>246</v>
      </c>
      <c r="C413" t="s">
        <v>969</v>
      </c>
      <c r="D413" t="s">
        <v>895</v>
      </c>
      <c r="E413" t="s">
        <v>921</v>
      </c>
      <c r="F413" t="s">
        <v>915</v>
      </c>
      <c r="G413" t="s">
        <v>928</v>
      </c>
      <c r="H413" t="s">
        <v>929</v>
      </c>
      <c r="I413">
        <v>0.25</v>
      </c>
      <c r="J413">
        <v>0.209999993</v>
      </c>
      <c r="K413">
        <v>-1.730000019</v>
      </c>
      <c r="L413" s="59" t="b">
        <f t="shared" si="24"/>
        <v>1</v>
      </c>
      <c r="M413" s="91">
        <f>IF(L413=TRUE,(K413+'NPV Calcs'!$D$14)*About!$B$119,K413*About!$B$119)</f>
        <v>5.686005276627828</v>
      </c>
      <c r="N413" s="91" t="str">
        <f t="shared" si="25"/>
        <v>ngps - production</v>
      </c>
      <c r="O413" s="91" t="str">
        <f t="shared" si="26"/>
        <v>methane capture</v>
      </c>
      <c r="P413" s="49" t="str">
        <f t="shared" si="27"/>
        <v>ngps - production methane capture</v>
      </c>
      <c r="Q413" s="92">
        <f>(J413*About!$A$116/1000)*10^12</f>
        <v>5879999804</v>
      </c>
      <c r="R413" s="93">
        <f>M413/About!$B$128</f>
        <v>10.697974836904423</v>
      </c>
      <c r="S413" s="87"/>
    </row>
    <row r="414" spans="1:19" x14ac:dyDescent="0.35">
      <c r="A414" s="47">
        <v>2020</v>
      </c>
      <c r="B414" t="s">
        <v>246</v>
      </c>
      <c r="C414" t="s">
        <v>969</v>
      </c>
      <c r="D414" t="s">
        <v>895</v>
      </c>
      <c r="E414" t="s">
        <v>919</v>
      </c>
      <c r="F414" t="s">
        <v>915</v>
      </c>
      <c r="G414" t="s">
        <v>928</v>
      </c>
      <c r="H414" t="s">
        <v>929</v>
      </c>
      <c r="I414">
        <v>9.0500001910000005</v>
      </c>
      <c r="J414">
        <v>7.6900000569999998</v>
      </c>
      <c r="K414">
        <v>-1.730000019</v>
      </c>
      <c r="L414" s="59" t="b">
        <f t="shared" si="24"/>
        <v>1</v>
      </c>
      <c r="M414" s="91">
        <f>IF(L414=TRUE,(K414+'NPV Calcs'!$D$14)*About!$B$119,K414*About!$B$119)</f>
        <v>5.686005276627828</v>
      </c>
      <c r="N414" s="91" t="str">
        <f t="shared" si="25"/>
        <v>ngps - production</v>
      </c>
      <c r="O414" s="91" t="str">
        <f t="shared" si="26"/>
        <v>methane capture</v>
      </c>
      <c r="P414" s="49" t="str">
        <f t="shared" si="27"/>
        <v>ngps - production methane capture</v>
      </c>
      <c r="Q414" s="92">
        <f>(J414*About!$A$116/1000)*10^12</f>
        <v>215320001596</v>
      </c>
      <c r="R414" s="93">
        <f>M414/About!$B$128</f>
        <v>10.697974836904423</v>
      </c>
      <c r="S414" s="87"/>
    </row>
    <row r="415" spans="1:19" x14ac:dyDescent="0.35">
      <c r="A415" s="47">
        <v>2020</v>
      </c>
      <c r="B415" t="s">
        <v>246</v>
      </c>
      <c r="C415" t="s">
        <v>969</v>
      </c>
      <c r="D415" t="s">
        <v>913</v>
      </c>
      <c r="E415" t="s">
        <v>914</v>
      </c>
      <c r="F415" t="s">
        <v>915</v>
      </c>
      <c r="G415" t="s">
        <v>928</v>
      </c>
      <c r="H415" t="s">
        <v>929</v>
      </c>
      <c r="I415">
        <v>0.55000001200000004</v>
      </c>
      <c r="J415">
        <v>0.469999999</v>
      </c>
      <c r="K415">
        <v>-1.730000019</v>
      </c>
      <c r="L415" s="59" t="b">
        <f t="shared" si="24"/>
        <v>1</v>
      </c>
      <c r="M415" s="91">
        <f>IF(L415=TRUE,(K415+'NPV Calcs'!$D$14)*About!$B$119,K415*About!$B$119)</f>
        <v>5.686005276627828</v>
      </c>
      <c r="N415" s="91" t="str">
        <f t="shared" si="25"/>
        <v>ngps - production</v>
      </c>
      <c r="O415" s="91" t="str">
        <f t="shared" si="26"/>
        <v>methane capture</v>
      </c>
      <c r="P415" s="49" t="str">
        <f t="shared" si="27"/>
        <v>ngps - production methane capture</v>
      </c>
      <c r="Q415" s="92">
        <f>(J415*About!$A$116/1000)*10^12</f>
        <v>13159999972</v>
      </c>
      <c r="R415" s="93">
        <f>M415/About!$B$128</f>
        <v>10.697974836904423</v>
      </c>
      <c r="S415" s="87"/>
    </row>
    <row r="416" spans="1:19" x14ac:dyDescent="0.35">
      <c r="A416" s="47">
        <v>2020</v>
      </c>
      <c r="B416" t="s">
        <v>40</v>
      </c>
      <c r="C416" t="s">
        <v>969</v>
      </c>
      <c r="D416" t="s">
        <v>913</v>
      </c>
      <c r="E416" t="s">
        <v>914</v>
      </c>
      <c r="F416" t="s">
        <v>915</v>
      </c>
      <c r="G416" t="s">
        <v>928</v>
      </c>
      <c r="H416" t="s">
        <v>929</v>
      </c>
      <c r="I416">
        <v>3.9999999000000001E-2</v>
      </c>
      <c r="J416">
        <v>3.9999999000000001E-2</v>
      </c>
      <c r="K416">
        <v>-1.730000019</v>
      </c>
      <c r="L416" s="59" t="b">
        <f t="shared" si="24"/>
        <v>1</v>
      </c>
      <c r="M416" s="91">
        <f>IF(L416=TRUE,(K416+'NPV Calcs'!$D$14)*About!$B$119,K416*About!$B$119)</f>
        <v>5.686005276627828</v>
      </c>
      <c r="N416" s="91" t="str">
        <f t="shared" si="25"/>
        <v>ngps - production</v>
      </c>
      <c r="O416" s="91" t="str">
        <f t="shared" si="26"/>
        <v>methane capture</v>
      </c>
      <c r="P416" s="49" t="str">
        <f t="shared" si="27"/>
        <v>ngps - production methane capture</v>
      </c>
      <c r="Q416" s="92">
        <f>(J416*About!$A$116/1000)*10^12</f>
        <v>1119999972</v>
      </c>
      <c r="R416" s="93">
        <f>M416/About!$B$128</f>
        <v>10.697974836904423</v>
      </c>
      <c r="S416" s="87"/>
    </row>
    <row r="417" spans="1:19" x14ac:dyDescent="0.35">
      <c r="A417" s="47">
        <v>2020</v>
      </c>
      <c r="B417" t="s">
        <v>32</v>
      </c>
      <c r="C417" t="s">
        <v>969</v>
      </c>
      <c r="D417" t="s">
        <v>913</v>
      </c>
      <c r="E417" t="s">
        <v>914</v>
      </c>
      <c r="F417" t="s">
        <v>915</v>
      </c>
      <c r="G417" t="s">
        <v>916</v>
      </c>
      <c r="H417" t="s">
        <v>920</v>
      </c>
      <c r="I417">
        <v>0.85000002399999997</v>
      </c>
      <c r="J417">
        <v>0.85000002399999997</v>
      </c>
      <c r="K417">
        <v>-1.730000019</v>
      </c>
      <c r="L417" s="59" t="b">
        <f t="shared" si="24"/>
        <v>1</v>
      </c>
      <c r="M417" s="91">
        <f>IF(L417=TRUE,(K417+'NPV Calcs'!$D$14)*About!$B$119,K417*About!$B$119)</f>
        <v>5.686005276627828</v>
      </c>
      <c r="N417" s="91" t="str">
        <f t="shared" si="25"/>
        <v>ngps - production</v>
      </c>
      <c r="O417" s="91" t="str">
        <f t="shared" si="26"/>
        <v>methane capture</v>
      </c>
      <c r="P417" s="49" t="str">
        <f t="shared" si="27"/>
        <v>ngps - production methane capture</v>
      </c>
      <c r="Q417" s="92">
        <f>(J417*About!$A$116/1000)*10^12</f>
        <v>23800000672</v>
      </c>
      <c r="R417" s="93">
        <f>M417/About!$B$128</f>
        <v>10.697974836904423</v>
      </c>
      <c r="S417" s="87"/>
    </row>
    <row r="418" spans="1:19" x14ac:dyDescent="0.35">
      <c r="A418" s="47">
        <v>2020</v>
      </c>
      <c r="B418" t="s">
        <v>40</v>
      </c>
      <c r="C418" t="s">
        <v>969</v>
      </c>
      <c r="D418" t="s">
        <v>895</v>
      </c>
      <c r="E418" t="s">
        <v>919</v>
      </c>
      <c r="F418" t="s">
        <v>915</v>
      </c>
      <c r="G418" t="s">
        <v>928</v>
      </c>
      <c r="H418" t="s">
        <v>929</v>
      </c>
      <c r="I418">
        <v>11.43000031</v>
      </c>
      <c r="J418">
        <v>9.7200002669999996</v>
      </c>
      <c r="K418">
        <v>-1.730000019</v>
      </c>
      <c r="L418" s="59" t="b">
        <f t="shared" si="24"/>
        <v>1</v>
      </c>
      <c r="M418" s="91">
        <f>IF(L418=TRUE,(K418+'NPV Calcs'!$D$14)*About!$B$119,K418*About!$B$119)</f>
        <v>5.686005276627828</v>
      </c>
      <c r="N418" s="91" t="str">
        <f t="shared" si="25"/>
        <v>ngps - production</v>
      </c>
      <c r="O418" s="91" t="str">
        <f t="shared" si="26"/>
        <v>methane capture</v>
      </c>
      <c r="P418" s="49" t="str">
        <f t="shared" si="27"/>
        <v>ngps - production methane capture</v>
      </c>
      <c r="Q418" s="92">
        <f>(J418*About!$A$116/1000)*10^12</f>
        <v>272160007476</v>
      </c>
      <c r="R418" s="93">
        <f>M418/About!$B$128</f>
        <v>10.697974836904423</v>
      </c>
      <c r="S418" s="87"/>
    </row>
    <row r="419" spans="1:19" x14ac:dyDescent="0.35">
      <c r="A419" s="47">
        <v>2020</v>
      </c>
      <c r="B419" t="s">
        <v>938</v>
      </c>
      <c r="C419" t="s">
        <v>969</v>
      </c>
      <c r="D419" t="s">
        <v>895</v>
      </c>
      <c r="E419" t="s">
        <v>919</v>
      </c>
      <c r="F419" t="s">
        <v>915</v>
      </c>
      <c r="G419" t="s">
        <v>916</v>
      </c>
      <c r="H419" t="s">
        <v>933</v>
      </c>
      <c r="I419">
        <v>0.469999999</v>
      </c>
      <c r="J419">
        <v>0.469999999</v>
      </c>
      <c r="K419">
        <v>-1.7000000479999999</v>
      </c>
      <c r="L419" s="59" t="b">
        <f t="shared" si="24"/>
        <v>1</v>
      </c>
      <c r="M419" s="91">
        <f>IF(L419=TRUE,(K419+'NPV Calcs'!$D$14)*About!$B$119,K419*About!$B$119)</f>
        <v>5.7129468950531956</v>
      </c>
      <c r="N419" s="91" t="str">
        <f t="shared" si="25"/>
        <v>ngps - production</v>
      </c>
      <c r="O419" s="91" t="str">
        <f t="shared" si="26"/>
        <v>methane capture</v>
      </c>
      <c r="P419" s="49" t="str">
        <f t="shared" si="27"/>
        <v>ngps - production methane capture</v>
      </c>
      <c r="Q419" s="92">
        <f>(J419*About!$A$116/1000)*10^12</f>
        <v>13159999972</v>
      </c>
      <c r="R419" s="93">
        <f>M419/About!$B$128</f>
        <v>10.748664335411362</v>
      </c>
      <c r="S419" s="87"/>
    </row>
    <row r="420" spans="1:19" x14ac:dyDescent="0.35">
      <c r="A420" s="47">
        <v>2020</v>
      </c>
      <c r="B420" t="s">
        <v>938</v>
      </c>
      <c r="C420" t="s">
        <v>969</v>
      </c>
      <c r="D420" t="s">
        <v>895</v>
      </c>
      <c r="E420" t="s">
        <v>921</v>
      </c>
      <c r="F420" t="s">
        <v>915</v>
      </c>
      <c r="G420" t="s">
        <v>916</v>
      </c>
      <c r="H420" t="s">
        <v>933</v>
      </c>
      <c r="I420">
        <v>0</v>
      </c>
      <c r="J420">
        <v>0</v>
      </c>
      <c r="K420">
        <v>-1.7000000479999999</v>
      </c>
      <c r="L420" s="59" t="b">
        <f t="shared" si="24"/>
        <v>1</v>
      </c>
      <c r="M420" s="91">
        <f>IF(L420=TRUE,(K420+'NPV Calcs'!$D$14)*About!$B$119,K420*About!$B$119)</f>
        <v>5.7129468950531956</v>
      </c>
      <c r="N420" s="91" t="str">
        <f t="shared" si="25"/>
        <v>ngps - production</v>
      </c>
      <c r="O420" s="91" t="str">
        <f t="shared" si="26"/>
        <v>methane capture</v>
      </c>
      <c r="P420" s="49" t="str">
        <f t="shared" si="27"/>
        <v>ngps - production methane capture</v>
      </c>
      <c r="Q420" s="92">
        <f>(J420*About!$A$116/1000)*10^12</f>
        <v>0</v>
      </c>
      <c r="R420" s="93">
        <f>M420/About!$B$128</f>
        <v>10.748664335411362</v>
      </c>
      <c r="S420" s="87"/>
    </row>
    <row r="421" spans="1:19" x14ac:dyDescent="0.35">
      <c r="A421" s="47">
        <v>2020</v>
      </c>
      <c r="B421" t="s">
        <v>171</v>
      </c>
      <c r="C421" t="s">
        <v>969</v>
      </c>
      <c r="D421" t="s">
        <v>895</v>
      </c>
      <c r="E421" t="s">
        <v>924</v>
      </c>
      <c r="F421" t="s">
        <v>925</v>
      </c>
      <c r="G421" t="s">
        <v>916</v>
      </c>
      <c r="H421" t="s">
        <v>934</v>
      </c>
      <c r="I421">
        <v>11.789999959999999</v>
      </c>
      <c r="J421">
        <v>11.789999959999999</v>
      </c>
      <c r="K421">
        <v>-1.6799999480000001</v>
      </c>
      <c r="L421" s="59" t="b">
        <f t="shared" si="24"/>
        <v>1</v>
      </c>
      <c r="M421" s="91">
        <f>IF(L421=TRUE,(K421+'NPV Calcs'!$D$14)*About!$B$119,K421*About!$B$119)</f>
        <v>5.7309080811713144</v>
      </c>
      <c r="N421" s="91" t="str">
        <f t="shared" si="25"/>
        <v>ngps - T&amp;D</v>
      </c>
      <c r="O421" s="91" t="str">
        <f t="shared" si="26"/>
        <v>methane capture</v>
      </c>
      <c r="P421" s="49" t="str">
        <f t="shared" si="27"/>
        <v>ngps - T&amp;D methane capture</v>
      </c>
      <c r="Q421" s="92">
        <f>(J421*About!$A$116/1000)*10^12</f>
        <v>330119998880</v>
      </c>
      <c r="R421" s="93">
        <f>M421/About!$B$128</f>
        <v>10.78245753604774</v>
      </c>
      <c r="S421" s="87"/>
    </row>
    <row r="422" spans="1:19" x14ac:dyDescent="0.35">
      <c r="A422" s="47">
        <v>2020</v>
      </c>
      <c r="B422" t="s">
        <v>970</v>
      </c>
      <c r="C422" t="s">
        <v>969</v>
      </c>
      <c r="D422" t="s">
        <v>913</v>
      </c>
      <c r="E422" t="s">
        <v>935</v>
      </c>
      <c r="F422" t="s">
        <v>925</v>
      </c>
      <c r="G422" t="s">
        <v>928</v>
      </c>
      <c r="H422" t="s">
        <v>936</v>
      </c>
      <c r="I422">
        <v>0.17000000200000001</v>
      </c>
      <c r="J422">
        <v>0.15000000599999999</v>
      </c>
      <c r="K422">
        <v>-1.6599999670000001</v>
      </c>
      <c r="L422" s="59" t="b">
        <f t="shared" si="24"/>
        <v>1</v>
      </c>
      <c r="M422" s="91">
        <f>IF(L422=TRUE,(K422+'NPV Calcs'!$D$14)*About!$B$119,K422*About!$B$119)</f>
        <v>5.7488691604209103</v>
      </c>
      <c r="N422" s="91" t="str">
        <f t="shared" si="25"/>
        <v>ngps - T&amp;D</v>
      </c>
      <c r="O422" s="91" t="str">
        <f t="shared" si="26"/>
        <v>methane capture</v>
      </c>
      <c r="P422" s="49" t="str">
        <f t="shared" si="27"/>
        <v>ngps - T&amp;D methane capture</v>
      </c>
      <c r="Q422" s="92">
        <f>(J422*About!$A$116/1000)*10^12</f>
        <v>4200000168</v>
      </c>
      <c r="R422" s="93">
        <f>M422/About!$B$128</f>
        <v>10.81625053561558</v>
      </c>
      <c r="S422" s="87"/>
    </row>
    <row r="423" spans="1:19" x14ac:dyDescent="0.35">
      <c r="A423" s="47">
        <v>2020</v>
      </c>
      <c r="B423" t="s">
        <v>61</v>
      </c>
      <c r="C423" t="s">
        <v>969</v>
      </c>
      <c r="D423" t="s">
        <v>913</v>
      </c>
      <c r="E423" t="s">
        <v>935</v>
      </c>
      <c r="F423" t="s">
        <v>925</v>
      </c>
      <c r="G423" t="s">
        <v>928</v>
      </c>
      <c r="H423" t="s">
        <v>936</v>
      </c>
      <c r="I423">
        <v>0</v>
      </c>
      <c r="J423">
        <v>0</v>
      </c>
      <c r="K423">
        <v>-1.6599999670000001</v>
      </c>
      <c r="L423" s="59" t="b">
        <f t="shared" si="24"/>
        <v>1</v>
      </c>
      <c r="M423" s="91">
        <f>IF(L423=TRUE,(K423+'NPV Calcs'!$D$14)*About!$B$119,K423*About!$B$119)</f>
        <v>5.7488691604209103</v>
      </c>
      <c r="N423" s="91" t="str">
        <f t="shared" si="25"/>
        <v>ngps - T&amp;D</v>
      </c>
      <c r="O423" s="91" t="str">
        <f t="shared" si="26"/>
        <v>methane capture</v>
      </c>
      <c r="P423" s="49" t="str">
        <f t="shared" si="27"/>
        <v>ngps - T&amp;D methane capture</v>
      </c>
      <c r="Q423" s="92">
        <f>(J423*About!$A$116/1000)*10^12</f>
        <v>0</v>
      </c>
      <c r="R423" s="93">
        <f>M423/About!$B$128</f>
        <v>10.81625053561558</v>
      </c>
      <c r="S423" s="87"/>
    </row>
    <row r="424" spans="1:19" x14ac:dyDescent="0.35">
      <c r="A424" s="47">
        <v>2020</v>
      </c>
      <c r="B424" t="s">
        <v>345</v>
      </c>
      <c r="C424" t="s">
        <v>969</v>
      </c>
      <c r="D424" t="s">
        <v>913</v>
      </c>
      <c r="E424" t="s">
        <v>935</v>
      </c>
      <c r="F424" t="s">
        <v>925</v>
      </c>
      <c r="G424" t="s">
        <v>928</v>
      </c>
      <c r="H424" t="s">
        <v>936</v>
      </c>
      <c r="I424">
        <v>5.0000001000000002E-2</v>
      </c>
      <c r="J424">
        <v>3.9999999000000001E-2</v>
      </c>
      <c r="K424">
        <v>-1.6599999670000001</v>
      </c>
      <c r="L424" s="59" t="b">
        <f t="shared" si="24"/>
        <v>1</v>
      </c>
      <c r="M424" s="91">
        <f>IF(L424=TRUE,(K424+'NPV Calcs'!$D$14)*About!$B$119,K424*About!$B$119)</f>
        <v>5.7488691604209103</v>
      </c>
      <c r="N424" s="91" t="str">
        <f t="shared" si="25"/>
        <v>ngps - T&amp;D</v>
      </c>
      <c r="O424" s="91" t="str">
        <f t="shared" si="26"/>
        <v>methane capture</v>
      </c>
      <c r="P424" s="49" t="str">
        <f t="shared" si="27"/>
        <v>ngps - T&amp;D methane capture</v>
      </c>
      <c r="Q424" s="92">
        <f>(J424*About!$A$116/1000)*10^12</f>
        <v>1119999972</v>
      </c>
      <c r="R424" s="93">
        <f>M424/About!$B$128</f>
        <v>10.81625053561558</v>
      </c>
      <c r="S424" s="87"/>
    </row>
    <row r="425" spans="1:19" x14ac:dyDescent="0.35">
      <c r="A425" s="47">
        <v>2020</v>
      </c>
      <c r="B425" t="s">
        <v>256</v>
      </c>
      <c r="C425" t="s">
        <v>969</v>
      </c>
      <c r="D425" t="s">
        <v>895</v>
      </c>
      <c r="E425" t="s">
        <v>924</v>
      </c>
      <c r="F425" t="s">
        <v>925</v>
      </c>
      <c r="G425" t="s">
        <v>928</v>
      </c>
      <c r="H425" t="s">
        <v>936</v>
      </c>
      <c r="I425">
        <v>2.4400000569999998</v>
      </c>
      <c r="J425">
        <v>2.0699999330000001</v>
      </c>
      <c r="K425">
        <v>-1.6599999670000001</v>
      </c>
      <c r="L425" s="59" t="b">
        <f t="shared" si="24"/>
        <v>1</v>
      </c>
      <c r="M425" s="91">
        <f>IF(L425=TRUE,(K425+'NPV Calcs'!$D$14)*About!$B$119,K425*About!$B$119)</f>
        <v>5.7488691604209103</v>
      </c>
      <c r="N425" s="91" t="str">
        <f t="shared" si="25"/>
        <v>ngps - T&amp;D</v>
      </c>
      <c r="O425" s="91" t="str">
        <f t="shared" si="26"/>
        <v>methane capture</v>
      </c>
      <c r="P425" s="49" t="str">
        <f t="shared" si="27"/>
        <v>ngps - T&amp;D methane capture</v>
      </c>
      <c r="Q425" s="92">
        <f>(J425*About!$A$116/1000)*10^12</f>
        <v>57959998124</v>
      </c>
      <c r="R425" s="93">
        <f>M425/About!$B$128</f>
        <v>10.81625053561558</v>
      </c>
      <c r="S425" s="87"/>
    </row>
    <row r="426" spans="1:19" x14ac:dyDescent="0.35">
      <c r="A426" s="47">
        <v>2020</v>
      </c>
      <c r="B426" t="s">
        <v>205</v>
      </c>
      <c r="C426" t="s">
        <v>969</v>
      </c>
      <c r="D426" t="s">
        <v>895</v>
      </c>
      <c r="E426" t="s">
        <v>924</v>
      </c>
      <c r="F426" t="s">
        <v>925</v>
      </c>
      <c r="G426" t="s">
        <v>928</v>
      </c>
      <c r="H426" t="s">
        <v>936</v>
      </c>
      <c r="I426">
        <v>16.670000080000001</v>
      </c>
      <c r="J426">
        <v>14.170000079999999</v>
      </c>
      <c r="K426">
        <v>-1.6599999670000001</v>
      </c>
      <c r="L426" s="59" t="b">
        <f t="shared" si="24"/>
        <v>1</v>
      </c>
      <c r="M426" s="91">
        <f>IF(L426=TRUE,(K426+'NPV Calcs'!$D$14)*About!$B$119,K426*About!$B$119)</f>
        <v>5.7488691604209103</v>
      </c>
      <c r="N426" s="91" t="str">
        <f t="shared" si="25"/>
        <v>ngps - T&amp;D</v>
      </c>
      <c r="O426" s="91" t="str">
        <f t="shared" si="26"/>
        <v>methane capture</v>
      </c>
      <c r="P426" s="49" t="str">
        <f t="shared" si="27"/>
        <v>ngps - T&amp;D methane capture</v>
      </c>
      <c r="Q426" s="92">
        <f>(J426*About!$A$116/1000)*10^12</f>
        <v>396760002240</v>
      </c>
      <c r="R426" s="93">
        <f>M426/About!$B$128</f>
        <v>10.81625053561558</v>
      </c>
      <c r="S426" s="87"/>
    </row>
    <row r="427" spans="1:19" x14ac:dyDescent="0.35">
      <c r="A427" s="47">
        <v>2020</v>
      </c>
      <c r="B427" t="s">
        <v>313</v>
      </c>
      <c r="C427" t="s">
        <v>969</v>
      </c>
      <c r="D427" t="s">
        <v>913</v>
      </c>
      <c r="E427" t="s">
        <v>935</v>
      </c>
      <c r="F427" t="s">
        <v>925</v>
      </c>
      <c r="G427" t="s">
        <v>928</v>
      </c>
      <c r="H427" t="s">
        <v>936</v>
      </c>
      <c r="I427">
        <v>0.119999997</v>
      </c>
      <c r="J427">
        <v>0.10000000100000001</v>
      </c>
      <c r="K427">
        <v>-1.6599999670000001</v>
      </c>
      <c r="L427" s="59" t="b">
        <f t="shared" si="24"/>
        <v>1</v>
      </c>
      <c r="M427" s="91">
        <f>IF(L427=TRUE,(K427+'NPV Calcs'!$D$14)*About!$B$119,K427*About!$B$119)</f>
        <v>5.7488691604209103</v>
      </c>
      <c r="N427" s="91" t="str">
        <f t="shared" si="25"/>
        <v>ngps - T&amp;D</v>
      </c>
      <c r="O427" s="91" t="str">
        <f t="shared" si="26"/>
        <v>methane capture</v>
      </c>
      <c r="P427" s="49" t="str">
        <f t="shared" si="27"/>
        <v>ngps - T&amp;D methane capture</v>
      </c>
      <c r="Q427" s="92">
        <f>(J427*About!$A$116/1000)*10^12</f>
        <v>2800000028.0000005</v>
      </c>
      <c r="R427" s="93">
        <f>M427/About!$B$128</f>
        <v>10.81625053561558</v>
      </c>
      <c r="S427" s="87"/>
    </row>
    <row r="428" spans="1:19" x14ac:dyDescent="0.35">
      <c r="A428" s="47">
        <v>2020</v>
      </c>
      <c r="B428" t="s">
        <v>345</v>
      </c>
      <c r="C428" t="s">
        <v>969</v>
      </c>
      <c r="D428" t="s">
        <v>895</v>
      </c>
      <c r="E428" t="s">
        <v>924</v>
      </c>
      <c r="F428" t="s">
        <v>925</v>
      </c>
      <c r="G428" t="s">
        <v>928</v>
      </c>
      <c r="H428" t="s">
        <v>936</v>
      </c>
      <c r="I428">
        <v>5.5700001720000003</v>
      </c>
      <c r="J428">
        <v>4.7399997709999999</v>
      </c>
      <c r="K428">
        <v>-1.6599999670000001</v>
      </c>
      <c r="L428" s="59" t="b">
        <f t="shared" si="24"/>
        <v>1</v>
      </c>
      <c r="M428" s="91">
        <f>IF(L428=TRUE,(K428+'NPV Calcs'!$D$14)*About!$B$119,K428*About!$B$119)</f>
        <v>5.7488691604209103</v>
      </c>
      <c r="N428" s="91" t="str">
        <f t="shared" si="25"/>
        <v>ngps - T&amp;D</v>
      </c>
      <c r="O428" s="91" t="str">
        <f t="shared" si="26"/>
        <v>methane capture</v>
      </c>
      <c r="P428" s="49" t="str">
        <f t="shared" si="27"/>
        <v>ngps - T&amp;D methane capture</v>
      </c>
      <c r="Q428" s="92">
        <f>(J428*About!$A$116/1000)*10^12</f>
        <v>132719993587.99998</v>
      </c>
      <c r="R428" s="93">
        <f>M428/About!$B$128</f>
        <v>10.81625053561558</v>
      </c>
      <c r="S428" s="87"/>
    </row>
    <row r="429" spans="1:19" x14ac:dyDescent="0.35">
      <c r="A429" s="47">
        <v>2020</v>
      </c>
      <c r="B429" t="s">
        <v>970</v>
      </c>
      <c r="C429" t="s">
        <v>969</v>
      </c>
      <c r="D429" t="s">
        <v>895</v>
      </c>
      <c r="E429" t="s">
        <v>924</v>
      </c>
      <c r="F429" t="s">
        <v>925</v>
      </c>
      <c r="G429" t="s">
        <v>928</v>
      </c>
      <c r="H429" t="s">
        <v>936</v>
      </c>
      <c r="I429">
        <v>11.68000031</v>
      </c>
      <c r="J429">
        <v>9.9300003050000001</v>
      </c>
      <c r="K429">
        <v>-1.6599999670000001</v>
      </c>
      <c r="L429" s="59" t="b">
        <f t="shared" si="24"/>
        <v>1</v>
      </c>
      <c r="M429" s="91">
        <f>IF(L429=TRUE,(K429+'NPV Calcs'!$D$14)*About!$B$119,K429*About!$B$119)</f>
        <v>5.7488691604209103</v>
      </c>
      <c r="N429" s="91" t="str">
        <f t="shared" si="25"/>
        <v>ngps - T&amp;D</v>
      </c>
      <c r="O429" s="91" t="str">
        <f t="shared" si="26"/>
        <v>methane capture</v>
      </c>
      <c r="P429" s="49" t="str">
        <f t="shared" si="27"/>
        <v>ngps - T&amp;D methane capture</v>
      </c>
      <c r="Q429" s="92">
        <f>(J429*About!$A$116/1000)*10^12</f>
        <v>278040008540.00006</v>
      </c>
      <c r="R429" s="93">
        <f>M429/About!$B$128</f>
        <v>10.81625053561558</v>
      </c>
      <c r="S429" s="87"/>
    </row>
    <row r="430" spans="1:19" x14ac:dyDescent="0.35">
      <c r="A430" s="47">
        <v>2020</v>
      </c>
      <c r="B430" t="s">
        <v>313</v>
      </c>
      <c r="C430" t="s">
        <v>969</v>
      </c>
      <c r="D430" t="s">
        <v>895</v>
      </c>
      <c r="E430" t="s">
        <v>924</v>
      </c>
      <c r="F430" t="s">
        <v>925</v>
      </c>
      <c r="G430" t="s">
        <v>928</v>
      </c>
      <c r="H430" t="s">
        <v>936</v>
      </c>
      <c r="I430">
        <v>21.909999849999998</v>
      </c>
      <c r="J430">
        <v>18.629999160000001</v>
      </c>
      <c r="K430">
        <v>-1.6599999670000001</v>
      </c>
      <c r="L430" s="59" t="b">
        <f t="shared" si="24"/>
        <v>1</v>
      </c>
      <c r="M430" s="91">
        <f>IF(L430=TRUE,(K430+'NPV Calcs'!$D$14)*About!$B$119,K430*About!$B$119)</f>
        <v>5.7488691604209103</v>
      </c>
      <c r="N430" s="91" t="str">
        <f t="shared" si="25"/>
        <v>ngps - T&amp;D</v>
      </c>
      <c r="O430" s="91" t="str">
        <f t="shared" si="26"/>
        <v>methane capture</v>
      </c>
      <c r="P430" s="49" t="str">
        <f t="shared" si="27"/>
        <v>ngps - T&amp;D methane capture</v>
      </c>
      <c r="Q430" s="92">
        <f>(J430*About!$A$116/1000)*10^12</f>
        <v>521639976479.99994</v>
      </c>
      <c r="R430" s="93">
        <f>M430/About!$B$128</f>
        <v>10.81625053561558</v>
      </c>
      <c r="S430" s="87"/>
    </row>
    <row r="431" spans="1:19" x14ac:dyDescent="0.35">
      <c r="A431" s="47">
        <v>2020</v>
      </c>
      <c r="B431" t="s">
        <v>205</v>
      </c>
      <c r="C431" t="s">
        <v>969</v>
      </c>
      <c r="D431" t="s">
        <v>913</v>
      </c>
      <c r="E431" t="s">
        <v>935</v>
      </c>
      <c r="F431" t="s">
        <v>925</v>
      </c>
      <c r="G431" t="s">
        <v>928</v>
      </c>
      <c r="H431" t="s">
        <v>936</v>
      </c>
      <c r="I431">
        <v>5.0000001000000002E-2</v>
      </c>
      <c r="J431">
        <v>3.9999999000000001E-2</v>
      </c>
      <c r="K431">
        <v>-1.6599999670000001</v>
      </c>
      <c r="L431" s="59" t="b">
        <f t="shared" si="24"/>
        <v>1</v>
      </c>
      <c r="M431" s="91">
        <f>IF(L431=TRUE,(K431+'NPV Calcs'!$D$14)*About!$B$119,K431*About!$B$119)</f>
        <v>5.7488691604209103</v>
      </c>
      <c r="N431" s="91" t="str">
        <f t="shared" si="25"/>
        <v>ngps - T&amp;D</v>
      </c>
      <c r="O431" s="91" t="str">
        <f t="shared" si="26"/>
        <v>methane capture</v>
      </c>
      <c r="P431" s="49" t="str">
        <f t="shared" si="27"/>
        <v>ngps - T&amp;D methane capture</v>
      </c>
      <c r="Q431" s="92">
        <f>(J431*About!$A$116/1000)*10^12</f>
        <v>1119999972</v>
      </c>
      <c r="R431" s="93">
        <f>M431/About!$B$128</f>
        <v>10.81625053561558</v>
      </c>
      <c r="S431" s="87"/>
    </row>
    <row r="432" spans="1:19" x14ac:dyDescent="0.35">
      <c r="A432" s="47">
        <v>2020</v>
      </c>
      <c r="B432" t="s">
        <v>256</v>
      </c>
      <c r="C432" t="s">
        <v>969</v>
      </c>
      <c r="D432" t="s">
        <v>913</v>
      </c>
      <c r="E432" t="s">
        <v>935</v>
      </c>
      <c r="F432" t="s">
        <v>925</v>
      </c>
      <c r="G432" t="s">
        <v>928</v>
      </c>
      <c r="H432" t="s">
        <v>936</v>
      </c>
      <c r="I432">
        <v>3.9999999000000001E-2</v>
      </c>
      <c r="J432">
        <v>2.9999998999999999E-2</v>
      </c>
      <c r="K432">
        <v>-1.6599999670000001</v>
      </c>
      <c r="L432" s="59" t="b">
        <f t="shared" si="24"/>
        <v>1</v>
      </c>
      <c r="M432" s="91">
        <f>IF(L432=TRUE,(K432+'NPV Calcs'!$D$14)*About!$B$119,K432*About!$B$119)</f>
        <v>5.7488691604209103</v>
      </c>
      <c r="N432" s="91" t="str">
        <f t="shared" si="25"/>
        <v>ngps - T&amp;D</v>
      </c>
      <c r="O432" s="91" t="str">
        <f t="shared" si="26"/>
        <v>methane capture</v>
      </c>
      <c r="P432" s="49" t="str">
        <f t="shared" si="27"/>
        <v>ngps - T&amp;D methane capture</v>
      </c>
      <c r="Q432" s="92">
        <f>(J432*About!$A$116/1000)*10^12</f>
        <v>839999971.99999988</v>
      </c>
      <c r="R432" s="93">
        <f>M432/About!$B$128</f>
        <v>10.81625053561558</v>
      </c>
      <c r="S432" s="87"/>
    </row>
    <row r="433" spans="1:19" x14ac:dyDescent="0.35">
      <c r="A433" s="47">
        <v>2020</v>
      </c>
      <c r="B433" t="s">
        <v>61</v>
      </c>
      <c r="C433" t="s">
        <v>969</v>
      </c>
      <c r="D433" t="s">
        <v>895</v>
      </c>
      <c r="E433" t="s">
        <v>924</v>
      </c>
      <c r="F433" t="s">
        <v>925</v>
      </c>
      <c r="G433" t="s">
        <v>928</v>
      </c>
      <c r="H433" t="s">
        <v>936</v>
      </c>
      <c r="I433">
        <v>1.2000000479999999</v>
      </c>
      <c r="J433">
        <v>1.019999981</v>
      </c>
      <c r="K433">
        <v>-1.6599999670000001</v>
      </c>
      <c r="L433" s="59" t="b">
        <f t="shared" si="24"/>
        <v>1</v>
      </c>
      <c r="M433" s="91">
        <f>IF(L433=TRUE,(K433+'NPV Calcs'!$D$14)*About!$B$119,K433*About!$B$119)</f>
        <v>5.7488691604209103</v>
      </c>
      <c r="N433" s="91" t="str">
        <f t="shared" si="25"/>
        <v>ngps - T&amp;D</v>
      </c>
      <c r="O433" s="91" t="str">
        <f t="shared" si="26"/>
        <v>methane capture</v>
      </c>
      <c r="P433" s="49" t="str">
        <f t="shared" si="27"/>
        <v>ngps - T&amp;D methane capture</v>
      </c>
      <c r="Q433" s="92">
        <f>(J433*About!$A$116/1000)*10^12</f>
        <v>28559999468.000004</v>
      </c>
      <c r="R433" s="93">
        <f>M433/About!$B$128</f>
        <v>10.81625053561558</v>
      </c>
      <c r="S433" s="87"/>
    </row>
    <row r="434" spans="1:19" x14ac:dyDescent="0.35">
      <c r="A434" s="47">
        <v>2020</v>
      </c>
      <c r="B434" t="s">
        <v>258</v>
      </c>
      <c r="C434" t="s">
        <v>712</v>
      </c>
      <c r="D434" t="s">
        <v>895</v>
      </c>
      <c r="E434" t="s">
        <v>919</v>
      </c>
      <c r="F434" t="s">
        <v>915</v>
      </c>
      <c r="G434" t="s">
        <v>916</v>
      </c>
      <c r="H434" t="s">
        <v>920</v>
      </c>
      <c r="I434">
        <v>0.43000000700000002</v>
      </c>
      <c r="J434">
        <v>0.43000000700000002</v>
      </c>
      <c r="K434">
        <v>-1.6499999759999999</v>
      </c>
      <c r="L434" s="59" t="b">
        <f t="shared" si="24"/>
        <v>1</v>
      </c>
      <c r="M434" s="91">
        <f>IF(L434=TRUE,(K434+'NPV Calcs'!$D$14)*About!$B$119,K434*About!$B$119)</f>
        <v>5.7578497004947362</v>
      </c>
      <c r="N434" s="91" t="str">
        <f t="shared" si="25"/>
        <v>ngps - production</v>
      </c>
      <c r="O434" s="91" t="str">
        <f t="shared" si="26"/>
        <v>methane capture</v>
      </c>
      <c r="P434" s="49" t="str">
        <f t="shared" si="27"/>
        <v>ngps - production methane capture</v>
      </c>
      <c r="Q434" s="92">
        <f>(J434*About!$A$116/1000)*10^12</f>
        <v>12040000196.000002</v>
      </c>
      <c r="R434" s="93">
        <f>M434/About!$B$128</f>
        <v>10.833147036244327</v>
      </c>
      <c r="S434" s="87"/>
    </row>
    <row r="435" spans="1:19" x14ac:dyDescent="0.35">
      <c r="A435" s="47">
        <v>2020</v>
      </c>
      <c r="B435" t="s">
        <v>258</v>
      </c>
      <c r="C435" t="s">
        <v>712</v>
      </c>
      <c r="D435" t="s">
        <v>895</v>
      </c>
      <c r="E435" t="s">
        <v>921</v>
      </c>
      <c r="F435" t="s">
        <v>915</v>
      </c>
      <c r="G435" t="s">
        <v>916</v>
      </c>
      <c r="H435" t="s">
        <v>920</v>
      </c>
      <c r="I435">
        <v>0.109999999</v>
      </c>
      <c r="J435">
        <v>0.109999999</v>
      </c>
      <c r="K435">
        <v>-1.6499999759999999</v>
      </c>
      <c r="L435" s="59" t="b">
        <f t="shared" si="24"/>
        <v>1</v>
      </c>
      <c r="M435" s="91">
        <f>IF(L435=TRUE,(K435+'NPV Calcs'!$D$14)*About!$B$119,K435*About!$B$119)</f>
        <v>5.7578497004947362</v>
      </c>
      <c r="N435" s="91" t="str">
        <f t="shared" si="25"/>
        <v>ngps - production</v>
      </c>
      <c r="O435" s="91" t="str">
        <f t="shared" si="26"/>
        <v>methane capture</v>
      </c>
      <c r="P435" s="49" t="str">
        <f t="shared" si="27"/>
        <v>ngps - production methane capture</v>
      </c>
      <c r="Q435" s="92">
        <f>(J435*About!$A$116/1000)*10^12</f>
        <v>3079999972</v>
      </c>
      <c r="R435" s="93">
        <f>M435/About!$B$128</f>
        <v>10.833147036244327</v>
      </c>
      <c r="S435" s="87"/>
    </row>
    <row r="436" spans="1:19" x14ac:dyDescent="0.35">
      <c r="A436" s="47">
        <v>2020</v>
      </c>
      <c r="B436" t="s">
        <v>74</v>
      </c>
      <c r="C436" t="s">
        <v>714</v>
      </c>
      <c r="D436" t="s">
        <v>895</v>
      </c>
      <c r="E436" t="s">
        <v>921</v>
      </c>
      <c r="F436" t="s">
        <v>915</v>
      </c>
      <c r="G436" t="s">
        <v>916</v>
      </c>
      <c r="H436" t="s">
        <v>920</v>
      </c>
      <c r="I436">
        <v>20.989999770000001</v>
      </c>
      <c r="J436">
        <v>20.989999770000001</v>
      </c>
      <c r="K436">
        <v>-1.6399999860000001</v>
      </c>
      <c r="L436" s="59" t="b">
        <f t="shared" si="24"/>
        <v>1</v>
      </c>
      <c r="M436" s="91">
        <f>IF(L436=TRUE,(K436+'NPV Calcs'!$D$14)*About!$B$119,K436*About!$B$119)</f>
        <v>5.7668302396705062</v>
      </c>
      <c r="N436" s="91" t="str">
        <f t="shared" si="25"/>
        <v>ngps - production</v>
      </c>
      <c r="O436" s="91" t="str">
        <f t="shared" si="26"/>
        <v>methane capture</v>
      </c>
      <c r="P436" s="49" t="str">
        <f t="shared" si="27"/>
        <v>ngps - production methane capture</v>
      </c>
      <c r="Q436" s="92">
        <f>(J436*About!$A$116/1000)*10^12</f>
        <v>587719993560</v>
      </c>
      <c r="R436" s="93">
        <f>M436/About!$B$128</f>
        <v>10.850043535183421</v>
      </c>
      <c r="S436" s="87"/>
    </row>
    <row r="437" spans="1:19" x14ac:dyDescent="0.35">
      <c r="A437" s="47">
        <v>2020</v>
      </c>
      <c r="B437" t="s">
        <v>74</v>
      </c>
      <c r="C437" t="s">
        <v>714</v>
      </c>
      <c r="D437" t="s">
        <v>895</v>
      </c>
      <c r="E437" t="s">
        <v>919</v>
      </c>
      <c r="F437" t="s">
        <v>915</v>
      </c>
      <c r="G437" t="s">
        <v>916</v>
      </c>
      <c r="H437" t="s">
        <v>920</v>
      </c>
      <c r="I437">
        <v>6.2399997709999999</v>
      </c>
      <c r="J437">
        <v>6.2399997709999999</v>
      </c>
      <c r="K437">
        <v>-1.6399999860000001</v>
      </c>
      <c r="L437" s="59" t="b">
        <f t="shared" si="24"/>
        <v>1</v>
      </c>
      <c r="M437" s="91">
        <f>IF(L437=TRUE,(K437+'NPV Calcs'!$D$14)*About!$B$119,K437*About!$B$119)</f>
        <v>5.7668302396705062</v>
      </c>
      <c r="N437" s="91" t="str">
        <f t="shared" si="25"/>
        <v>ngps - production</v>
      </c>
      <c r="O437" s="91" t="str">
        <f t="shared" si="26"/>
        <v>methane capture</v>
      </c>
      <c r="P437" s="49" t="str">
        <f t="shared" si="27"/>
        <v>ngps - production methane capture</v>
      </c>
      <c r="Q437" s="92">
        <f>(J437*About!$A$116/1000)*10^12</f>
        <v>174719993588</v>
      </c>
      <c r="R437" s="93">
        <f>M437/About!$B$128</f>
        <v>10.850043535183421</v>
      </c>
      <c r="S437" s="87"/>
    </row>
    <row r="438" spans="1:19" x14ac:dyDescent="0.35">
      <c r="A438" s="47">
        <v>2020</v>
      </c>
      <c r="B438" t="s">
        <v>82</v>
      </c>
      <c r="C438" t="s">
        <v>969</v>
      </c>
      <c r="D438" t="s">
        <v>895</v>
      </c>
      <c r="E438" t="s">
        <v>921</v>
      </c>
      <c r="F438" t="s">
        <v>915</v>
      </c>
      <c r="G438" t="s">
        <v>916</v>
      </c>
      <c r="H438" t="s">
        <v>934</v>
      </c>
      <c r="I438">
        <v>63.060001370000002</v>
      </c>
      <c r="J438">
        <v>63.060001370000002</v>
      </c>
      <c r="K438">
        <v>-1.6100000139999999</v>
      </c>
      <c r="L438" s="59" t="b">
        <f t="shared" si="24"/>
        <v>1</v>
      </c>
      <c r="M438" s="91">
        <f>IF(L438=TRUE,(K438+'NPV Calcs'!$D$14)*About!$B$119,K438*About!$B$119)</f>
        <v>5.7937718589939289</v>
      </c>
      <c r="N438" s="91" t="str">
        <f t="shared" si="25"/>
        <v>ngps - production</v>
      </c>
      <c r="O438" s="91" t="str">
        <f t="shared" si="26"/>
        <v>methane capture</v>
      </c>
      <c r="P438" s="49" t="str">
        <f t="shared" si="27"/>
        <v>ngps - production methane capture</v>
      </c>
      <c r="Q438" s="92">
        <f>(J438*About!$A$116/1000)*10^12</f>
        <v>1765680038360</v>
      </c>
      <c r="R438" s="93">
        <f>M438/About!$B$128</f>
        <v>10.900733035380011</v>
      </c>
      <c r="S438" s="87"/>
    </row>
    <row r="439" spans="1:19" x14ac:dyDescent="0.35">
      <c r="A439" s="47">
        <v>2020</v>
      </c>
      <c r="B439" t="s">
        <v>82</v>
      </c>
      <c r="C439" t="s">
        <v>969</v>
      </c>
      <c r="D439" t="s">
        <v>895</v>
      </c>
      <c r="E439" t="s">
        <v>919</v>
      </c>
      <c r="F439" t="s">
        <v>915</v>
      </c>
      <c r="G439" t="s">
        <v>916</v>
      </c>
      <c r="H439" t="s">
        <v>934</v>
      </c>
      <c r="I439">
        <v>63.130001069999999</v>
      </c>
      <c r="J439">
        <v>63.130001069999999</v>
      </c>
      <c r="K439">
        <v>-1.6100000139999999</v>
      </c>
      <c r="L439" s="59" t="b">
        <f t="shared" si="24"/>
        <v>1</v>
      </c>
      <c r="M439" s="91">
        <f>IF(L439=TRUE,(K439+'NPV Calcs'!$D$14)*About!$B$119,K439*About!$B$119)</f>
        <v>5.7937718589939289</v>
      </c>
      <c r="N439" s="91" t="str">
        <f t="shared" si="25"/>
        <v>ngps - production</v>
      </c>
      <c r="O439" s="91" t="str">
        <f t="shared" si="26"/>
        <v>methane capture</v>
      </c>
      <c r="P439" s="49" t="str">
        <f t="shared" si="27"/>
        <v>ngps - production methane capture</v>
      </c>
      <c r="Q439" s="92">
        <f>(J439*About!$A$116/1000)*10^12</f>
        <v>1767640029960</v>
      </c>
      <c r="R439" s="93">
        <f>M439/About!$B$128</f>
        <v>10.900733035380011</v>
      </c>
      <c r="S439" s="87"/>
    </row>
    <row r="440" spans="1:19" x14ac:dyDescent="0.35">
      <c r="A440" s="47">
        <v>2020</v>
      </c>
      <c r="B440" t="s">
        <v>215</v>
      </c>
      <c r="C440" t="s">
        <v>714</v>
      </c>
      <c r="D440" t="s">
        <v>895</v>
      </c>
      <c r="E440" t="s">
        <v>919</v>
      </c>
      <c r="F440" t="s">
        <v>915</v>
      </c>
      <c r="G440" t="s">
        <v>928</v>
      </c>
      <c r="H440" t="s">
        <v>929</v>
      </c>
      <c r="I440">
        <v>8.2899999619999996</v>
      </c>
      <c r="J440">
        <v>7.0500001909999996</v>
      </c>
      <c r="K440">
        <v>-1.6000000240000001</v>
      </c>
      <c r="L440" s="59" t="b">
        <f t="shared" si="24"/>
        <v>1</v>
      </c>
      <c r="M440" s="91">
        <f>IF(L440=TRUE,(K440+'NPV Calcs'!$D$14)*About!$B$119,K440*About!$B$119)</f>
        <v>5.8027523981696989</v>
      </c>
      <c r="N440" s="91" t="str">
        <f t="shared" si="25"/>
        <v>ngps - production</v>
      </c>
      <c r="O440" s="91" t="str">
        <f t="shared" si="26"/>
        <v>methane capture</v>
      </c>
      <c r="P440" s="49" t="str">
        <f t="shared" si="27"/>
        <v>ngps - production methane capture</v>
      </c>
      <c r="Q440" s="92">
        <f>(J440*About!$A$116/1000)*10^12</f>
        <v>197400005347.99997</v>
      </c>
      <c r="R440" s="93">
        <f>M440/About!$B$128</f>
        <v>10.917629534319104</v>
      </c>
      <c r="S440" s="87"/>
    </row>
    <row r="441" spans="1:19" x14ac:dyDescent="0.35">
      <c r="A441" s="47">
        <v>2020</v>
      </c>
      <c r="B441" t="s">
        <v>215</v>
      </c>
      <c r="C441" t="s">
        <v>714</v>
      </c>
      <c r="D441" t="s">
        <v>895</v>
      </c>
      <c r="E441" t="s">
        <v>921</v>
      </c>
      <c r="F441" t="s">
        <v>915</v>
      </c>
      <c r="G441" t="s">
        <v>928</v>
      </c>
      <c r="H441" t="s">
        <v>929</v>
      </c>
      <c r="I441">
        <v>0.40999999599999998</v>
      </c>
      <c r="J441">
        <v>0.34999999399999998</v>
      </c>
      <c r="K441">
        <v>-1.6000000240000001</v>
      </c>
      <c r="L441" s="59" t="b">
        <f t="shared" si="24"/>
        <v>1</v>
      </c>
      <c r="M441" s="91">
        <f>IF(L441=TRUE,(K441+'NPV Calcs'!$D$14)*About!$B$119,K441*About!$B$119)</f>
        <v>5.8027523981696989</v>
      </c>
      <c r="N441" s="91" t="str">
        <f t="shared" si="25"/>
        <v>ngps - production</v>
      </c>
      <c r="O441" s="91" t="str">
        <f t="shared" si="26"/>
        <v>methane capture</v>
      </c>
      <c r="P441" s="49" t="str">
        <f t="shared" si="27"/>
        <v>ngps - production methane capture</v>
      </c>
      <c r="Q441" s="92">
        <f>(J441*About!$A$116/1000)*10^12</f>
        <v>9799999831.9999981</v>
      </c>
      <c r="R441" s="93">
        <f>M441/About!$B$128</f>
        <v>10.917629534319104</v>
      </c>
      <c r="S441" s="87"/>
    </row>
    <row r="442" spans="1:19" x14ac:dyDescent="0.35">
      <c r="A442" s="47">
        <v>2020</v>
      </c>
      <c r="B442" t="s">
        <v>215</v>
      </c>
      <c r="C442" t="s">
        <v>714</v>
      </c>
      <c r="D442" t="s">
        <v>913</v>
      </c>
      <c r="E442" t="s">
        <v>914</v>
      </c>
      <c r="F442" t="s">
        <v>915</v>
      </c>
      <c r="G442" t="s">
        <v>928</v>
      </c>
      <c r="H442" t="s">
        <v>929</v>
      </c>
      <c r="I442">
        <v>4.4000000950000002</v>
      </c>
      <c r="J442">
        <v>3.7400000100000002</v>
      </c>
      <c r="K442">
        <v>-1.6000000240000001</v>
      </c>
      <c r="L442" s="59" t="b">
        <f t="shared" si="24"/>
        <v>1</v>
      </c>
      <c r="M442" s="91">
        <f>IF(L442=TRUE,(K442+'NPV Calcs'!$D$14)*About!$B$119,K442*About!$B$119)</f>
        <v>5.8027523981696989</v>
      </c>
      <c r="N442" s="91" t="str">
        <f t="shared" si="25"/>
        <v>ngps - production</v>
      </c>
      <c r="O442" s="91" t="str">
        <f t="shared" si="26"/>
        <v>methane capture</v>
      </c>
      <c r="P442" s="49" t="str">
        <f t="shared" si="27"/>
        <v>ngps - production methane capture</v>
      </c>
      <c r="Q442" s="92">
        <f>(J442*About!$A$116/1000)*10^12</f>
        <v>104720000280</v>
      </c>
      <c r="R442" s="93">
        <f>M442/About!$B$128</f>
        <v>10.917629534319104</v>
      </c>
      <c r="S442" s="87"/>
    </row>
    <row r="443" spans="1:19" x14ac:dyDescent="0.35">
      <c r="A443" s="47">
        <v>2020</v>
      </c>
      <c r="B443" t="s">
        <v>258</v>
      </c>
      <c r="C443" t="s">
        <v>712</v>
      </c>
      <c r="D443" t="s">
        <v>913</v>
      </c>
      <c r="E443" t="s">
        <v>914</v>
      </c>
      <c r="F443" t="s">
        <v>915</v>
      </c>
      <c r="G443" t="s">
        <v>916</v>
      </c>
      <c r="H443" t="s">
        <v>920</v>
      </c>
      <c r="I443">
        <v>0.12999999500000001</v>
      </c>
      <c r="J443">
        <v>0.12999999500000001</v>
      </c>
      <c r="K443">
        <v>-1.5800000430000001</v>
      </c>
      <c r="L443" s="59" t="b">
        <f t="shared" si="24"/>
        <v>1</v>
      </c>
      <c r="M443" s="91">
        <f>IF(L443=TRUE,(K443+'NPV Calcs'!$D$14)*About!$B$119,K443*About!$B$119)</f>
        <v>5.8207134774192948</v>
      </c>
      <c r="N443" s="91" t="str">
        <f t="shared" si="25"/>
        <v>ngps - production</v>
      </c>
      <c r="O443" s="91" t="str">
        <f t="shared" si="26"/>
        <v>methane capture</v>
      </c>
      <c r="P443" s="49" t="str">
        <f t="shared" si="27"/>
        <v>ngps - production methane capture</v>
      </c>
      <c r="Q443" s="92">
        <f>(J443*About!$A$116/1000)*10^12</f>
        <v>3639999860</v>
      </c>
      <c r="R443" s="93">
        <f>M443/About!$B$128</f>
        <v>10.951422533886944</v>
      </c>
      <c r="S443" s="87"/>
    </row>
    <row r="444" spans="1:19" x14ac:dyDescent="0.35">
      <c r="A444" s="47">
        <v>2020</v>
      </c>
      <c r="B444" t="s">
        <v>74</v>
      </c>
      <c r="C444" t="s">
        <v>714</v>
      </c>
      <c r="D444" t="s">
        <v>913</v>
      </c>
      <c r="E444" t="s">
        <v>914</v>
      </c>
      <c r="F444" t="s">
        <v>915</v>
      </c>
      <c r="G444" t="s">
        <v>916</v>
      </c>
      <c r="H444" t="s">
        <v>917</v>
      </c>
      <c r="I444">
        <v>0.20000000300000001</v>
      </c>
      <c r="J444">
        <v>0.20000000300000001</v>
      </c>
      <c r="K444">
        <v>-1.5499999520000001</v>
      </c>
      <c r="L444" s="59" t="b">
        <f t="shared" si="24"/>
        <v>1</v>
      </c>
      <c r="M444" s="91">
        <f>IF(L444=TRUE,(K444+'NPV Calcs'!$D$14)*About!$B$119,K444*About!$B$119)</f>
        <v>5.8476552036112395</v>
      </c>
      <c r="N444" s="91" t="str">
        <f t="shared" si="25"/>
        <v>ngps - production</v>
      </c>
      <c r="O444" s="91" t="str">
        <f t="shared" si="26"/>
        <v>methane capture</v>
      </c>
      <c r="P444" s="49" t="str">
        <f t="shared" si="27"/>
        <v>ngps - production methane capture</v>
      </c>
      <c r="Q444" s="92">
        <f>(J444*About!$A$116/1000)*10^12</f>
        <v>5600000084</v>
      </c>
      <c r="R444" s="93">
        <f>M444/About!$B$128</f>
        <v>11.002112235152071</v>
      </c>
      <c r="S444" s="87"/>
    </row>
    <row r="445" spans="1:19" x14ac:dyDescent="0.35">
      <c r="A445" s="47">
        <v>2020</v>
      </c>
      <c r="B445" t="s">
        <v>74</v>
      </c>
      <c r="C445" t="s">
        <v>714</v>
      </c>
      <c r="D445" t="s">
        <v>913</v>
      </c>
      <c r="E445" t="s">
        <v>918</v>
      </c>
      <c r="F445" t="s">
        <v>915</v>
      </c>
      <c r="G445" t="s">
        <v>916</v>
      </c>
      <c r="H445" t="s">
        <v>917</v>
      </c>
      <c r="I445">
        <v>2.9999998999999999E-2</v>
      </c>
      <c r="J445">
        <v>2.9999998999999999E-2</v>
      </c>
      <c r="K445">
        <v>-1.5499999520000001</v>
      </c>
      <c r="L445" s="59" t="b">
        <f t="shared" si="24"/>
        <v>1</v>
      </c>
      <c r="M445" s="91">
        <f>IF(L445=TRUE,(K445+'NPV Calcs'!$D$14)*About!$B$119,K445*About!$B$119)</f>
        <v>5.8476552036112395</v>
      </c>
      <c r="N445" s="91" t="str">
        <f t="shared" si="25"/>
        <v>ngps - production</v>
      </c>
      <c r="O445" s="91" t="str">
        <f t="shared" si="26"/>
        <v>methane capture</v>
      </c>
      <c r="P445" s="49" t="str">
        <f t="shared" si="27"/>
        <v>ngps - production methane capture</v>
      </c>
      <c r="Q445" s="92">
        <f>(J445*About!$A$116/1000)*10^12</f>
        <v>839999971.99999988</v>
      </c>
      <c r="R445" s="93">
        <f>M445/About!$B$128</f>
        <v>11.002112235152071</v>
      </c>
      <c r="S445" s="87"/>
    </row>
    <row r="446" spans="1:19" x14ac:dyDescent="0.35">
      <c r="A446" s="47">
        <v>2020</v>
      </c>
      <c r="B446" t="s">
        <v>336</v>
      </c>
      <c r="C446" t="s">
        <v>714</v>
      </c>
      <c r="D446" t="s">
        <v>913</v>
      </c>
      <c r="E446" t="s">
        <v>914</v>
      </c>
      <c r="F446" t="s">
        <v>915</v>
      </c>
      <c r="G446" t="s">
        <v>916</v>
      </c>
      <c r="H446" t="s">
        <v>917</v>
      </c>
      <c r="I446">
        <v>0.33000001299999998</v>
      </c>
      <c r="J446">
        <v>0.33000001299999998</v>
      </c>
      <c r="K446">
        <v>-1.5499999520000001</v>
      </c>
      <c r="L446" s="59" t="b">
        <f t="shared" si="24"/>
        <v>1</v>
      </c>
      <c r="M446" s="91">
        <f>IF(L446=TRUE,(K446+'NPV Calcs'!$D$14)*About!$B$119,K446*About!$B$119)</f>
        <v>5.8476552036112395</v>
      </c>
      <c r="N446" s="91" t="str">
        <f t="shared" si="25"/>
        <v>ngps - production</v>
      </c>
      <c r="O446" s="91" t="str">
        <f t="shared" si="26"/>
        <v>methane capture</v>
      </c>
      <c r="P446" s="49" t="str">
        <f t="shared" si="27"/>
        <v>ngps - production methane capture</v>
      </c>
      <c r="Q446" s="92">
        <f>(J446*About!$A$116/1000)*10^12</f>
        <v>9240000364</v>
      </c>
      <c r="R446" s="93">
        <f>M446/About!$B$128</f>
        <v>11.002112235152071</v>
      </c>
      <c r="S446" s="87"/>
    </row>
    <row r="447" spans="1:19" x14ac:dyDescent="0.35">
      <c r="A447" s="47">
        <v>2020</v>
      </c>
      <c r="B447" t="s">
        <v>336</v>
      </c>
      <c r="C447" t="s">
        <v>714</v>
      </c>
      <c r="D447" t="s">
        <v>913</v>
      </c>
      <c r="E447" t="s">
        <v>918</v>
      </c>
      <c r="F447" t="s">
        <v>915</v>
      </c>
      <c r="G447" t="s">
        <v>916</v>
      </c>
      <c r="H447" t="s">
        <v>917</v>
      </c>
      <c r="I447">
        <v>0.72000002900000004</v>
      </c>
      <c r="J447">
        <v>0.72000002900000004</v>
      </c>
      <c r="K447">
        <v>-1.5499999520000001</v>
      </c>
      <c r="L447" s="59" t="b">
        <f t="shared" si="24"/>
        <v>1</v>
      </c>
      <c r="M447" s="91">
        <f>IF(L447=TRUE,(K447+'NPV Calcs'!$D$14)*About!$B$119,K447*About!$B$119)</f>
        <v>5.8476552036112395</v>
      </c>
      <c r="N447" s="91" t="str">
        <f t="shared" si="25"/>
        <v>ngps - production</v>
      </c>
      <c r="O447" s="91" t="str">
        <f t="shared" si="26"/>
        <v>methane capture</v>
      </c>
      <c r="P447" s="49" t="str">
        <f t="shared" si="27"/>
        <v>ngps - production methane capture</v>
      </c>
      <c r="Q447" s="92">
        <f>(J447*About!$A$116/1000)*10^12</f>
        <v>20160000812</v>
      </c>
      <c r="R447" s="93">
        <f>M447/About!$B$128</f>
        <v>11.002112235152071</v>
      </c>
      <c r="S447" s="87"/>
    </row>
    <row r="448" spans="1:19" x14ac:dyDescent="0.35">
      <c r="A448" s="47">
        <v>2020</v>
      </c>
      <c r="B448" t="s">
        <v>330</v>
      </c>
      <c r="C448" t="s">
        <v>712</v>
      </c>
      <c r="D448" t="s">
        <v>895</v>
      </c>
      <c r="E448" t="s">
        <v>919</v>
      </c>
      <c r="F448" t="s">
        <v>915</v>
      </c>
      <c r="G448" t="s">
        <v>916</v>
      </c>
      <c r="H448" t="s">
        <v>920</v>
      </c>
      <c r="I448">
        <v>3.2999999519999998</v>
      </c>
      <c r="J448">
        <v>3.2999999519999998</v>
      </c>
      <c r="K448">
        <v>-1.539999962</v>
      </c>
      <c r="L448" s="59" t="b">
        <f t="shared" si="24"/>
        <v>1</v>
      </c>
      <c r="M448" s="91">
        <f>IF(L448=TRUE,(K448+'NPV Calcs'!$D$14)*About!$B$119,K448*About!$B$119)</f>
        <v>5.8566357427870104</v>
      </c>
      <c r="N448" s="91" t="str">
        <f t="shared" si="25"/>
        <v>ngps - production</v>
      </c>
      <c r="O448" s="91" t="str">
        <f t="shared" si="26"/>
        <v>methane capture</v>
      </c>
      <c r="P448" s="49" t="str">
        <f t="shared" si="27"/>
        <v>ngps - production methane capture</v>
      </c>
      <c r="Q448" s="92">
        <f>(J448*About!$A$116/1000)*10^12</f>
        <v>92399998655.999985</v>
      </c>
      <c r="R448" s="93">
        <f>M448/About!$B$128</f>
        <v>11.019008734091166</v>
      </c>
      <c r="S448" s="87"/>
    </row>
    <row r="449" spans="1:19" x14ac:dyDescent="0.35">
      <c r="A449" s="47">
        <v>2020</v>
      </c>
      <c r="B449" t="s">
        <v>345</v>
      </c>
      <c r="C449" t="s">
        <v>969</v>
      </c>
      <c r="D449" t="s">
        <v>895</v>
      </c>
      <c r="E449" t="s">
        <v>924</v>
      </c>
      <c r="F449" t="s">
        <v>925</v>
      </c>
      <c r="G449" t="s">
        <v>916</v>
      </c>
      <c r="H449" t="s">
        <v>934</v>
      </c>
      <c r="I449">
        <v>2.630000114</v>
      </c>
      <c r="J449">
        <v>2.630000114</v>
      </c>
      <c r="K449">
        <v>-1.539999962</v>
      </c>
      <c r="L449" s="59" t="b">
        <f t="shared" si="24"/>
        <v>1</v>
      </c>
      <c r="M449" s="91">
        <f>IF(L449=TRUE,(K449+'NPV Calcs'!$D$14)*About!$B$119,K449*About!$B$119)</f>
        <v>5.8566357427870104</v>
      </c>
      <c r="N449" s="91" t="str">
        <f t="shared" si="25"/>
        <v>ngps - T&amp;D</v>
      </c>
      <c r="O449" s="91" t="str">
        <f t="shared" si="26"/>
        <v>methane capture</v>
      </c>
      <c r="P449" s="49" t="str">
        <f t="shared" si="27"/>
        <v>ngps - T&amp;D methane capture</v>
      </c>
      <c r="Q449" s="92">
        <f>(J449*About!$A$116/1000)*10^12</f>
        <v>73640003192</v>
      </c>
      <c r="R449" s="93">
        <f>M449/About!$B$128</f>
        <v>11.019008734091166</v>
      </c>
      <c r="S449" s="87"/>
    </row>
    <row r="450" spans="1:19" x14ac:dyDescent="0.35">
      <c r="A450" s="47">
        <v>2020</v>
      </c>
      <c r="B450" t="s">
        <v>330</v>
      </c>
      <c r="C450" t="s">
        <v>712</v>
      </c>
      <c r="D450" t="s">
        <v>895</v>
      </c>
      <c r="E450" t="s">
        <v>921</v>
      </c>
      <c r="F450" t="s">
        <v>915</v>
      </c>
      <c r="G450" t="s">
        <v>916</v>
      </c>
      <c r="H450" t="s">
        <v>920</v>
      </c>
      <c r="I450">
        <v>0.10000000100000001</v>
      </c>
      <c r="J450">
        <v>0.10000000100000001</v>
      </c>
      <c r="K450">
        <v>-1.539999962</v>
      </c>
      <c r="L450" s="59" t="b">
        <f t="shared" si="24"/>
        <v>1</v>
      </c>
      <c r="M450" s="91">
        <f>IF(L450=TRUE,(K450+'NPV Calcs'!$D$14)*About!$B$119,K450*About!$B$119)</f>
        <v>5.8566357427870104</v>
      </c>
      <c r="N450" s="91" t="str">
        <f t="shared" si="25"/>
        <v>ngps - production</v>
      </c>
      <c r="O450" s="91" t="str">
        <f t="shared" si="26"/>
        <v>methane capture</v>
      </c>
      <c r="P450" s="49" t="str">
        <f t="shared" si="27"/>
        <v>ngps - production methane capture</v>
      </c>
      <c r="Q450" s="92">
        <f>(J450*About!$A$116/1000)*10^12</f>
        <v>2800000028.0000005</v>
      </c>
      <c r="R450" s="93">
        <f>M450/About!$B$128</f>
        <v>11.019008734091166</v>
      </c>
      <c r="S450" s="87"/>
    </row>
    <row r="451" spans="1:19" x14ac:dyDescent="0.35">
      <c r="A451" s="47">
        <v>2020</v>
      </c>
      <c r="B451" t="s">
        <v>158</v>
      </c>
      <c r="C451" t="s">
        <v>969</v>
      </c>
      <c r="D451" t="s">
        <v>895</v>
      </c>
      <c r="E451" t="s">
        <v>927</v>
      </c>
      <c r="F451" t="s">
        <v>915</v>
      </c>
      <c r="G451" t="s">
        <v>916</v>
      </c>
      <c r="H451" t="s">
        <v>931</v>
      </c>
      <c r="I451">
        <v>11.34000015</v>
      </c>
      <c r="J451">
        <v>11.34000015</v>
      </c>
      <c r="K451">
        <v>-1.5299999710000001</v>
      </c>
      <c r="L451" s="59" t="b">
        <f t="shared" ref="L451:L514" si="28">IF(O452="methane capture",TRUE,FALSE)</f>
        <v>1</v>
      </c>
      <c r="M451" s="91">
        <f>IF(L451=TRUE,(K451+'NPV Calcs'!$D$14)*About!$B$119,K451*About!$B$119)</f>
        <v>5.8656162828608354</v>
      </c>
      <c r="N451" s="91" t="str">
        <f t="shared" ref="N451:N514" si="29">IF(F451="Upstream","ngps - production","ngps - T&amp;D")</f>
        <v>ngps - production</v>
      </c>
      <c r="O451" s="91" t="str">
        <f t="shared" ref="O451:O514" si="30">IF(ISNUMBER(SEARCH("flar",H451)),"methane destruction",IF(G451="Incomplete-flare","methane destruction","methane capture"))</f>
        <v>methane capture</v>
      </c>
      <c r="P451" s="49" t="str">
        <f t="shared" ref="P451:P514" si="31">CONCATENATE(N451," ",O451)</f>
        <v>ngps - production methane capture</v>
      </c>
      <c r="Q451" s="92">
        <f>(J451*About!$A$116/1000)*10^12</f>
        <v>317520004200.00006</v>
      </c>
      <c r="R451" s="93">
        <f>M451/About!$B$128</f>
        <v>11.035905234719911</v>
      </c>
      <c r="S451" s="87"/>
    </row>
    <row r="452" spans="1:19" x14ac:dyDescent="0.35">
      <c r="A452" s="47">
        <v>2020</v>
      </c>
      <c r="B452" t="s">
        <v>973</v>
      </c>
      <c r="C452" t="s">
        <v>712</v>
      </c>
      <c r="D452" t="s">
        <v>895</v>
      </c>
      <c r="E452" t="s">
        <v>919</v>
      </c>
      <c r="F452" t="s">
        <v>915</v>
      </c>
      <c r="G452" t="s">
        <v>916</v>
      </c>
      <c r="H452" t="s">
        <v>920</v>
      </c>
      <c r="I452">
        <v>9.0000003999999995E-2</v>
      </c>
      <c r="J452">
        <v>9.0000003999999995E-2</v>
      </c>
      <c r="K452">
        <v>-1.5299999710000001</v>
      </c>
      <c r="L452" s="59" t="b">
        <f t="shared" si="28"/>
        <v>1</v>
      </c>
      <c r="M452" s="91">
        <f>IF(L452=TRUE,(K452+'NPV Calcs'!$D$14)*About!$B$119,K452*About!$B$119)</f>
        <v>5.8656162828608354</v>
      </c>
      <c r="N452" s="91" t="str">
        <f t="shared" si="29"/>
        <v>ngps - production</v>
      </c>
      <c r="O452" s="91" t="str">
        <f t="shared" si="30"/>
        <v>methane capture</v>
      </c>
      <c r="P452" s="49" t="str">
        <f t="shared" si="31"/>
        <v>ngps - production methane capture</v>
      </c>
      <c r="Q452" s="92">
        <f>(J452*About!$A$116/1000)*10^12</f>
        <v>2520000112</v>
      </c>
      <c r="R452" s="93">
        <f>M452/About!$B$128</f>
        <v>11.035905234719911</v>
      </c>
      <c r="S452" s="87"/>
    </row>
    <row r="453" spans="1:19" x14ac:dyDescent="0.35">
      <c r="A453" s="47">
        <v>2020</v>
      </c>
      <c r="B453" t="s">
        <v>973</v>
      </c>
      <c r="C453" t="s">
        <v>712</v>
      </c>
      <c r="D453" t="s">
        <v>895</v>
      </c>
      <c r="E453" t="s">
        <v>921</v>
      </c>
      <c r="F453" t="s">
        <v>915</v>
      </c>
      <c r="G453" t="s">
        <v>916</v>
      </c>
      <c r="H453" t="s">
        <v>920</v>
      </c>
      <c r="I453">
        <v>0.01</v>
      </c>
      <c r="J453">
        <v>0.01</v>
      </c>
      <c r="K453">
        <v>-1.5299999710000001</v>
      </c>
      <c r="L453" s="59" t="b">
        <f t="shared" si="28"/>
        <v>1</v>
      </c>
      <c r="M453" s="91">
        <f>IF(L453=TRUE,(K453+'NPV Calcs'!$D$14)*About!$B$119,K453*About!$B$119)</f>
        <v>5.8656162828608354</v>
      </c>
      <c r="N453" s="91" t="str">
        <f t="shared" si="29"/>
        <v>ngps - production</v>
      </c>
      <c r="O453" s="91" t="str">
        <f t="shared" si="30"/>
        <v>methane capture</v>
      </c>
      <c r="P453" s="49" t="str">
        <f t="shared" si="31"/>
        <v>ngps - production methane capture</v>
      </c>
      <c r="Q453" s="92">
        <f>(J453*About!$A$116/1000)*10^12</f>
        <v>280000000</v>
      </c>
      <c r="R453" s="93">
        <f>M453/About!$B$128</f>
        <v>11.035905234719911</v>
      </c>
      <c r="S453" s="87"/>
    </row>
    <row r="454" spans="1:19" x14ac:dyDescent="0.35">
      <c r="A454" s="47">
        <v>2020</v>
      </c>
      <c r="B454" t="s">
        <v>972</v>
      </c>
      <c r="C454" t="s">
        <v>712</v>
      </c>
      <c r="D454" t="s">
        <v>895</v>
      </c>
      <c r="E454" t="s">
        <v>919</v>
      </c>
      <c r="F454" t="s">
        <v>915</v>
      </c>
      <c r="G454" t="s">
        <v>916</v>
      </c>
      <c r="H454" t="s">
        <v>920</v>
      </c>
      <c r="I454">
        <v>5.0000001000000002E-2</v>
      </c>
      <c r="J454">
        <v>5.0000001000000002E-2</v>
      </c>
      <c r="K454">
        <v>-1.519999981</v>
      </c>
      <c r="L454" s="59" t="b">
        <f t="shared" si="28"/>
        <v>1</v>
      </c>
      <c r="M454" s="91">
        <f>IF(L454=TRUE,(K454+'NPV Calcs'!$D$14)*About!$B$119,K454*About!$B$119)</f>
        <v>5.8745968220366063</v>
      </c>
      <c r="N454" s="91" t="str">
        <f t="shared" si="29"/>
        <v>ngps - production</v>
      </c>
      <c r="O454" s="91" t="str">
        <f t="shared" si="30"/>
        <v>methane capture</v>
      </c>
      <c r="P454" s="49" t="str">
        <f t="shared" si="31"/>
        <v>ngps - production methane capture</v>
      </c>
      <c r="Q454" s="92">
        <f>(J454*About!$A$116/1000)*10^12</f>
        <v>1400000028</v>
      </c>
      <c r="R454" s="93">
        <f>M454/About!$B$128</f>
        <v>11.052801733659006</v>
      </c>
      <c r="S454" s="87"/>
    </row>
    <row r="455" spans="1:19" x14ac:dyDescent="0.35">
      <c r="A455" s="47">
        <v>2020</v>
      </c>
      <c r="B455" t="s">
        <v>263</v>
      </c>
      <c r="C455" t="s">
        <v>712</v>
      </c>
      <c r="D455" t="s">
        <v>913</v>
      </c>
      <c r="E455" t="s">
        <v>914</v>
      </c>
      <c r="F455" t="s">
        <v>915</v>
      </c>
      <c r="G455" t="s">
        <v>916</v>
      </c>
      <c r="H455" t="s">
        <v>920</v>
      </c>
      <c r="I455">
        <v>0.40999999599999998</v>
      </c>
      <c r="J455">
        <v>0.40999999599999998</v>
      </c>
      <c r="K455">
        <v>-1.519999981</v>
      </c>
      <c r="L455" s="59" t="b">
        <f t="shared" si="28"/>
        <v>1</v>
      </c>
      <c r="M455" s="91">
        <f>IF(L455=TRUE,(K455+'NPV Calcs'!$D$14)*About!$B$119,K455*About!$B$119)</f>
        <v>5.8745968220366063</v>
      </c>
      <c r="N455" s="91" t="str">
        <f t="shared" si="29"/>
        <v>ngps - production</v>
      </c>
      <c r="O455" s="91" t="str">
        <f t="shared" si="30"/>
        <v>methane capture</v>
      </c>
      <c r="P455" s="49" t="str">
        <f t="shared" si="31"/>
        <v>ngps - production methane capture</v>
      </c>
      <c r="Q455" s="92">
        <f>(J455*About!$A$116/1000)*10^12</f>
        <v>11479999888</v>
      </c>
      <c r="R455" s="93">
        <f>M455/About!$B$128</f>
        <v>11.052801733659006</v>
      </c>
      <c r="S455" s="87"/>
    </row>
    <row r="456" spans="1:19" x14ac:dyDescent="0.35">
      <c r="A456" s="47">
        <v>2020</v>
      </c>
      <c r="B456" t="s">
        <v>334</v>
      </c>
      <c r="C456" t="s">
        <v>712</v>
      </c>
      <c r="D456" t="s">
        <v>913</v>
      </c>
      <c r="E456" t="s">
        <v>914</v>
      </c>
      <c r="F456" t="s">
        <v>915</v>
      </c>
      <c r="G456" t="s">
        <v>916</v>
      </c>
      <c r="H456" t="s">
        <v>920</v>
      </c>
      <c r="I456">
        <v>0.109999999</v>
      </c>
      <c r="J456">
        <v>0.109999999</v>
      </c>
      <c r="K456">
        <v>-1.519999981</v>
      </c>
      <c r="L456" s="59" t="b">
        <f t="shared" si="28"/>
        <v>1</v>
      </c>
      <c r="M456" s="91">
        <f>IF(L456=TRUE,(K456+'NPV Calcs'!$D$14)*About!$B$119,K456*About!$B$119)</f>
        <v>5.8745968220366063</v>
      </c>
      <c r="N456" s="91" t="str">
        <f t="shared" si="29"/>
        <v>ngps - production</v>
      </c>
      <c r="O456" s="91" t="str">
        <f t="shared" si="30"/>
        <v>methane capture</v>
      </c>
      <c r="P456" s="49" t="str">
        <f t="shared" si="31"/>
        <v>ngps - production methane capture</v>
      </c>
      <c r="Q456" s="92">
        <f>(J456*About!$A$116/1000)*10^12</f>
        <v>3079999972</v>
      </c>
      <c r="R456" s="93">
        <f>M456/About!$B$128</f>
        <v>11.052801733659006</v>
      </c>
      <c r="S456" s="87"/>
    </row>
    <row r="457" spans="1:19" x14ac:dyDescent="0.35">
      <c r="A457" s="47">
        <v>2020</v>
      </c>
      <c r="B457" t="s">
        <v>168</v>
      </c>
      <c r="C457" t="s">
        <v>712</v>
      </c>
      <c r="D457" t="s">
        <v>895</v>
      </c>
      <c r="E457" t="s">
        <v>919</v>
      </c>
      <c r="F457" t="s">
        <v>915</v>
      </c>
      <c r="G457" t="s">
        <v>916</v>
      </c>
      <c r="H457" t="s">
        <v>920</v>
      </c>
      <c r="I457">
        <v>0.17000000200000001</v>
      </c>
      <c r="J457">
        <v>0.17000000200000001</v>
      </c>
      <c r="K457">
        <v>-1.519999981</v>
      </c>
      <c r="L457" s="59" t="b">
        <f t="shared" si="28"/>
        <v>1</v>
      </c>
      <c r="M457" s="91">
        <f>IF(L457=TRUE,(K457+'NPV Calcs'!$D$14)*About!$B$119,K457*About!$B$119)</f>
        <v>5.8745968220366063</v>
      </c>
      <c r="N457" s="91" t="str">
        <f t="shared" si="29"/>
        <v>ngps - production</v>
      </c>
      <c r="O457" s="91" t="str">
        <f t="shared" si="30"/>
        <v>methane capture</v>
      </c>
      <c r="P457" s="49" t="str">
        <f t="shared" si="31"/>
        <v>ngps - production methane capture</v>
      </c>
      <c r="Q457" s="92">
        <f>(J457*About!$A$116/1000)*10^12</f>
        <v>4760000056</v>
      </c>
      <c r="R457" s="93">
        <f>M457/About!$B$128</f>
        <v>11.052801733659006</v>
      </c>
      <c r="S457" s="87"/>
    </row>
    <row r="458" spans="1:19" x14ac:dyDescent="0.35">
      <c r="A458" s="47">
        <v>2020</v>
      </c>
      <c r="B458" t="s">
        <v>168</v>
      </c>
      <c r="C458" t="s">
        <v>712</v>
      </c>
      <c r="D458" t="s">
        <v>913</v>
      </c>
      <c r="E458" t="s">
        <v>914</v>
      </c>
      <c r="F458" t="s">
        <v>915</v>
      </c>
      <c r="G458" t="s">
        <v>916</v>
      </c>
      <c r="H458" t="s">
        <v>920</v>
      </c>
      <c r="I458">
        <v>0.55000001200000004</v>
      </c>
      <c r="J458">
        <v>0.55000001200000004</v>
      </c>
      <c r="K458">
        <v>-1.519999981</v>
      </c>
      <c r="L458" s="59" t="b">
        <f t="shared" si="28"/>
        <v>1</v>
      </c>
      <c r="M458" s="91">
        <f>IF(L458=TRUE,(K458+'NPV Calcs'!$D$14)*About!$B$119,K458*About!$B$119)</f>
        <v>5.8745968220366063</v>
      </c>
      <c r="N458" s="91" t="str">
        <f t="shared" si="29"/>
        <v>ngps - production</v>
      </c>
      <c r="O458" s="91" t="str">
        <f t="shared" si="30"/>
        <v>methane capture</v>
      </c>
      <c r="P458" s="49" t="str">
        <f t="shared" si="31"/>
        <v>ngps - production methane capture</v>
      </c>
      <c r="Q458" s="92">
        <f>(J458*About!$A$116/1000)*10^12</f>
        <v>15400000336</v>
      </c>
      <c r="R458" s="93">
        <f>M458/About!$B$128</f>
        <v>11.052801733659006</v>
      </c>
      <c r="S458" s="87"/>
    </row>
    <row r="459" spans="1:19" x14ac:dyDescent="0.35">
      <c r="A459" s="47">
        <v>2020</v>
      </c>
      <c r="B459" t="s">
        <v>971</v>
      </c>
      <c r="C459" t="s">
        <v>712</v>
      </c>
      <c r="D459" t="s">
        <v>913</v>
      </c>
      <c r="E459" t="s">
        <v>914</v>
      </c>
      <c r="F459" t="s">
        <v>915</v>
      </c>
      <c r="G459" t="s">
        <v>916</v>
      </c>
      <c r="H459" t="s">
        <v>920</v>
      </c>
      <c r="I459">
        <v>0.27000001099999998</v>
      </c>
      <c r="J459">
        <v>0.27000001099999998</v>
      </c>
      <c r="K459">
        <v>-1.519999981</v>
      </c>
      <c r="L459" s="59" t="b">
        <f t="shared" si="28"/>
        <v>0</v>
      </c>
      <c r="M459" s="91">
        <f>IF(L459=TRUE,(K459+'NPV Calcs'!$D$14)*About!$B$119,K459*About!$B$119)</f>
        <v>-1.3650433026974187</v>
      </c>
      <c r="N459" s="91" t="str">
        <f t="shared" si="29"/>
        <v>ngps - production</v>
      </c>
      <c r="O459" s="91" t="str">
        <f t="shared" si="30"/>
        <v>methane capture</v>
      </c>
      <c r="P459" s="49" t="str">
        <f t="shared" si="31"/>
        <v>ngps - production methane capture</v>
      </c>
      <c r="Q459" s="92">
        <f>(J459*About!$A$116/1000)*10^12</f>
        <v>7560000307.999999</v>
      </c>
      <c r="R459" s="93">
        <f>M459/About!$B$128</f>
        <v>-2.5682703749094205</v>
      </c>
      <c r="S459" s="87"/>
    </row>
    <row r="460" spans="1:19" x14ac:dyDescent="0.35">
      <c r="A460" s="47">
        <v>2020</v>
      </c>
      <c r="B460" t="s">
        <v>32</v>
      </c>
      <c r="C460" t="s">
        <v>969</v>
      </c>
      <c r="D460" t="s">
        <v>913</v>
      </c>
      <c r="E460" t="s">
        <v>922</v>
      </c>
      <c r="F460" t="s">
        <v>915</v>
      </c>
      <c r="G460" t="s">
        <v>930</v>
      </c>
      <c r="H460" t="s">
        <v>931</v>
      </c>
      <c r="I460">
        <v>8.4700002669999996</v>
      </c>
      <c r="J460">
        <v>8.0500001910000005</v>
      </c>
      <c r="K460">
        <v>-1.519999981</v>
      </c>
      <c r="L460" s="59" t="b">
        <f t="shared" si="28"/>
        <v>1</v>
      </c>
      <c r="M460" s="91">
        <f>IF(L460=TRUE,(K460+'NPV Calcs'!$D$14)*About!$B$119,K460*About!$B$119)</f>
        <v>5.8745968220366063</v>
      </c>
      <c r="N460" s="91" t="str">
        <f t="shared" si="29"/>
        <v>ngps - production</v>
      </c>
      <c r="O460" s="91" t="str">
        <f t="shared" si="30"/>
        <v>methane destruction</v>
      </c>
      <c r="P460" s="49" t="str">
        <f t="shared" si="31"/>
        <v>ngps - production methane destruction</v>
      </c>
      <c r="Q460" s="92">
        <f>(J460*About!$A$116/1000)*10^12</f>
        <v>225400005348</v>
      </c>
      <c r="R460" s="93">
        <f>M460/About!$B$128</f>
        <v>11.052801733659006</v>
      </c>
      <c r="S460" s="87"/>
    </row>
    <row r="461" spans="1:19" x14ac:dyDescent="0.35">
      <c r="A461" s="47">
        <v>2020</v>
      </c>
      <c r="B461" t="s">
        <v>263</v>
      </c>
      <c r="C461" t="s">
        <v>712</v>
      </c>
      <c r="D461" t="s">
        <v>895</v>
      </c>
      <c r="E461" t="s">
        <v>919</v>
      </c>
      <c r="F461" t="s">
        <v>915</v>
      </c>
      <c r="G461" t="s">
        <v>916</v>
      </c>
      <c r="H461" t="s">
        <v>920</v>
      </c>
      <c r="I461">
        <v>1.309999943</v>
      </c>
      <c r="J461">
        <v>1.309999943</v>
      </c>
      <c r="K461">
        <v>-1.519999981</v>
      </c>
      <c r="L461" s="59" t="b">
        <f t="shared" si="28"/>
        <v>1</v>
      </c>
      <c r="M461" s="91">
        <f>IF(L461=TRUE,(K461+'NPV Calcs'!$D$14)*About!$B$119,K461*About!$B$119)</f>
        <v>5.8745968220366063</v>
      </c>
      <c r="N461" s="91" t="str">
        <f t="shared" si="29"/>
        <v>ngps - production</v>
      </c>
      <c r="O461" s="91" t="str">
        <f t="shared" si="30"/>
        <v>methane capture</v>
      </c>
      <c r="P461" s="49" t="str">
        <f t="shared" si="31"/>
        <v>ngps - production methane capture</v>
      </c>
      <c r="Q461" s="92">
        <f>(J461*About!$A$116/1000)*10^12</f>
        <v>36679998404.000008</v>
      </c>
      <c r="R461" s="93">
        <f>M461/About!$B$128</f>
        <v>11.052801733659006</v>
      </c>
      <c r="S461" s="87"/>
    </row>
    <row r="462" spans="1:19" x14ac:dyDescent="0.35">
      <c r="A462" s="47">
        <v>2020</v>
      </c>
      <c r="B462" t="s">
        <v>263</v>
      </c>
      <c r="C462" t="s">
        <v>712</v>
      </c>
      <c r="D462" t="s">
        <v>895</v>
      </c>
      <c r="E462" t="s">
        <v>921</v>
      </c>
      <c r="F462" t="s">
        <v>915</v>
      </c>
      <c r="G462" t="s">
        <v>916</v>
      </c>
      <c r="H462" t="s">
        <v>920</v>
      </c>
      <c r="I462">
        <v>0</v>
      </c>
      <c r="J462">
        <v>0</v>
      </c>
      <c r="K462">
        <v>-1.519999981</v>
      </c>
      <c r="L462" s="59" t="b">
        <f t="shared" si="28"/>
        <v>1</v>
      </c>
      <c r="M462" s="91">
        <f>IF(L462=TRUE,(K462+'NPV Calcs'!$D$14)*About!$B$119,K462*About!$B$119)</f>
        <v>5.8745968220366063</v>
      </c>
      <c r="N462" s="91" t="str">
        <f t="shared" si="29"/>
        <v>ngps - production</v>
      </c>
      <c r="O462" s="91" t="str">
        <f t="shared" si="30"/>
        <v>methane capture</v>
      </c>
      <c r="P462" s="49" t="str">
        <f t="shared" si="31"/>
        <v>ngps - production methane capture</v>
      </c>
      <c r="Q462" s="92">
        <f>(J462*About!$A$116/1000)*10^12</f>
        <v>0</v>
      </c>
      <c r="R462" s="93">
        <f>M462/About!$B$128</f>
        <v>11.052801733659006</v>
      </c>
      <c r="S462" s="87"/>
    </row>
    <row r="463" spans="1:19" x14ac:dyDescent="0.35">
      <c r="A463" s="47">
        <v>2020</v>
      </c>
      <c r="B463" t="s">
        <v>971</v>
      </c>
      <c r="C463" t="s">
        <v>712</v>
      </c>
      <c r="D463" t="s">
        <v>895</v>
      </c>
      <c r="E463" t="s">
        <v>919</v>
      </c>
      <c r="F463" t="s">
        <v>915</v>
      </c>
      <c r="G463" t="s">
        <v>916</v>
      </c>
      <c r="H463" t="s">
        <v>920</v>
      </c>
      <c r="I463">
        <v>0.209999993</v>
      </c>
      <c r="J463">
        <v>0.209999993</v>
      </c>
      <c r="K463">
        <v>-1.519999981</v>
      </c>
      <c r="L463" s="59" t="b">
        <f t="shared" si="28"/>
        <v>1</v>
      </c>
      <c r="M463" s="91">
        <f>IF(L463=TRUE,(K463+'NPV Calcs'!$D$14)*About!$B$119,K463*About!$B$119)</f>
        <v>5.8745968220366063</v>
      </c>
      <c r="N463" s="91" t="str">
        <f t="shared" si="29"/>
        <v>ngps - production</v>
      </c>
      <c r="O463" s="91" t="str">
        <f t="shared" si="30"/>
        <v>methane capture</v>
      </c>
      <c r="P463" s="49" t="str">
        <f t="shared" si="31"/>
        <v>ngps - production methane capture</v>
      </c>
      <c r="Q463" s="92">
        <f>(J463*About!$A$116/1000)*10^12</f>
        <v>5879999804</v>
      </c>
      <c r="R463" s="93">
        <f>M463/About!$B$128</f>
        <v>11.052801733659006</v>
      </c>
      <c r="S463" s="87"/>
    </row>
    <row r="464" spans="1:19" x14ac:dyDescent="0.35">
      <c r="A464" s="47">
        <v>2020</v>
      </c>
      <c r="B464" t="s">
        <v>971</v>
      </c>
      <c r="C464" t="s">
        <v>712</v>
      </c>
      <c r="D464" t="s">
        <v>895</v>
      </c>
      <c r="E464" t="s">
        <v>921</v>
      </c>
      <c r="F464" t="s">
        <v>915</v>
      </c>
      <c r="G464" t="s">
        <v>916</v>
      </c>
      <c r="H464" t="s">
        <v>920</v>
      </c>
      <c r="I464">
        <v>0.01</v>
      </c>
      <c r="J464">
        <v>0.01</v>
      </c>
      <c r="K464">
        <v>-1.519999981</v>
      </c>
      <c r="L464" s="59" t="b">
        <f t="shared" si="28"/>
        <v>1</v>
      </c>
      <c r="M464" s="91">
        <f>IF(L464=TRUE,(K464+'NPV Calcs'!$D$14)*About!$B$119,K464*About!$B$119)</f>
        <v>5.8745968220366063</v>
      </c>
      <c r="N464" s="91" t="str">
        <f t="shared" si="29"/>
        <v>ngps - production</v>
      </c>
      <c r="O464" s="91" t="str">
        <f t="shared" si="30"/>
        <v>methane capture</v>
      </c>
      <c r="P464" s="49" t="str">
        <f t="shared" si="31"/>
        <v>ngps - production methane capture</v>
      </c>
      <c r="Q464" s="92">
        <f>(J464*About!$A$116/1000)*10^12</f>
        <v>280000000</v>
      </c>
      <c r="R464" s="93">
        <f>M464/About!$B$128</f>
        <v>11.052801733659006</v>
      </c>
      <c r="S464" s="87"/>
    </row>
    <row r="465" spans="1:19" x14ac:dyDescent="0.35">
      <c r="A465" s="47">
        <v>2020</v>
      </c>
      <c r="B465" t="s">
        <v>972</v>
      </c>
      <c r="C465" t="s">
        <v>712</v>
      </c>
      <c r="D465" t="s">
        <v>913</v>
      </c>
      <c r="E465" t="s">
        <v>914</v>
      </c>
      <c r="F465" t="s">
        <v>915</v>
      </c>
      <c r="G465" t="s">
        <v>916</v>
      </c>
      <c r="H465" t="s">
        <v>920</v>
      </c>
      <c r="I465">
        <v>0.14000000100000001</v>
      </c>
      <c r="J465">
        <v>0.14000000100000001</v>
      </c>
      <c r="K465">
        <v>-1.519999981</v>
      </c>
      <c r="L465" s="59" t="b">
        <f t="shared" si="28"/>
        <v>0</v>
      </c>
      <c r="M465" s="91">
        <f>IF(L465=TRUE,(K465+'NPV Calcs'!$D$14)*About!$B$119,K465*About!$B$119)</f>
        <v>-1.3650433026974187</v>
      </c>
      <c r="N465" s="91" t="str">
        <f t="shared" si="29"/>
        <v>ngps - production</v>
      </c>
      <c r="O465" s="91" t="str">
        <f t="shared" si="30"/>
        <v>methane capture</v>
      </c>
      <c r="P465" s="49" t="str">
        <f t="shared" si="31"/>
        <v>ngps - production methane capture</v>
      </c>
      <c r="Q465" s="92">
        <f>(J465*About!$A$116/1000)*10^12</f>
        <v>3920000028.0000005</v>
      </c>
      <c r="R465" s="93">
        <f>M465/About!$B$128</f>
        <v>-2.5682703749094205</v>
      </c>
      <c r="S465" s="87"/>
    </row>
    <row r="466" spans="1:19" x14ac:dyDescent="0.35">
      <c r="A466" s="47">
        <v>2020</v>
      </c>
      <c r="B466" t="s">
        <v>32</v>
      </c>
      <c r="C466" t="s">
        <v>969</v>
      </c>
      <c r="D466" t="s">
        <v>913</v>
      </c>
      <c r="E466" t="s">
        <v>914</v>
      </c>
      <c r="F466" t="s">
        <v>915</v>
      </c>
      <c r="G466" t="s">
        <v>930</v>
      </c>
      <c r="H466" t="s">
        <v>931</v>
      </c>
      <c r="I466">
        <v>11.90999985</v>
      </c>
      <c r="J466">
        <v>11.31000042</v>
      </c>
      <c r="K466">
        <v>-1.519999981</v>
      </c>
      <c r="L466" s="59" t="b">
        <f t="shared" si="28"/>
        <v>1</v>
      </c>
      <c r="M466" s="91">
        <f>IF(L466=TRUE,(K466+'NPV Calcs'!$D$14)*About!$B$119,K466*About!$B$119)</f>
        <v>5.8745968220366063</v>
      </c>
      <c r="N466" s="91" t="str">
        <f t="shared" si="29"/>
        <v>ngps - production</v>
      </c>
      <c r="O466" s="91" t="str">
        <f t="shared" si="30"/>
        <v>methane destruction</v>
      </c>
      <c r="P466" s="49" t="str">
        <f t="shared" si="31"/>
        <v>ngps - production methane destruction</v>
      </c>
      <c r="Q466" s="92">
        <f>(J466*About!$A$116/1000)*10^12</f>
        <v>316680011760</v>
      </c>
      <c r="R466" s="93">
        <f>M466/About!$B$128</f>
        <v>11.052801733659006</v>
      </c>
      <c r="S466" s="87"/>
    </row>
    <row r="467" spans="1:19" x14ac:dyDescent="0.35">
      <c r="A467" s="47">
        <v>2020</v>
      </c>
      <c r="B467" t="s">
        <v>334</v>
      </c>
      <c r="C467" t="s">
        <v>712</v>
      </c>
      <c r="D467" t="s">
        <v>895</v>
      </c>
      <c r="E467" t="s">
        <v>919</v>
      </c>
      <c r="F467" t="s">
        <v>915</v>
      </c>
      <c r="G467" t="s">
        <v>916</v>
      </c>
      <c r="H467" t="s">
        <v>920</v>
      </c>
      <c r="I467">
        <v>0.01</v>
      </c>
      <c r="J467">
        <v>0.01</v>
      </c>
      <c r="K467">
        <v>-1.519999981</v>
      </c>
      <c r="L467" s="59" t="b">
        <f t="shared" si="28"/>
        <v>1</v>
      </c>
      <c r="M467" s="91">
        <f>IF(L467=TRUE,(K467+'NPV Calcs'!$D$14)*About!$B$119,K467*About!$B$119)</f>
        <v>5.8745968220366063</v>
      </c>
      <c r="N467" s="91" t="str">
        <f t="shared" si="29"/>
        <v>ngps - production</v>
      </c>
      <c r="O467" s="91" t="str">
        <f t="shared" si="30"/>
        <v>methane capture</v>
      </c>
      <c r="P467" s="49" t="str">
        <f t="shared" si="31"/>
        <v>ngps - production methane capture</v>
      </c>
      <c r="Q467" s="92">
        <f>(J467*About!$A$116/1000)*10^12</f>
        <v>280000000</v>
      </c>
      <c r="R467" s="93">
        <f>M467/About!$B$128</f>
        <v>11.052801733659006</v>
      </c>
      <c r="S467" s="87"/>
    </row>
    <row r="468" spans="1:19" x14ac:dyDescent="0.35">
      <c r="A468" s="47">
        <v>2020</v>
      </c>
      <c r="B468" t="s">
        <v>334</v>
      </c>
      <c r="C468" t="s">
        <v>712</v>
      </c>
      <c r="D468" t="s">
        <v>895</v>
      </c>
      <c r="E468" t="s">
        <v>921</v>
      </c>
      <c r="F468" t="s">
        <v>915</v>
      </c>
      <c r="G468" t="s">
        <v>916</v>
      </c>
      <c r="H468" t="s">
        <v>920</v>
      </c>
      <c r="I468">
        <v>0</v>
      </c>
      <c r="J468">
        <v>0</v>
      </c>
      <c r="K468">
        <v>-1.519999981</v>
      </c>
      <c r="L468" s="59" t="b">
        <f t="shared" si="28"/>
        <v>1</v>
      </c>
      <c r="M468" s="91">
        <f>IF(L468=TRUE,(K468+'NPV Calcs'!$D$14)*About!$B$119,K468*About!$B$119)</f>
        <v>5.8745968220366063</v>
      </c>
      <c r="N468" s="91" t="str">
        <f t="shared" si="29"/>
        <v>ngps - production</v>
      </c>
      <c r="O468" s="91" t="str">
        <f t="shared" si="30"/>
        <v>methane capture</v>
      </c>
      <c r="P468" s="49" t="str">
        <f t="shared" si="31"/>
        <v>ngps - production methane capture</v>
      </c>
      <c r="Q468" s="92">
        <f>(J468*About!$A$116/1000)*10^12</f>
        <v>0</v>
      </c>
      <c r="R468" s="93">
        <f>M468/About!$B$128</f>
        <v>11.052801733659006</v>
      </c>
      <c r="S468" s="87"/>
    </row>
    <row r="469" spans="1:19" x14ac:dyDescent="0.35">
      <c r="A469" s="47">
        <v>2020</v>
      </c>
      <c r="B469" t="s">
        <v>125</v>
      </c>
      <c r="C469" t="s">
        <v>712</v>
      </c>
      <c r="D469" t="s">
        <v>913</v>
      </c>
      <c r="E469" t="s">
        <v>914</v>
      </c>
      <c r="F469" t="s">
        <v>915</v>
      </c>
      <c r="G469" t="s">
        <v>916</v>
      </c>
      <c r="H469" t="s">
        <v>920</v>
      </c>
      <c r="I469">
        <v>0.109999999</v>
      </c>
      <c r="J469">
        <v>0.109999999</v>
      </c>
      <c r="K469">
        <v>-1.5099999900000001</v>
      </c>
      <c r="L469" s="59" t="b">
        <f t="shared" si="28"/>
        <v>1</v>
      </c>
      <c r="M469" s="91">
        <f>IF(L469=TRUE,(K469+'NPV Calcs'!$D$14)*About!$B$119,K469*About!$B$119)</f>
        <v>5.8835773621104321</v>
      </c>
      <c r="N469" s="91" t="str">
        <f t="shared" si="29"/>
        <v>ngps - production</v>
      </c>
      <c r="O469" s="91" t="str">
        <f t="shared" si="30"/>
        <v>methane capture</v>
      </c>
      <c r="P469" s="49" t="str">
        <f t="shared" si="31"/>
        <v>ngps - production methane capture</v>
      </c>
      <c r="Q469" s="92">
        <f>(J469*About!$A$116/1000)*10^12</f>
        <v>3079999972</v>
      </c>
      <c r="R469" s="93">
        <f>M469/About!$B$128</f>
        <v>11.069698234287753</v>
      </c>
      <c r="S469" s="87"/>
    </row>
    <row r="470" spans="1:19" x14ac:dyDescent="0.35">
      <c r="A470" s="47">
        <v>2020</v>
      </c>
      <c r="B470" t="s">
        <v>231</v>
      </c>
      <c r="C470" t="s">
        <v>712</v>
      </c>
      <c r="D470" t="s">
        <v>913</v>
      </c>
      <c r="E470" t="s">
        <v>914</v>
      </c>
      <c r="F470" t="s">
        <v>915</v>
      </c>
      <c r="G470" t="s">
        <v>916</v>
      </c>
      <c r="H470" t="s">
        <v>920</v>
      </c>
      <c r="I470">
        <v>0.01</v>
      </c>
      <c r="J470">
        <v>0.01</v>
      </c>
      <c r="K470">
        <v>-1.5099999900000001</v>
      </c>
      <c r="L470" s="59" t="b">
        <f t="shared" si="28"/>
        <v>1</v>
      </c>
      <c r="M470" s="91">
        <f>IF(L470=TRUE,(K470+'NPV Calcs'!$D$14)*About!$B$119,K470*About!$B$119)</f>
        <v>5.8835773621104321</v>
      </c>
      <c r="N470" s="91" t="str">
        <f t="shared" si="29"/>
        <v>ngps - production</v>
      </c>
      <c r="O470" s="91" t="str">
        <f t="shared" si="30"/>
        <v>methane capture</v>
      </c>
      <c r="P470" s="49" t="str">
        <f t="shared" si="31"/>
        <v>ngps - production methane capture</v>
      </c>
      <c r="Q470" s="92">
        <f>(J470*About!$A$116/1000)*10^12</f>
        <v>280000000</v>
      </c>
      <c r="R470" s="93">
        <f>M470/About!$B$128</f>
        <v>11.069698234287753</v>
      </c>
      <c r="S470" s="87"/>
    </row>
    <row r="471" spans="1:19" x14ac:dyDescent="0.35">
      <c r="A471" s="47">
        <v>2020</v>
      </c>
      <c r="B471" t="s">
        <v>59</v>
      </c>
      <c r="C471" t="s">
        <v>732</v>
      </c>
      <c r="D471" t="s">
        <v>895</v>
      </c>
      <c r="E471" t="s">
        <v>919</v>
      </c>
      <c r="F471" t="s">
        <v>915</v>
      </c>
      <c r="G471" t="s">
        <v>916</v>
      </c>
      <c r="H471" t="s">
        <v>920</v>
      </c>
      <c r="I471">
        <v>0.49000000999999999</v>
      </c>
      <c r="J471">
        <v>0.49000000999999999</v>
      </c>
      <c r="K471">
        <v>-1.5</v>
      </c>
      <c r="L471" s="59" t="b">
        <f t="shared" si="28"/>
        <v>1</v>
      </c>
      <c r="M471" s="91">
        <f>IF(L471=TRUE,(K471+'NPV Calcs'!$D$14)*About!$B$119,K471*About!$B$119)</f>
        <v>5.892557901286203</v>
      </c>
      <c r="N471" s="91" t="str">
        <f t="shared" si="29"/>
        <v>ngps - production</v>
      </c>
      <c r="O471" s="91" t="str">
        <f t="shared" si="30"/>
        <v>methane capture</v>
      </c>
      <c r="P471" s="49" t="str">
        <f t="shared" si="31"/>
        <v>ngps - production methane capture</v>
      </c>
      <c r="Q471" s="92">
        <f>(J471*About!$A$116/1000)*10^12</f>
        <v>13720000279.999998</v>
      </c>
      <c r="R471" s="93">
        <f>M471/About!$B$128</f>
        <v>11.086594733226848</v>
      </c>
      <c r="S471" s="87"/>
    </row>
    <row r="472" spans="1:19" x14ac:dyDescent="0.35">
      <c r="A472" s="47">
        <v>2020</v>
      </c>
      <c r="B472" t="s">
        <v>133</v>
      </c>
      <c r="C472" t="s">
        <v>712</v>
      </c>
      <c r="D472" t="s">
        <v>913</v>
      </c>
      <c r="E472" t="s">
        <v>914</v>
      </c>
      <c r="F472" t="s">
        <v>915</v>
      </c>
      <c r="G472" t="s">
        <v>916</v>
      </c>
      <c r="H472" t="s">
        <v>920</v>
      </c>
      <c r="I472">
        <v>0.12999999500000001</v>
      </c>
      <c r="J472">
        <v>0.12999999500000001</v>
      </c>
      <c r="K472">
        <v>-1.4900000099999999</v>
      </c>
      <c r="L472" s="59" t="b">
        <f t="shared" si="28"/>
        <v>1</v>
      </c>
      <c r="M472" s="91">
        <f>IF(L472=TRUE,(K472+'NPV Calcs'!$D$14)*About!$B$119,K472*About!$B$119)</f>
        <v>5.9015384404619731</v>
      </c>
      <c r="N472" s="91" t="str">
        <f t="shared" si="29"/>
        <v>ngps - production</v>
      </c>
      <c r="O472" s="91" t="str">
        <f t="shared" si="30"/>
        <v>methane capture</v>
      </c>
      <c r="P472" s="49" t="str">
        <f t="shared" si="31"/>
        <v>ngps - production methane capture</v>
      </c>
      <c r="Q472" s="92">
        <f>(J472*About!$A$116/1000)*10^12</f>
        <v>3639999860</v>
      </c>
      <c r="R472" s="93">
        <f>M472/About!$B$128</f>
        <v>11.103491232165942</v>
      </c>
      <c r="S472" s="87"/>
    </row>
    <row r="473" spans="1:19" x14ac:dyDescent="0.35">
      <c r="A473" s="47">
        <v>2020</v>
      </c>
      <c r="B473" t="s">
        <v>125</v>
      </c>
      <c r="C473" t="s">
        <v>712</v>
      </c>
      <c r="D473" t="s">
        <v>895</v>
      </c>
      <c r="E473" t="s">
        <v>919</v>
      </c>
      <c r="F473" t="s">
        <v>915</v>
      </c>
      <c r="G473" t="s">
        <v>916</v>
      </c>
      <c r="H473" t="s">
        <v>920</v>
      </c>
      <c r="I473">
        <v>0</v>
      </c>
      <c r="J473">
        <v>0</v>
      </c>
      <c r="K473">
        <v>-1.4900000099999999</v>
      </c>
      <c r="L473" s="59" t="b">
        <f t="shared" si="28"/>
        <v>1</v>
      </c>
      <c r="M473" s="91">
        <f>IF(L473=TRUE,(K473+'NPV Calcs'!$D$14)*About!$B$119,K473*About!$B$119)</f>
        <v>5.9015384404619731</v>
      </c>
      <c r="N473" s="91" t="str">
        <f t="shared" si="29"/>
        <v>ngps - production</v>
      </c>
      <c r="O473" s="91" t="str">
        <f t="shared" si="30"/>
        <v>methane capture</v>
      </c>
      <c r="P473" s="49" t="str">
        <f t="shared" si="31"/>
        <v>ngps - production methane capture</v>
      </c>
      <c r="Q473" s="92">
        <f>(J473*About!$A$116/1000)*10^12</f>
        <v>0</v>
      </c>
      <c r="R473" s="93">
        <f>M473/About!$B$128</f>
        <v>11.103491232165942</v>
      </c>
      <c r="S473" s="87"/>
    </row>
    <row r="474" spans="1:19" x14ac:dyDescent="0.35">
      <c r="A474" s="47">
        <v>2020</v>
      </c>
      <c r="B474" t="s">
        <v>125</v>
      </c>
      <c r="C474" t="s">
        <v>712</v>
      </c>
      <c r="D474" t="s">
        <v>895</v>
      </c>
      <c r="E474" t="s">
        <v>921</v>
      </c>
      <c r="F474" t="s">
        <v>915</v>
      </c>
      <c r="G474" t="s">
        <v>916</v>
      </c>
      <c r="H474" t="s">
        <v>920</v>
      </c>
      <c r="I474">
        <v>0</v>
      </c>
      <c r="J474">
        <v>0</v>
      </c>
      <c r="K474">
        <v>-1.4900000099999999</v>
      </c>
      <c r="L474" s="59" t="b">
        <f t="shared" si="28"/>
        <v>1</v>
      </c>
      <c r="M474" s="91">
        <f>IF(L474=TRUE,(K474+'NPV Calcs'!$D$14)*About!$B$119,K474*About!$B$119)</f>
        <v>5.9015384404619731</v>
      </c>
      <c r="N474" s="91" t="str">
        <f t="shared" si="29"/>
        <v>ngps - production</v>
      </c>
      <c r="O474" s="91" t="str">
        <f t="shared" si="30"/>
        <v>methane capture</v>
      </c>
      <c r="P474" s="49" t="str">
        <f t="shared" si="31"/>
        <v>ngps - production methane capture</v>
      </c>
      <c r="Q474" s="92">
        <f>(J474*About!$A$116/1000)*10^12</f>
        <v>0</v>
      </c>
      <c r="R474" s="93">
        <f>M474/About!$B$128</f>
        <v>11.103491232165942</v>
      </c>
      <c r="S474" s="87"/>
    </row>
    <row r="475" spans="1:19" x14ac:dyDescent="0.35">
      <c r="A475" s="47">
        <v>2020</v>
      </c>
      <c r="B475" t="s">
        <v>231</v>
      </c>
      <c r="C475" t="s">
        <v>712</v>
      </c>
      <c r="D475" t="s">
        <v>895</v>
      </c>
      <c r="E475" t="s">
        <v>919</v>
      </c>
      <c r="F475" t="s">
        <v>915</v>
      </c>
      <c r="G475" t="s">
        <v>916</v>
      </c>
      <c r="H475" t="s">
        <v>920</v>
      </c>
      <c r="I475">
        <v>7.9999998000000003E-2</v>
      </c>
      <c r="J475">
        <v>7.9999998000000003E-2</v>
      </c>
      <c r="K475">
        <v>-1.4900000099999999</v>
      </c>
      <c r="L475" s="59" t="b">
        <f t="shared" si="28"/>
        <v>1</v>
      </c>
      <c r="M475" s="91">
        <f>IF(L475=TRUE,(K475+'NPV Calcs'!$D$14)*About!$B$119,K475*About!$B$119)</f>
        <v>5.9015384404619731</v>
      </c>
      <c r="N475" s="91" t="str">
        <f t="shared" si="29"/>
        <v>ngps - production</v>
      </c>
      <c r="O475" s="91" t="str">
        <f t="shared" si="30"/>
        <v>methane capture</v>
      </c>
      <c r="P475" s="49" t="str">
        <f t="shared" si="31"/>
        <v>ngps - production methane capture</v>
      </c>
      <c r="Q475" s="92">
        <f>(J475*About!$A$116/1000)*10^12</f>
        <v>2239999944</v>
      </c>
      <c r="R475" s="93">
        <f>M475/About!$B$128</f>
        <v>11.103491232165942</v>
      </c>
      <c r="S475" s="87"/>
    </row>
    <row r="476" spans="1:19" x14ac:dyDescent="0.35">
      <c r="A476" s="47">
        <v>2020</v>
      </c>
      <c r="B476" t="s">
        <v>125</v>
      </c>
      <c r="C476" t="s">
        <v>712</v>
      </c>
      <c r="D476" t="s">
        <v>913</v>
      </c>
      <c r="E476" t="s">
        <v>914</v>
      </c>
      <c r="F476" t="s">
        <v>915</v>
      </c>
      <c r="G476" t="s">
        <v>916</v>
      </c>
      <c r="H476" t="s">
        <v>917</v>
      </c>
      <c r="I476">
        <v>0</v>
      </c>
      <c r="J476">
        <v>0</v>
      </c>
      <c r="K476">
        <v>-1.480000019</v>
      </c>
      <c r="L476" s="59" t="b">
        <f t="shared" si="28"/>
        <v>1</v>
      </c>
      <c r="M476" s="91">
        <f>IF(L476=TRUE,(K476+'NPV Calcs'!$D$14)*About!$B$119,K476*About!$B$119)</f>
        <v>5.9105189805357989</v>
      </c>
      <c r="N476" s="91" t="str">
        <f t="shared" si="29"/>
        <v>ngps - production</v>
      </c>
      <c r="O476" s="91" t="str">
        <f t="shared" si="30"/>
        <v>methane capture</v>
      </c>
      <c r="P476" s="49" t="str">
        <f t="shared" si="31"/>
        <v>ngps - production methane capture</v>
      </c>
      <c r="Q476" s="92">
        <f>(J476*About!$A$116/1000)*10^12</f>
        <v>0</v>
      </c>
      <c r="R476" s="93">
        <f>M476/About!$B$128</f>
        <v>11.120387732794688</v>
      </c>
      <c r="S476" s="87"/>
    </row>
    <row r="477" spans="1:19" x14ac:dyDescent="0.35">
      <c r="A477" s="47">
        <v>2020</v>
      </c>
      <c r="B477" t="s">
        <v>168</v>
      </c>
      <c r="C477" t="s">
        <v>712</v>
      </c>
      <c r="D477" t="s">
        <v>913</v>
      </c>
      <c r="E477" t="s">
        <v>914</v>
      </c>
      <c r="F477" t="s">
        <v>915</v>
      </c>
      <c r="G477" t="s">
        <v>916</v>
      </c>
      <c r="H477" t="s">
        <v>917</v>
      </c>
      <c r="I477">
        <v>0</v>
      </c>
      <c r="J477">
        <v>0</v>
      </c>
      <c r="K477">
        <v>-1.480000019</v>
      </c>
      <c r="L477" s="59" t="b">
        <f t="shared" si="28"/>
        <v>1</v>
      </c>
      <c r="M477" s="91">
        <f>IF(L477=TRUE,(K477+'NPV Calcs'!$D$14)*About!$B$119,K477*About!$B$119)</f>
        <v>5.9105189805357989</v>
      </c>
      <c r="N477" s="91" t="str">
        <f t="shared" si="29"/>
        <v>ngps - production</v>
      </c>
      <c r="O477" s="91" t="str">
        <f t="shared" si="30"/>
        <v>methane capture</v>
      </c>
      <c r="P477" s="49" t="str">
        <f t="shared" si="31"/>
        <v>ngps - production methane capture</v>
      </c>
      <c r="Q477" s="92">
        <f>(J477*About!$A$116/1000)*10^12</f>
        <v>0</v>
      </c>
      <c r="R477" s="93">
        <f>M477/About!$B$128</f>
        <v>11.120387732794688</v>
      </c>
      <c r="S477" s="87"/>
    </row>
    <row r="478" spans="1:19" x14ac:dyDescent="0.35">
      <c r="A478" s="47">
        <v>2020</v>
      </c>
      <c r="B478" t="s">
        <v>231</v>
      </c>
      <c r="C478" t="s">
        <v>712</v>
      </c>
      <c r="D478" t="s">
        <v>913</v>
      </c>
      <c r="E478" t="s">
        <v>914</v>
      </c>
      <c r="F478" t="s">
        <v>915</v>
      </c>
      <c r="G478" t="s">
        <v>916</v>
      </c>
      <c r="H478" t="s">
        <v>917</v>
      </c>
      <c r="I478">
        <v>0</v>
      </c>
      <c r="J478">
        <v>0</v>
      </c>
      <c r="K478">
        <v>-1.480000019</v>
      </c>
      <c r="L478" s="59" t="b">
        <f t="shared" si="28"/>
        <v>1</v>
      </c>
      <c r="M478" s="91">
        <f>IF(L478=TRUE,(K478+'NPV Calcs'!$D$14)*About!$B$119,K478*About!$B$119)</f>
        <v>5.9105189805357989</v>
      </c>
      <c r="N478" s="91" t="str">
        <f t="shared" si="29"/>
        <v>ngps - production</v>
      </c>
      <c r="O478" s="91" t="str">
        <f t="shared" si="30"/>
        <v>methane capture</v>
      </c>
      <c r="P478" s="49" t="str">
        <f t="shared" si="31"/>
        <v>ngps - production methane capture</v>
      </c>
      <c r="Q478" s="92">
        <f>(J478*About!$A$116/1000)*10^12</f>
        <v>0</v>
      </c>
      <c r="R478" s="93">
        <f>M478/About!$B$128</f>
        <v>11.120387732794688</v>
      </c>
      <c r="S478" s="87"/>
    </row>
    <row r="479" spans="1:19" x14ac:dyDescent="0.35">
      <c r="A479" s="47">
        <v>2020</v>
      </c>
      <c r="B479" t="s">
        <v>334</v>
      </c>
      <c r="C479" t="s">
        <v>712</v>
      </c>
      <c r="D479" t="s">
        <v>913</v>
      </c>
      <c r="E479" t="s">
        <v>914</v>
      </c>
      <c r="F479" t="s">
        <v>915</v>
      </c>
      <c r="G479" t="s">
        <v>916</v>
      </c>
      <c r="H479" t="s">
        <v>917</v>
      </c>
      <c r="I479">
        <v>0</v>
      </c>
      <c r="J479">
        <v>0</v>
      </c>
      <c r="K479">
        <v>-1.480000019</v>
      </c>
      <c r="L479" s="59" t="b">
        <f t="shared" si="28"/>
        <v>1</v>
      </c>
      <c r="M479" s="91">
        <f>IF(L479=TRUE,(K479+'NPV Calcs'!$D$14)*About!$B$119,K479*About!$B$119)</f>
        <v>5.9105189805357989</v>
      </c>
      <c r="N479" s="91" t="str">
        <f t="shared" si="29"/>
        <v>ngps - production</v>
      </c>
      <c r="O479" s="91" t="str">
        <f t="shared" si="30"/>
        <v>methane capture</v>
      </c>
      <c r="P479" s="49" t="str">
        <f t="shared" si="31"/>
        <v>ngps - production methane capture</v>
      </c>
      <c r="Q479" s="92">
        <f>(J479*About!$A$116/1000)*10^12</f>
        <v>0</v>
      </c>
      <c r="R479" s="93">
        <f>M479/About!$B$128</f>
        <v>11.120387732794688</v>
      </c>
      <c r="S479" s="87"/>
    </row>
    <row r="480" spans="1:19" x14ac:dyDescent="0.35">
      <c r="A480" s="47">
        <v>2020</v>
      </c>
      <c r="B480" t="s">
        <v>972</v>
      </c>
      <c r="C480" t="s">
        <v>712</v>
      </c>
      <c r="D480" t="s">
        <v>913</v>
      </c>
      <c r="E480" t="s">
        <v>914</v>
      </c>
      <c r="F480" t="s">
        <v>915</v>
      </c>
      <c r="G480" t="s">
        <v>916</v>
      </c>
      <c r="H480" t="s">
        <v>917</v>
      </c>
      <c r="I480">
        <v>0</v>
      </c>
      <c r="J480">
        <v>0</v>
      </c>
      <c r="K480">
        <v>-1.480000019</v>
      </c>
      <c r="L480" s="59" t="b">
        <f t="shared" si="28"/>
        <v>1</v>
      </c>
      <c r="M480" s="91">
        <f>IF(L480=TRUE,(K480+'NPV Calcs'!$D$14)*About!$B$119,K480*About!$B$119)</f>
        <v>5.9105189805357989</v>
      </c>
      <c r="N480" s="91" t="str">
        <f t="shared" si="29"/>
        <v>ngps - production</v>
      </c>
      <c r="O480" s="91" t="str">
        <f t="shared" si="30"/>
        <v>methane capture</v>
      </c>
      <c r="P480" s="49" t="str">
        <f t="shared" si="31"/>
        <v>ngps - production methane capture</v>
      </c>
      <c r="Q480" s="92">
        <f>(J480*About!$A$116/1000)*10^12</f>
        <v>0</v>
      </c>
      <c r="R480" s="93">
        <f>M480/About!$B$128</f>
        <v>11.120387732794688</v>
      </c>
      <c r="S480" s="87"/>
    </row>
    <row r="481" spans="1:19" x14ac:dyDescent="0.35">
      <c r="A481" s="47">
        <v>2020</v>
      </c>
      <c r="B481" t="s">
        <v>258</v>
      </c>
      <c r="C481" t="s">
        <v>712</v>
      </c>
      <c r="D481" t="s">
        <v>913</v>
      </c>
      <c r="E481" t="s">
        <v>914</v>
      </c>
      <c r="F481" t="s">
        <v>915</v>
      </c>
      <c r="G481" t="s">
        <v>916</v>
      </c>
      <c r="H481" t="s">
        <v>917</v>
      </c>
      <c r="I481">
        <v>0</v>
      </c>
      <c r="J481">
        <v>0</v>
      </c>
      <c r="K481">
        <v>-1.480000019</v>
      </c>
      <c r="L481" s="59" t="b">
        <f t="shared" si="28"/>
        <v>1</v>
      </c>
      <c r="M481" s="91">
        <f>IF(L481=TRUE,(K481+'NPV Calcs'!$D$14)*About!$B$119,K481*About!$B$119)</f>
        <v>5.9105189805357989</v>
      </c>
      <c r="N481" s="91" t="str">
        <f t="shared" si="29"/>
        <v>ngps - production</v>
      </c>
      <c r="O481" s="91" t="str">
        <f t="shared" si="30"/>
        <v>methane capture</v>
      </c>
      <c r="P481" s="49" t="str">
        <f t="shared" si="31"/>
        <v>ngps - production methane capture</v>
      </c>
      <c r="Q481" s="92">
        <f>(J481*About!$A$116/1000)*10^12</f>
        <v>0</v>
      </c>
      <c r="R481" s="93">
        <f>M481/About!$B$128</f>
        <v>11.120387732794688</v>
      </c>
      <c r="S481" s="87"/>
    </row>
    <row r="482" spans="1:19" x14ac:dyDescent="0.35">
      <c r="A482" s="47">
        <v>2020</v>
      </c>
      <c r="B482" t="s">
        <v>971</v>
      </c>
      <c r="C482" t="s">
        <v>712</v>
      </c>
      <c r="D482" t="s">
        <v>913</v>
      </c>
      <c r="E482" t="s">
        <v>914</v>
      </c>
      <c r="F482" t="s">
        <v>915</v>
      </c>
      <c r="G482" t="s">
        <v>916</v>
      </c>
      <c r="H482" t="s">
        <v>917</v>
      </c>
      <c r="I482">
        <v>0</v>
      </c>
      <c r="J482">
        <v>0</v>
      </c>
      <c r="K482">
        <v>-1.480000019</v>
      </c>
      <c r="L482" s="59" t="b">
        <f t="shared" si="28"/>
        <v>1</v>
      </c>
      <c r="M482" s="91">
        <f>IF(L482=TRUE,(K482+'NPV Calcs'!$D$14)*About!$B$119,K482*About!$B$119)</f>
        <v>5.9105189805357989</v>
      </c>
      <c r="N482" s="91" t="str">
        <f t="shared" si="29"/>
        <v>ngps - production</v>
      </c>
      <c r="O482" s="91" t="str">
        <f t="shared" si="30"/>
        <v>methane capture</v>
      </c>
      <c r="P482" s="49" t="str">
        <f t="shared" si="31"/>
        <v>ngps - production methane capture</v>
      </c>
      <c r="Q482" s="92">
        <f>(J482*About!$A$116/1000)*10^12</f>
        <v>0</v>
      </c>
      <c r="R482" s="93">
        <f>M482/About!$B$128</f>
        <v>11.120387732794688</v>
      </c>
      <c r="S482" s="87"/>
    </row>
    <row r="483" spans="1:19" x14ac:dyDescent="0.35">
      <c r="A483" s="47">
        <v>2020</v>
      </c>
      <c r="B483" t="s">
        <v>133</v>
      </c>
      <c r="C483" t="s">
        <v>712</v>
      </c>
      <c r="D483" t="s">
        <v>913</v>
      </c>
      <c r="E483" t="s">
        <v>914</v>
      </c>
      <c r="F483" t="s">
        <v>915</v>
      </c>
      <c r="G483" t="s">
        <v>916</v>
      </c>
      <c r="H483" t="s">
        <v>917</v>
      </c>
      <c r="I483">
        <v>0</v>
      </c>
      <c r="J483">
        <v>0</v>
      </c>
      <c r="K483">
        <v>-1.480000019</v>
      </c>
      <c r="L483" s="59" t="b">
        <f t="shared" si="28"/>
        <v>1</v>
      </c>
      <c r="M483" s="91">
        <f>IF(L483=TRUE,(K483+'NPV Calcs'!$D$14)*About!$B$119,K483*About!$B$119)</f>
        <v>5.9105189805357989</v>
      </c>
      <c r="N483" s="91" t="str">
        <f t="shared" si="29"/>
        <v>ngps - production</v>
      </c>
      <c r="O483" s="91" t="str">
        <f t="shared" si="30"/>
        <v>methane capture</v>
      </c>
      <c r="P483" s="49" t="str">
        <f t="shared" si="31"/>
        <v>ngps - production methane capture</v>
      </c>
      <c r="Q483" s="92">
        <f>(J483*About!$A$116/1000)*10^12</f>
        <v>0</v>
      </c>
      <c r="R483" s="93">
        <f>M483/About!$B$128</f>
        <v>11.120387732794688</v>
      </c>
      <c r="S483" s="87"/>
    </row>
    <row r="484" spans="1:19" x14ac:dyDescent="0.35">
      <c r="A484" s="47">
        <v>2020</v>
      </c>
      <c r="B484" t="s">
        <v>330</v>
      </c>
      <c r="C484" t="s">
        <v>712</v>
      </c>
      <c r="D484" t="s">
        <v>913</v>
      </c>
      <c r="E484" t="s">
        <v>914</v>
      </c>
      <c r="F484" t="s">
        <v>915</v>
      </c>
      <c r="G484" t="s">
        <v>916</v>
      </c>
      <c r="H484" t="s">
        <v>917</v>
      </c>
      <c r="I484">
        <v>0.01</v>
      </c>
      <c r="J484">
        <v>0.01</v>
      </c>
      <c r="K484">
        <v>-1.480000019</v>
      </c>
      <c r="L484" s="59" t="b">
        <f t="shared" si="28"/>
        <v>1</v>
      </c>
      <c r="M484" s="91">
        <f>IF(L484=TRUE,(K484+'NPV Calcs'!$D$14)*About!$B$119,K484*About!$B$119)</f>
        <v>5.9105189805357989</v>
      </c>
      <c r="N484" s="91" t="str">
        <f t="shared" si="29"/>
        <v>ngps - production</v>
      </c>
      <c r="O484" s="91" t="str">
        <f t="shared" si="30"/>
        <v>methane capture</v>
      </c>
      <c r="P484" s="49" t="str">
        <f t="shared" si="31"/>
        <v>ngps - production methane capture</v>
      </c>
      <c r="Q484" s="92">
        <f>(J484*About!$A$116/1000)*10^12</f>
        <v>280000000</v>
      </c>
      <c r="R484" s="93">
        <f>M484/About!$B$128</f>
        <v>11.120387732794688</v>
      </c>
      <c r="S484" s="87"/>
    </row>
    <row r="485" spans="1:19" x14ac:dyDescent="0.35">
      <c r="A485" s="47">
        <v>2020</v>
      </c>
      <c r="B485" t="s">
        <v>263</v>
      </c>
      <c r="C485" t="s">
        <v>712</v>
      </c>
      <c r="D485" t="s">
        <v>913</v>
      </c>
      <c r="E485" t="s">
        <v>914</v>
      </c>
      <c r="F485" t="s">
        <v>915</v>
      </c>
      <c r="G485" t="s">
        <v>916</v>
      </c>
      <c r="H485" t="s">
        <v>917</v>
      </c>
      <c r="I485">
        <v>0</v>
      </c>
      <c r="J485">
        <v>0</v>
      </c>
      <c r="K485">
        <v>-1.480000019</v>
      </c>
      <c r="L485" s="59" t="b">
        <f t="shared" si="28"/>
        <v>1</v>
      </c>
      <c r="M485" s="91">
        <f>IF(L485=TRUE,(K485+'NPV Calcs'!$D$14)*About!$B$119,K485*About!$B$119)</f>
        <v>5.9105189805357989</v>
      </c>
      <c r="N485" s="91" t="str">
        <f t="shared" si="29"/>
        <v>ngps - production</v>
      </c>
      <c r="O485" s="91" t="str">
        <f t="shared" si="30"/>
        <v>methane capture</v>
      </c>
      <c r="P485" s="49" t="str">
        <f t="shared" si="31"/>
        <v>ngps - production methane capture</v>
      </c>
      <c r="Q485" s="92">
        <f>(J485*About!$A$116/1000)*10^12</f>
        <v>0</v>
      </c>
      <c r="R485" s="93">
        <f>M485/About!$B$128</f>
        <v>11.120387732794688</v>
      </c>
      <c r="S485" s="87"/>
    </row>
    <row r="486" spans="1:19" x14ac:dyDescent="0.35">
      <c r="A486" s="47">
        <v>2020</v>
      </c>
      <c r="B486" t="s">
        <v>330</v>
      </c>
      <c r="C486" t="s">
        <v>712</v>
      </c>
      <c r="D486" t="s">
        <v>913</v>
      </c>
      <c r="E486" t="s">
        <v>922</v>
      </c>
      <c r="F486" t="s">
        <v>915</v>
      </c>
      <c r="G486" t="s">
        <v>916</v>
      </c>
      <c r="H486" t="s">
        <v>926</v>
      </c>
      <c r="I486">
        <v>0.01</v>
      </c>
      <c r="J486">
        <v>0.01</v>
      </c>
      <c r="K486">
        <v>-1.4700000289999999</v>
      </c>
      <c r="L486" s="59" t="b">
        <f t="shared" si="28"/>
        <v>1</v>
      </c>
      <c r="M486" s="91">
        <f>IF(L486=TRUE,(K486+'NPV Calcs'!$D$14)*About!$B$119,K486*About!$B$119)</f>
        <v>5.9194995197115698</v>
      </c>
      <c r="N486" s="91" t="str">
        <f t="shared" si="29"/>
        <v>ngps - production</v>
      </c>
      <c r="O486" s="91" t="str">
        <f t="shared" si="30"/>
        <v>methane capture</v>
      </c>
      <c r="P486" s="49" t="str">
        <f t="shared" si="31"/>
        <v>ngps - production methane capture</v>
      </c>
      <c r="Q486" s="92">
        <f>(J486*About!$A$116/1000)*10^12</f>
        <v>280000000</v>
      </c>
      <c r="R486" s="93">
        <f>M486/About!$B$128</f>
        <v>11.137284231733783</v>
      </c>
      <c r="S486" s="87"/>
    </row>
    <row r="487" spans="1:19" x14ac:dyDescent="0.35">
      <c r="A487" s="47">
        <v>2020</v>
      </c>
      <c r="B487" t="s">
        <v>258</v>
      </c>
      <c r="C487" t="s">
        <v>712</v>
      </c>
      <c r="D487" t="s">
        <v>913</v>
      </c>
      <c r="E487" t="s">
        <v>922</v>
      </c>
      <c r="F487" t="s">
        <v>915</v>
      </c>
      <c r="G487" t="s">
        <v>916</v>
      </c>
      <c r="H487" t="s">
        <v>926</v>
      </c>
      <c r="I487">
        <v>3.9999999000000001E-2</v>
      </c>
      <c r="J487">
        <v>3.9999999000000001E-2</v>
      </c>
      <c r="K487">
        <v>-1.4700000289999999</v>
      </c>
      <c r="L487" s="59" t="b">
        <f t="shared" si="28"/>
        <v>1</v>
      </c>
      <c r="M487" s="91">
        <f>IF(L487=TRUE,(K487+'NPV Calcs'!$D$14)*About!$B$119,K487*About!$B$119)</f>
        <v>5.9194995197115698</v>
      </c>
      <c r="N487" s="91" t="str">
        <f t="shared" si="29"/>
        <v>ngps - production</v>
      </c>
      <c r="O487" s="91" t="str">
        <f t="shared" si="30"/>
        <v>methane capture</v>
      </c>
      <c r="P487" s="49" t="str">
        <f t="shared" si="31"/>
        <v>ngps - production methane capture</v>
      </c>
      <c r="Q487" s="92">
        <f>(J487*About!$A$116/1000)*10^12</f>
        <v>1119999972</v>
      </c>
      <c r="R487" s="93">
        <f>M487/About!$B$128</f>
        <v>11.137284231733783</v>
      </c>
      <c r="S487" s="87"/>
    </row>
    <row r="488" spans="1:19" x14ac:dyDescent="0.35">
      <c r="A488" s="47">
        <v>2020</v>
      </c>
      <c r="B488" t="s">
        <v>258</v>
      </c>
      <c r="C488" t="s">
        <v>712</v>
      </c>
      <c r="D488" t="s">
        <v>895</v>
      </c>
      <c r="E488" t="s">
        <v>924</v>
      </c>
      <c r="F488" t="s">
        <v>925</v>
      </c>
      <c r="G488" t="s">
        <v>916</v>
      </c>
      <c r="H488" t="s">
        <v>926</v>
      </c>
      <c r="I488">
        <v>0.15999999600000001</v>
      </c>
      <c r="J488">
        <v>0.15999999600000001</v>
      </c>
      <c r="K488">
        <v>-1.4700000289999999</v>
      </c>
      <c r="L488" s="59" t="b">
        <f t="shared" si="28"/>
        <v>1</v>
      </c>
      <c r="M488" s="91">
        <f>IF(L488=TRUE,(K488+'NPV Calcs'!$D$14)*About!$B$119,K488*About!$B$119)</f>
        <v>5.9194995197115698</v>
      </c>
      <c r="N488" s="91" t="str">
        <f t="shared" si="29"/>
        <v>ngps - T&amp;D</v>
      </c>
      <c r="O488" s="91" t="str">
        <f t="shared" si="30"/>
        <v>methane capture</v>
      </c>
      <c r="P488" s="49" t="str">
        <f t="shared" si="31"/>
        <v>ngps - T&amp;D methane capture</v>
      </c>
      <c r="Q488" s="92">
        <f>(J488*About!$A$116/1000)*10^12</f>
        <v>4479999888</v>
      </c>
      <c r="R488" s="93">
        <f>M488/About!$B$128</f>
        <v>11.137284231733783</v>
      </c>
      <c r="S488" s="87"/>
    </row>
    <row r="489" spans="1:19" x14ac:dyDescent="0.35">
      <c r="A489" s="47">
        <v>2020</v>
      </c>
      <c r="B489" t="s">
        <v>258</v>
      </c>
      <c r="C489" t="s">
        <v>712</v>
      </c>
      <c r="D489" t="s">
        <v>895</v>
      </c>
      <c r="E489" t="s">
        <v>927</v>
      </c>
      <c r="F489" t="s">
        <v>915</v>
      </c>
      <c r="G489" t="s">
        <v>916</v>
      </c>
      <c r="H489" t="s">
        <v>926</v>
      </c>
      <c r="I489">
        <v>0.01</v>
      </c>
      <c r="J489">
        <v>0.01</v>
      </c>
      <c r="K489">
        <v>-1.4700000289999999</v>
      </c>
      <c r="L489" s="59" t="b">
        <f t="shared" si="28"/>
        <v>1</v>
      </c>
      <c r="M489" s="91">
        <f>IF(L489=TRUE,(K489+'NPV Calcs'!$D$14)*About!$B$119,K489*About!$B$119)</f>
        <v>5.9194995197115698</v>
      </c>
      <c r="N489" s="91" t="str">
        <f t="shared" si="29"/>
        <v>ngps - production</v>
      </c>
      <c r="O489" s="91" t="str">
        <f t="shared" si="30"/>
        <v>methane capture</v>
      </c>
      <c r="P489" s="49" t="str">
        <f t="shared" si="31"/>
        <v>ngps - production methane capture</v>
      </c>
      <c r="Q489" s="92">
        <f>(J489*About!$A$116/1000)*10^12</f>
        <v>280000000</v>
      </c>
      <c r="R489" s="93">
        <f>M489/About!$B$128</f>
        <v>11.137284231733783</v>
      </c>
      <c r="S489" s="87"/>
    </row>
    <row r="490" spans="1:19" x14ac:dyDescent="0.35">
      <c r="A490" s="47">
        <v>2020</v>
      </c>
      <c r="B490" t="s">
        <v>330</v>
      </c>
      <c r="C490" t="s">
        <v>712</v>
      </c>
      <c r="D490" t="s">
        <v>895</v>
      </c>
      <c r="E490" t="s">
        <v>924</v>
      </c>
      <c r="F490" t="s">
        <v>925</v>
      </c>
      <c r="G490" t="s">
        <v>916</v>
      </c>
      <c r="H490" t="s">
        <v>926</v>
      </c>
      <c r="I490">
        <v>0.44999998800000002</v>
      </c>
      <c r="J490">
        <v>0.44999998800000002</v>
      </c>
      <c r="K490">
        <v>-1.4700000289999999</v>
      </c>
      <c r="L490" s="59" t="b">
        <f t="shared" si="28"/>
        <v>1</v>
      </c>
      <c r="M490" s="91">
        <f>IF(L490=TRUE,(K490+'NPV Calcs'!$D$14)*About!$B$119,K490*About!$B$119)</f>
        <v>5.9194995197115698</v>
      </c>
      <c r="N490" s="91" t="str">
        <f t="shared" si="29"/>
        <v>ngps - T&amp;D</v>
      </c>
      <c r="O490" s="91" t="str">
        <f t="shared" si="30"/>
        <v>methane capture</v>
      </c>
      <c r="P490" s="49" t="str">
        <f t="shared" si="31"/>
        <v>ngps - T&amp;D methane capture</v>
      </c>
      <c r="Q490" s="92">
        <f>(J490*About!$A$116/1000)*10^12</f>
        <v>12599999664</v>
      </c>
      <c r="R490" s="93">
        <f>M490/About!$B$128</f>
        <v>11.137284231733783</v>
      </c>
      <c r="S490" s="87"/>
    </row>
    <row r="491" spans="1:19" x14ac:dyDescent="0.35">
      <c r="A491" s="47">
        <v>2020</v>
      </c>
      <c r="B491" t="s">
        <v>330</v>
      </c>
      <c r="C491" t="s">
        <v>712</v>
      </c>
      <c r="D491" t="s">
        <v>895</v>
      </c>
      <c r="E491" t="s">
        <v>927</v>
      </c>
      <c r="F491" t="s">
        <v>915</v>
      </c>
      <c r="G491" t="s">
        <v>916</v>
      </c>
      <c r="H491" t="s">
        <v>926</v>
      </c>
      <c r="I491">
        <v>0.15000000599999999</v>
      </c>
      <c r="J491">
        <v>0.15000000599999999</v>
      </c>
      <c r="K491">
        <v>-1.4700000289999999</v>
      </c>
      <c r="L491" s="59" t="b">
        <f t="shared" si="28"/>
        <v>1</v>
      </c>
      <c r="M491" s="91">
        <f>IF(L491=TRUE,(K491+'NPV Calcs'!$D$14)*About!$B$119,K491*About!$B$119)</f>
        <v>5.9194995197115698</v>
      </c>
      <c r="N491" s="91" t="str">
        <f t="shared" si="29"/>
        <v>ngps - production</v>
      </c>
      <c r="O491" s="91" t="str">
        <f t="shared" si="30"/>
        <v>methane capture</v>
      </c>
      <c r="P491" s="49" t="str">
        <f t="shared" si="31"/>
        <v>ngps - production methane capture</v>
      </c>
      <c r="Q491" s="92">
        <f>(J491*About!$A$116/1000)*10^12</f>
        <v>4200000168</v>
      </c>
      <c r="R491" s="93">
        <f>M491/About!$B$128</f>
        <v>11.137284231733783</v>
      </c>
      <c r="S491" s="87"/>
    </row>
    <row r="492" spans="1:19" x14ac:dyDescent="0.35">
      <c r="A492" s="47">
        <v>2020</v>
      </c>
      <c r="B492" t="s">
        <v>166</v>
      </c>
      <c r="C492" t="s">
        <v>712</v>
      </c>
      <c r="D492" t="s">
        <v>895</v>
      </c>
      <c r="E492" t="s">
        <v>919</v>
      </c>
      <c r="F492" t="s">
        <v>915</v>
      </c>
      <c r="G492" t="s">
        <v>916</v>
      </c>
      <c r="H492" t="s">
        <v>920</v>
      </c>
      <c r="I492">
        <v>0</v>
      </c>
      <c r="J492">
        <v>0</v>
      </c>
      <c r="K492">
        <v>-1.460000038</v>
      </c>
      <c r="L492" s="59" t="b">
        <f t="shared" si="28"/>
        <v>1</v>
      </c>
      <c r="M492" s="91">
        <f>IF(L492=TRUE,(K492+'NPV Calcs'!$D$14)*About!$B$119,K492*About!$B$119)</f>
        <v>5.9284800597853948</v>
      </c>
      <c r="N492" s="91" t="str">
        <f t="shared" si="29"/>
        <v>ngps - production</v>
      </c>
      <c r="O492" s="91" t="str">
        <f t="shared" si="30"/>
        <v>methane capture</v>
      </c>
      <c r="P492" s="49" t="str">
        <f t="shared" si="31"/>
        <v>ngps - production methane capture</v>
      </c>
      <c r="Q492" s="92">
        <f>(J492*About!$A$116/1000)*10^12</f>
        <v>0</v>
      </c>
      <c r="R492" s="93">
        <f>M492/About!$B$128</f>
        <v>11.15418073236253</v>
      </c>
      <c r="S492" s="87"/>
    </row>
    <row r="493" spans="1:19" x14ac:dyDescent="0.35">
      <c r="A493" s="47">
        <v>2020</v>
      </c>
      <c r="B493" t="s">
        <v>205</v>
      </c>
      <c r="C493" t="s">
        <v>969</v>
      </c>
      <c r="D493" t="s">
        <v>895</v>
      </c>
      <c r="E493" t="s">
        <v>924</v>
      </c>
      <c r="F493" t="s">
        <v>925</v>
      </c>
      <c r="G493" t="s">
        <v>916</v>
      </c>
      <c r="H493" t="s">
        <v>934</v>
      </c>
      <c r="I493">
        <v>7.670000076</v>
      </c>
      <c r="J493">
        <v>7.670000076</v>
      </c>
      <c r="K493">
        <v>-1.460000038</v>
      </c>
      <c r="L493" s="59" t="b">
        <f t="shared" si="28"/>
        <v>1</v>
      </c>
      <c r="M493" s="91">
        <f>IF(L493=TRUE,(K493+'NPV Calcs'!$D$14)*About!$B$119,K493*About!$B$119)</f>
        <v>5.9284800597853948</v>
      </c>
      <c r="N493" s="91" t="str">
        <f t="shared" si="29"/>
        <v>ngps - T&amp;D</v>
      </c>
      <c r="O493" s="91" t="str">
        <f t="shared" si="30"/>
        <v>methane capture</v>
      </c>
      <c r="P493" s="49" t="str">
        <f t="shared" si="31"/>
        <v>ngps - T&amp;D methane capture</v>
      </c>
      <c r="Q493" s="92">
        <f>(J493*About!$A$116/1000)*10^12</f>
        <v>214760002128</v>
      </c>
      <c r="R493" s="93">
        <f>M493/About!$B$128</f>
        <v>11.15418073236253</v>
      </c>
      <c r="S493" s="87"/>
    </row>
    <row r="494" spans="1:19" x14ac:dyDescent="0.35">
      <c r="A494" s="47">
        <v>2020</v>
      </c>
      <c r="B494" t="s">
        <v>133</v>
      </c>
      <c r="C494" t="s">
        <v>712</v>
      </c>
      <c r="D494" t="s">
        <v>895</v>
      </c>
      <c r="E494" t="s">
        <v>919</v>
      </c>
      <c r="F494" t="s">
        <v>915</v>
      </c>
      <c r="G494" t="s">
        <v>916</v>
      </c>
      <c r="H494" t="s">
        <v>920</v>
      </c>
      <c r="I494">
        <v>0.58999997400000004</v>
      </c>
      <c r="J494">
        <v>0.58999997400000004</v>
      </c>
      <c r="K494">
        <v>-1.460000038</v>
      </c>
      <c r="L494" s="59" t="b">
        <f t="shared" si="28"/>
        <v>1</v>
      </c>
      <c r="M494" s="91">
        <f>IF(L494=TRUE,(K494+'NPV Calcs'!$D$14)*About!$B$119,K494*About!$B$119)</f>
        <v>5.9284800597853948</v>
      </c>
      <c r="N494" s="91" t="str">
        <f t="shared" si="29"/>
        <v>ngps - production</v>
      </c>
      <c r="O494" s="91" t="str">
        <f t="shared" si="30"/>
        <v>methane capture</v>
      </c>
      <c r="P494" s="49" t="str">
        <f t="shared" si="31"/>
        <v>ngps - production methane capture</v>
      </c>
      <c r="Q494" s="92">
        <f>(J494*About!$A$116/1000)*10^12</f>
        <v>16519999272</v>
      </c>
      <c r="R494" s="93">
        <f>M494/About!$B$128</f>
        <v>11.15418073236253</v>
      </c>
      <c r="S494" s="87"/>
    </row>
    <row r="495" spans="1:19" x14ac:dyDescent="0.35">
      <c r="A495" s="47">
        <v>2020</v>
      </c>
      <c r="B495" t="s">
        <v>133</v>
      </c>
      <c r="C495" t="s">
        <v>712</v>
      </c>
      <c r="D495" t="s">
        <v>895</v>
      </c>
      <c r="E495" t="s">
        <v>921</v>
      </c>
      <c r="F495" t="s">
        <v>915</v>
      </c>
      <c r="G495" t="s">
        <v>916</v>
      </c>
      <c r="H495" t="s">
        <v>920</v>
      </c>
      <c r="I495">
        <v>0.12999999500000001</v>
      </c>
      <c r="J495">
        <v>0.12999999500000001</v>
      </c>
      <c r="K495">
        <v>-1.460000038</v>
      </c>
      <c r="L495" s="59" t="b">
        <f t="shared" si="28"/>
        <v>1</v>
      </c>
      <c r="M495" s="91">
        <f>IF(L495=TRUE,(K495+'NPV Calcs'!$D$14)*About!$B$119,K495*About!$B$119)</f>
        <v>5.9284800597853948</v>
      </c>
      <c r="N495" s="91" t="str">
        <f t="shared" si="29"/>
        <v>ngps - production</v>
      </c>
      <c r="O495" s="91" t="str">
        <f t="shared" si="30"/>
        <v>methane capture</v>
      </c>
      <c r="P495" s="49" t="str">
        <f t="shared" si="31"/>
        <v>ngps - production methane capture</v>
      </c>
      <c r="Q495" s="92">
        <f>(J495*About!$A$116/1000)*10^12</f>
        <v>3639999860</v>
      </c>
      <c r="R495" s="93">
        <f>M495/About!$B$128</f>
        <v>11.15418073236253</v>
      </c>
      <c r="S495" s="87"/>
    </row>
    <row r="496" spans="1:19" x14ac:dyDescent="0.35">
      <c r="A496" s="47">
        <v>2020</v>
      </c>
      <c r="B496" t="s">
        <v>82</v>
      </c>
      <c r="C496" t="s">
        <v>969</v>
      </c>
      <c r="D496" t="s">
        <v>895</v>
      </c>
      <c r="E496" t="s">
        <v>924</v>
      </c>
      <c r="F496" t="s">
        <v>925</v>
      </c>
      <c r="G496" t="s">
        <v>916</v>
      </c>
      <c r="H496" t="s">
        <v>934</v>
      </c>
      <c r="I496">
        <v>75.980003359999998</v>
      </c>
      <c r="J496">
        <v>75.980003359999998</v>
      </c>
      <c r="K496">
        <v>-1.460000038</v>
      </c>
      <c r="L496" s="59" t="b">
        <f t="shared" si="28"/>
        <v>1</v>
      </c>
      <c r="M496" s="91">
        <f>IF(L496=TRUE,(K496+'NPV Calcs'!$D$14)*About!$B$119,K496*About!$B$119)</f>
        <v>5.9284800597853948</v>
      </c>
      <c r="N496" s="91" t="str">
        <f t="shared" si="29"/>
        <v>ngps - T&amp;D</v>
      </c>
      <c r="O496" s="91" t="str">
        <f t="shared" si="30"/>
        <v>methane capture</v>
      </c>
      <c r="P496" s="49" t="str">
        <f t="shared" si="31"/>
        <v>ngps - T&amp;D methane capture</v>
      </c>
      <c r="Q496" s="92">
        <f>(J496*About!$A$116/1000)*10^12</f>
        <v>2127440094080.0002</v>
      </c>
      <c r="R496" s="93">
        <f>M496/About!$B$128</f>
        <v>11.15418073236253</v>
      </c>
      <c r="S496" s="87"/>
    </row>
    <row r="497" spans="1:19" x14ac:dyDescent="0.35">
      <c r="A497" s="47">
        <v>2020</v>
      </c>
      <c r="B497" t="s">
        <v>59</v>
      </c>
      <c r="C497" t="s">
        <v>732</v>
      </c>
      <c r="D497" t="s">
        <v>895</v>
      </c>
      <c r="E497" t="s">
        <v>924</v>
      </c>
      <c r="F497" t="s">
        <v>925</v>
      </c>
      <c r="G497" t="s">
        <v>916</v>
      </c>
      <c r="H497" t="s">
        <v>926</v>
      </c>
      <c r="I497">
        <v>0.40999999599999998</v>
      </c>
      <c r="J497">
        <v>0.40999999599999998</v>
      </c>
      <c r="K497">
        <v>-1.4500000479999999</v>
      </c>
      <c r="L497" s="59" t="b">
        <f t="shared" si="28"/>
        <v>1</v>
      </c>
      <c r="M497" s="91">
        <f>IF(L497=TRUE,(K497+'NPV Calcs'!$D$14)*About!$B$119,K497*About!$B$119)</f>
        <v>5.9374605989611657</v>
      </c>
      <c r="N497" s="91" t="str">
        <f t="shared" si="29"/>
        <v>ngps - T&amp;D</v>
      </c>
      <c r="O497" s="91" t="str">
        <f t="shared" si="30"/>
        <v>methane capture</v>
      </c>
      <c r="P497" s="49" t="str">
        <f t="shared" si="31"/>
        <v>ngps - T&amp;D methane capture</v>
      </c>
      <c r="Q497" s="92">
        <f>(J497*About!$A$116/1000)*10^12</f>
        <v>11479999888</v>
      </c>
      <c r="R497" s="93">
        <f>M497/About!$B$128</f>
        <v>11.171077231301624</v>
      </c>
      <c r="S497" s="87"/>
    </row>
    <row r="498" spans="1:19" x14ac:dyDescent="0.35">
      <c r="A498" s="47">
        <v>2020</v>
      </c>
      <c r="B498" t="s">
        <v>59</v>
      </c>
      <c r="C498" t="s">
        <v>732</v>
      </c>
      <c r="D498" t="s">
        <v>895</v>
      </c>
      <c r="E498" t="s">
        <v>927</v>
      </c>
      <c r="F498" t="s">
        <v>915</v>
      </c>
      <c r="G498" t="s">
        <v>916</v>
      </c>
      <c r="H498" t="s">
        <v>926</v>
      </c>
      <c r="I498">
        <v>2.2799999710000001</v>
      </c>
      <c r="J498">
        <v>2.2799999710000001</v>
      </c>
      <c r="K498">
        <v>-1.4500000479999999</v>
      </c>
      <c r="L498" s="59" t="b">
        <f t="shared" si="28"/>
        <v>1</v>
      </c>
      <c r="M498" s="91">
        <f>IF(L498=TRUE,(K498+'NPV Calcs'!$D$14)*About!$B$119,K498*About!$B$119)</f>
        <v>5.9374605989611657</v>
      </c>
      <c r="N498" s="91" t="str">
        <f t="shared" si="29"/>
        <v>ngps - production</v>
      </c>
      <c r="O498" s="91" t="str">
        <f t="shared" si="30"/>
        <v>methane capture</v>
      </c>
      <c r="P498" s="49" t="str">
        <f t="shared" si="31"/>
        <v>ngps - production methane capture</v>
      </c>
      <c r="Q498" s="92">
        <f>(J498*About!$A$116/1000)*10^12</f>
        <v>63839999188</v>
      </c>
      <c r="R498" s="93">
        <f>M498/About!$B$128</f>
        <v>11.171077231301624</v>
      </c>
      <c r="S498" s="87"/>
    </row>
    <row r="499" spans="1:19" x14ac:dyDescent="0.35">
      <c r="A499" s="47">
        <v>2020</v>
      </c>
      <c r="B499" t="s">
        <v>59</v>
      </c>
      <c r="C499" t="s">
        <v>732</v>
      </c>
      <c r="D499" t="s">
        <v>913</v>
      </c>
      <c r="E499" t="s">
        <v>922</v>
      </c>
      <c r="F499" t="s">
        <v>915</v>
      </c>
      <c r="G499" t="s">
        <v>916</v>
      </c>
      <c r="H499" t="s">
        <v>926</v>
      </c>
      <c r="I499">
        <v>18.229999540000001</v>
      </c>
      <c r="J499">
        <v>18.229999540000001</v>
      </c>
      <c r="K499">
        <v>-1.4500000479999999</v>
      </c>
      <c r="L499" s="59" t="b">
        <f t="shared" si="28"/>
        <v>1</v>
      </c>
      <c r="M499" s="91">
        <f>IF(L499=TRUE,(K499+'NPV Calcs'!$D$14)*About!$B$119,K499*About!$B$119)</f>
        <v>5.9374605989611657</v>
      </c>
      <c r="N499" s="91" t="str">
        <f t="shared" si="29"/>
        <v>ngps - production</v>
      </c>
      <c r="O499" s="91" t="str">
        <f t="shared" si="30"/>
        <v>methane capture</v>
      </c>
      <c r="P499" s="49" t="str">
        <f t="shared" si="31"/>
        <v>ngps - production methane capture</v>
      </c>
      <c r="Q499" s="92">
        <f>(J499*About!$A$116/1000)*10^12</f>
        <v>510439987120.00006</v>
      </c>
      <c r="R499" s="93">
        <f>M499/About!$B$128</f>
        <v>11.171077231301624</v>
      </c>
      <c r="S499" s="87"/>
    </row>
    <row r="500" spans="1:19" x14ac:dyDescent="0.35">
      <c r="A500" s="47">
        <v>2020</v>
      </c>
      <c r="B500" t="s">
        <v>973</v>
      </c>
      <c r="C500" t="s">
        <v>712</v>
      </c>
      <c r="D500" t="s">
        <v>895</v>
      </c>
      <c r="E500" t="s">
        <v>924</v>
      </c>
      <c r="F500" t="s">
        <v>925</v>
      </c>
      <c r="G500" t="s">
        <v>916</v>
      </c>
      <c r="H500" t="s">
        <v>926</v>
      </c>
      <c r="I500">
        <v>0.33000001299999998</v>
      </c>
      <c r="J500">
        <v>0.33000001299999998</v>
      </c>
      <c r="K500">
        <v>-1.440000057</v>
      </c>
      <c r="L500" s="59" t="b">
        <f t="shared" si="28"/>
        <v>1</v>
      </c>
      <c r="M500" s="91">
        <f>IF(L500=TRUE,(K500+'NPV Calcs'!$D$14)*About!$B$119,K500*About!$B$119)</f>
        <v>5.9464411390349916</v>
      </c>
      <c r="N500" s="91" t="str">
        <f t="shared" si="29"/>
        <v>ngps - T&amp;D</v>
      </c>
      <c r="O500" s="91" t="str">
        <f t="shared" si="30"/>
        <v>methane capture</v>
      </c>
      <c r="P500" s="49" t="str">
        <f t="shared" si="31"/>
        <v>ngps - T&amp;D methane capture</v>
      </c>
      <c r="Q500" s="92">
        <f>(J500*About!$A$116/1000)*10^12</f>
        <v>9240000364</v>
      </c>
      <c r="R500" s="93">
        <f>M500/About!$B$128</f>
        <v>11.187973731930372</v>
      </c>
      <c r="S500" s="87"/>
    </row>
    <row r="501" spans="1:19" x14ac:dyDescent="0.35">
      <c r="A501" s="47">
        <v>2020</v>
      </c>
      <c r="B501" t="s">
        <v>59</v>
      </c>
      <c r="C501" t="s">
        <v>732</v>
      </c>
      <c r="D501" t="s">
        <v>913</v>
      </c>
      <c r="E501" t="s">
        <v>914</v>
      </c>
      <c r="F501" t="s">
        <v>915</v>
      </c>
      <c r="G501" t="s">
        <v>916</v>
      </c>
      <c r="H501" t="s">
        <v>917</v>
      </c>
      <c r="I501">
        <v>0.02</v>
      </c>
      <c r="J501">
        <v>0.02</v>
      </c>
      <c r="K501">
        <v>-1.4299999480000001</v>
      </c>
      <c r="L501" s="59" t="b">
        <f t="shared" si="28"/>
        <v>1</v>
      </c>
      <c r="M501" s="91">
        <f>IF(L501=TRUE,(K501+'NPV Calcs'!$D$14)*About!$B$119,K501*About!$B$119)</f>
        <v>5.9554217850792845</v>
      </c>
      <c r="N501" s="91" t="str">
        <f t="shared" si="29"/>
        <v>ngps - production</v>
      </c>
      <c r="O501" s="91" t="str">
        <f t="shared" si="30"/>
        <v>methane capture</v>
      </c>
      <c r="P501" s="49" t="str">
        <f t="shared" si="31"/>
        <v>ngps - production methane capture</v>
      </c>
      <c r="Q501" s="92">
        <f>(J501*About!$A$116/1000)*10^12</f>
        <v>560000000</v>
      </c>
      <c r="R501" s="93">
        <f>M501/About!$B$128</f>
        <v>11.204870431938003</v>
      </c>
      <c r="S501" s="87"/>
    </row>
    <row r="502" spans="1:19" x14ac:dyDescent="0.35">
      <c r="A502" s="47">
        <v>2020</v>
      </c>
      <c r="B502" t="s">
        <v>243</v>
      </c>
      <c r="C502" t="s">
        <v>712</v>
      </c>
      <c r="D502" t="s">
        <v>913</v>
      </c>
      <c r="E502" t="s">
        <v>914</v>
      </c>
      <c r="F502" t="s">
        <v>915</v>
      </c>
      <c r="G502" t="s">
        <v>916</v>
      </c>
      <c r="H502" t="s">
        <v>917</v>
      </c>
      <c r="I502">
        <v>0</v>
      </c>
      <c r="J502">
        <v>0</v>
      </c>
      <c r="K502">
        <v>-1.4299999480000001</v>
      </c>
      <c r="L502" s="59" t="b">
        <f t="shared" si="28"/>
        <v>1</v>
      </c>
      <c r="M502" s="91">
        <f>IF(L502=TRUE,(K502+'NPV Calcs'!$D$14)*About!$B$119,K502*About!$B$119)</f>
        <v>5.9554217850792845</v>
      </c>
      <c r="N502" s="91" t="str">
        <f t="shared" si="29"/>
        <v>ngps - production</v>
      </c>
      <c r="O502" s="91" t="str">
        <f t="shared" si="30"/>
        <v>methane capture</v>
      </c>
      <c r="P502" s="49" t="str">
        <f t="shared" si="31"/>
        <v>ngps - production methane capture</v>
      </c>
      <c r="Q502" s="92">
        <f>(J502*About!$A$116/1000)*10^12</f>
        <v>0</v>
      </c>
      <c r="R502" s="93">
        <f>M502/About!$B$128</f>
        <v>11.204870431938003</v>
      </c>
      <c r="S502" s="87"/>
    </row>
    <row r="503" spans="1:19" x14ac:dyDescent="0.35">
      <c r="A503" s="47">
        <v>2020</v>
      </c>
      <c r="B503" t="s">
        <v>973</v>
      </c>
      <c r="C503" t="s">
        <v>712</v>
      </c>
      <c r="D503" t="s">
        <v>913</v>
      </c>
      <c r="E503" t="s">
        <v>914</v>
      </c>
      <c r="F503" t="s">
        <v>915</v>
      </c>
      <c r="G503" t="s">
        <v>916</v>
      </c>
      <c r="H503" t="s">
        <v>917</v>
      </c>
      <c r="I503">
        <v>0</v>
      </c>
      <c r="J503">
        <v>0</v>
      </c>
      <c r="K503">
        <v>-1.4299999480000001</v>
      </c>
      <c r="L503" s="59" t="b">
        <f t="shared" si="28"/>
        <v>1</v>
      </c>
      <c r="M503" s="91">
        <f>IF(L503=TRUE,(K503+'NPV Calcs'!$D$14)*About!$B$119,K503*About!$B$119)</f>
        <v>5.9554217850792845</v>
      </c>
      <c r="N503" s="91" t="str">
        <f t="shared" si="29"/>
        <v>ngps - production</v>
      </c>
      <c r="O503" s="91" t="str">
        <f t="shared" si="30"/>
        <v>methane capture</v>
      </c>
      <c r="P503" s="49" t="str">
        <f t="shared" si="31"/>
        <v>ngps - production methane capture</v>
      </c>
      <c r="Q503" s="92">
        <f>(J503*About!$A$116/1000)*10^12</f>
        <v>0</v>
      </c>
      <c r="R503" s="93">
        <f>M503/About!$B$128</f>
        <v>11.204870431938003</v>
      </c>
      <c r="S503" s="87"/>
    </row>
    <row r="504" spans="1:19" x14ac:dyDescent="0.35">
      <c r="A504" s="47">
        <v>2020</v>
      </c>
      <c r="B504" t="s">
        <v>158</v>
      </c>
      <c r="C504" t="s">
        <v>969</v>
      </c>
      <c r="D504" t="s">
        <v>913</v>
      </c>
      <c r="E504" t="s">
        <v>922</v>
      </c>
      <c r="F504" t="s">
        <v>915</v>
      </c>
      <c r="G504" t="s">
        <v>916</v>
      </c>
      <c r="H504" t="s">
        <v>931</v>
      </c>
      <c r="I504">
        <v>3.2699999809999998</v>
      </c>
      <c r="J504">
        <v>3.2699999809999998</v>
      </c>
      <c r="K504">
        <v>-1.4099999670000001</v>
      </c>
      <c r="L504" s="59" t="b">
        <f t="shared" si="28"/>
        <v>1</v>
      </c>
      <c r="M504" s="91">
        <f>IF(L504=TRUE,(K504+'NPV Calcs'!$D$14)*About!$B$119,K504*About!$B$119)</f>
        <v>5.9733828643288804</v>
      </c>
      <c r="N504" s="91" t="str">
        <f t="shared" si="29"/>
        <v>ngps - production</v>
      </c>
      <c r="O504" s="91" t="str">
        <f t="shared" si="30"/>
        <v>methane capture</v>
      </c>
      <c r="P504" s="49" t="str">
        <f t="shared" si="31"/>
        <v>ngps - production methane capture</v>
      </c>
      <c r="Q504" s="92">
        <f>(J504*About!$A$116/1000)*10^12</f>
        <v>91559999468</v>
      </c>
      <c r="R504" s="93">
        <f>M504/About!$B$128</f>
        <v>11.238663431505843</v>
      </c>
      <c r="S504" s="87"/>
    </row>
    <row r="505" spans="1:19" x14ac:dyDescent="0.35">
      <c r="A505" s="47">
        <v>2020</v>
      </c>
      <c r="B505" t="s">
        <v>336</v>
      </c>
      <c r="C505" t="s">
        <v>714</v>
      </c>
      <c r="D505" t="s">
        <v>895</v>
      </c>
      <c r="E505" t="s">
        <v>919</v>
      </c>
      <c r="F505" t="s">
        <v>915</v>
      </c>
      <c r="G505" t="s">
        <v>916</v>
      </c>
      <c r="H505" t="s">
        <v>920</v>
      </c>
      <c r="I505">
        <v>12.899999619999999</v>
      </c>
      <c r="J505">
        <v>12.899999619999999</v>
      </c>
      <c r="K505">
        <v>-1.3999999759999999</v>
      </c>
      <c r="L505" s="59" t="b">
        <f t="shared" si="28"/>
        <v>1</v>
      </c>
      <c r="M505" s="91">
        <f>IF(L505=TRUE,(K505+'NPV Calcs'!$D$14)*About!$B$119,K505*About!$B$119)</f>
        <v>5.9823634044027063</v>
      </c>
      <c r="N505" s="91" t="str">
        <f t="shared" si="29"/>
        <v>ngps - production</v>
      </c>
      <c r="O505" s="91" t="str">
        <f t="shared" si="30"/>
        <v>methane capture</v>
      </c>
      <c r="P505" s="49" t="str">
        <f t="shared" si="31"/>
        <v>ngps - production methane capture</v>
      </c>
      <c r="Q505" s="92">
        <f>(J505*About!$A$116/1000)*10^12</f>
        <v>361199989360</v>
      </c>
      <c r="R505" s="93">
        <f>M505/About!$B$128</f>
        <v>11.25555993213459</v>
      </c>
      <c r="S505" s="87"/>
    </row>
    <row r="506" spans="1:19" x14ac:dyDescent="0.35">
      <c r="A506" s="47">
        <v>2020</v>
      </c>
      <c r="B506" t="s">
        <v>336</v>
      </c>
      <c r="C506" t="s">
        <v>714</v>
      </c>
      <c r="D506" t="s">
        <v>895</v>
      </c>
      <c r="E506" t="s">
        <v>921</v>
      </c>
      <c r="F506" t="s">
        <v>915</v>
      </c>
      <c r="G506" t="s">
        <v>916</v>
      </c>
      <c r="H506" t="s">
        <v>920</v>
      </c>
      <c r="I506">
        <v>146.77999879999999</v>
      </c>
      <c r="J506">
        <v>146.77999879999999</v>
      </c>
      <c r="K506">
        <v>-1.3999999759999999</v>
      </c>
      <c r="L506" s="59" t="b">
        <f t="shared" si="28"/>
        <v>1</v>
      </c>
      <c r="M506" s="91">
        <f>IF(L506=TRUE,(K506+'NPV Calcs'!$D$14)*About!$B$119,K506*About!$B$119)</f>
        <v>5.9823634044027063</v>
      </c>
      <c r="N506" s="91" t="str">
        <f t="shared" si="29"/>
        <v>ngps - production</v>
      </c>
      <c r="O506" s="91" t="str">
        <f t="shared" si="30"/>
        <v>methane capture</v>
      </c>
      <c r="P506" s="49" t="str">
        <f t="shared" si="31"/>
        <v>ngps - production methane capture</v>
      </c>
      <c r="Q506" s="92">
        <f>(J506*About!$A$116/1000)*10^12</f>
        <v>4109839966400</v>
      </c>
      <c r="R506" s="93">
        <f>M506/About!$B$128</f>
        <v>11.25555993213459</v>
      </c>
      <c r="S506" s="87"/>
    </row>
    <row r="507" spans="1:19" x14ac:dyDescent="0.35">
      <c r="A507" s="47">
        <v>2020</v>
      </c>
      <c r="B507" t="s">
        <v>84</v>
      </c>
      <c r="C507" t="s">
        <v>732</v>
      </c>
      <c r="D507" t="s">
        <v>913</v>
      </c>
      <c r="E507" t="s">
        <v>914</v>
      </c>
      <c r="F507" t="s">
        <v>915</v>
      </c>
      <c r="G507" t="s">
        <v>916</v>
      </c>
      <c r="H507" t="s">
        <v>917</v>
      </c>
      <c r="I507">
        <v>5.0000001000000002E-2</v>
      </c>
      <c r="J507">
        <v>5.0000001000000002E-2</v>
      </c>
      <c r="K507">
        <v>-1.3799999949999999</v>
      </c>
      <c r="L507" s="59" t="b">
        <f t="shared" si="28"/>
        <v>1</v>
      </c>
      <c r="M507" s="91">
        <f>IF(L507=TRUE,(K507+'NPV Calcs'!$D$14)*About!$B$119,K507*About!$B$119)</f>
        <v>6.0003244836523022</v>
      </c>
      <c r="N507" s="91" t="str">
        <f t="shared" si="29"/>
        <v>ngps - production</v>
      </c>
      <c r="O507" s="91" t="str">
        <f t="shared" si="30"/>
        <v>methane capture</v>
      </c>
      <c r="P507" s="49" t="str">
        <f t="shared" si="31"/>
        <v>ngps - production methane capture</v>
      </c>
      <c r="Q507" s="92">
        <f>(J507*About!$A$116/1000)*10^12</f>
        <v>1400000028</v>
      </c>
      <c r="R507" s="93">
        <f>M507/About!$B$128</f>
        <v>11.289352931702432</v>
      </c>
      <c r="S507" s="87"/>
    </row>
    <row r="508" spans="1:19" x14ac:dyDescent="0.35">
      <c r="A508" s="47">
        <v>2020</v>
      </c>
      <c r="B508" t="s">
        <v>27</v>
      </c>
      <c r="C508" t="s">
        <v>732</v>
      </c>
      <c r="D508" t="s">
        <v>913</v>
      </c>
      <c r="E508" t="s">
        <v>918</v>
      </c>
      <c r="F508" t="s">
        <v>915</v>
      </c>
      <c r="G508" t="s">
        <v>916</v>
      </c>
      <c r="H508" t="s">
        <v>917</v>
      </c>
      <c r="I508">
        <v>0.02</v>
      </c>
      <c r="J508">
        <v>0.02</v>
      </c>
      <c r="K508">
        <v>-1.3799999949999999</v>
      </c>
      <c r="L508" s="59" t="b">
        <f t="shared" si="28"/>
        <v>1</v>
      </c>
      <c r="M508" s="91">
        <f>IF(L508=TRUE,(K508+'NPV Calcs'!$D$14)*About!$B$119,K508*About!$B$119)</f>
        <v>6.0003244836523022</v>
      </c>
      <c r="N508" s="91" t="str">
        <f t="shared" si="29"/>
        <v>ngps - production</v>
      </c>
      <c r="O508" s="91" t="str">
        <f t="shared" si="30"/>
        <v>methane capture</v>
      </c>
      <c r="P508" s="49" t="str">
        <f t="shared" si="31"/>
        <v>ngps - production methane capture</v>
      </c>
      <c r="Q508" s="92">
        <f>(J508*About!$A$116/1000)*10^12</f>
        <v>560000000</v>
      </c>
      <c r="R508" s="93">
        <f>M508/About!$B$128</f>
        <v>11.289352931702432</v>
      </c>
      <c r="S508" s="87"/>
    </row>
    <row r="509" spans="1:19" x14ac:dyDescent="0.35">
      <c r="A509" s="47">
        <v>2020</v>
      </c>
      <c r="B509" t="s">
        <v>254</v>
      </c>
      <c r="C509" t="s">
        <v>732</v>
      </c>
      <c r="D509" t="s">
        <v>913</v>
      </c>
      <c r="E509" t="s">
        <v>914</v>
      </c>
      <c r="F509" t="s">
        <v>915</v>
      </c>
      <c r="G509" t="s">
        <v>916</v>
      </c>
      <c r="H509" t="s">
        <v>917</v>
      </c>
      <c r="I509">
        <v>0.01</v>
      </c>
      <c r="J509">
        <v>0.01</v>
      </c>
      <c r="K509">
        <v>-1.3799999949999999</v>
      </c>
      <c r="L509" s="59" t="b">
        <f t="shared" si="28"/>
        <v>1</v>
      </c>
      <c r="M509" s="91">
        <f>IF(L509=TRUE,(K509+'NPV Calcs'!$D$14)*About!$B$119,K509*About!$B$119)</f>
        <v>6.0003244836523022</v>
      </c>
      <c r="N509" s="91" t="str">
        <f t="shared" si="29"/>
        <v>ngps - production</v>
      </c>
      <c r="O509" s="91" t="str">
        <f t="shared" si="30"/>
        <v>methane capture</v>
      </c>
      <c r="P509" s="49" t="str">
        <f t="shared" si="31"/>
        <v>ngps - production methane capture</v>
      </c>
      <c r="Q509" s="92">
        <f>(J509*About!$A$116/1000)*10^12</f>
        <v>280000000</v>
      </c>
      <c r="R509" s="93">
        <f>M509/About!$B$128</f>
        <v>11.289352931702432</v>
      </c>
      <c r="S509" s="87"/>
    </row>
    <row r="510" spans="1:19" x14ac:dyDescent="0.35">
      <c r="A510" s="47">
        <v>2020</v>
      </c>
      <c r="B510" t="s">
        <v>108</v>
      </c>
      <c r="C510" t="s">
        <v>732</v>
      </c>
      <c r="D510" t="s">
        <v>913</v>
      </c>
      <c r="E510" t="s">
        <v>914</v>
      </c>
      <c r="F510" t="s">
        <v>915</v>
      </c>
      <c r="G510" t="s">
        <v>916</v>
      </c>
      <c r="H510" t="s">
        <v>917</v>
      </c>
      <c r="I510">
        <v>5.0000001000000002E-2</v>
      </c>
      <c r="J510">
        <v>5.0000001000000002E-2</v>
      </c>
      <c r="K510">
        <v>-1.3799999949999999</v>
      </c>
      <c r="L510" s="59" t="b">
        <f t="shared" si="28"/>
        <v>1</v>
      </c>
      <c r="M510" s="91">
        <f>IF(L510=TRUE,(K510+'NPV Calcs'!$D$14)*About!$B$119,K510*About!$B$119)</f>
        <v>6.0003244836523022</v>
      </c>
      <c r="N510" s="91" t="str">
        <f t="shared" si="29"/>
        <v>ngps - production</v>
      </c>
      <c r="O510" s="91" t="str">
        <f t="shared" si="30"/>
        <v>methane capture</v>
      </c>
      <c r="P510" s="49" t="str">
        <f t="shared" si="31"/>
        <v>ngps - production methane capture</v>
      </c>
      <c r="Q510" s="92">
        <f>(J510*About!$A$116/1000)*10^12</f>
        <v>1400000028</v>
      </c>
      <c r="R510" s="93">
        <f>M510/About!$B$128</f>
        <v>11.289352931702432</v>
      </c>
      <c r="S510" s="87"/>
    </row>
    <row r="511" spans="1:19" x14ac:dyDescent="0.35">
      <c r="A511" s="47">
        <v>2020</v>
      </c>
      <c r="B511" t="s">
        <v>343</v>
      </c>
      <c r="C511" t="s">
        <v>732</v>
      </c>
      <c r="D511" t="s">
        <v>913</v>
      </c>
      <c r="E511" t="s">
        <v>914</v>
      </c>
      <c r="F511" t="s">
        <v>915</v>
      </c>
      <c r="G511" t="s">
        <v>916</v>
      </c>
      <c r="H511" t="s">
        <v>917</v>
      </c>
      <c r="I511">
        <v>0.27000001099999998</v>
      </c>
      <c r="J511">
        <v>0.27000001099999998</v>
      </c>
      <c r="K511">
        <v>-1.3799999949999999</v>
      </c>
      <c r="L511" s="59" t="b">
        <f t="shared" si="28"/>
        <v>1</v>
      </c>
      <c r="M511" s="91">
        <f>IF(L511=TRUE,(K511+'NPV Calcs'!$D$14)*About!$B$119,K511*About!$B$119)</f>
        <v>6.0003244836523022</v>
      </c>
      <c r="N511" s="91" t="str">
        <f t="shared" si="29"/>
        <v>ngps - production</v>
      </c>
      <c r="O511" s="91" t="str">
        <f t="shared" si="30"/>
        <v>methane capture</v>
      </c>
      <c r="P511" s="49" t="str">
        <f t="shared" si="31"/>
        <v>ngps - production methane capture</v>
      </c>
      <c r="Q511" s="92">
        <f>(J511*About!$A$116/1000)*10^12</f>
        <v>7560000307.999999</v>
      </c>
      <c r="R511" s="93">
        <f>M511/About!$B$128</f>
        <v>11.289352931702432</v>
      </c>
      <c r="S511" s="87"/>
    </row>
    <row r="512" spans="1:19" x14ac:dyDescent="0.35">
      <c r="A512" s="47">
        <v>2020</v>
      </c>
      <c r="B512" t="s">
        <v>82</v>
      </c>
      <c r="C512" t="s">
        <v>969</v>
      </c>
      <c r="D512" t="s">
        <v>913</v>
      </c>
      <c r="E512" t="s">
        <v>935</v>
      </c>
      <c r="F512" t="s">
        <v>925</v>
      </c>
      <c r="G512" t="s">
        <v>928</v>
      </c>
      <c r="H512" t="s">
        <v>936</v>
      </c>
      <c r="I512">
        <v>1.3700000050000001</v>
      </c>
      <c r="J512">
        <v>1.1599999670000001</v>
      </c>
      <c r="K512">
        <v>-1.3799999949999999</v>
      </c>
      <c r="L512" s="59" t="b">
        <f t="shared" si="28"/>
        <v>1</v>
      </c>
      <c r="M512" s="91">
        <f>IF(L512=TRUE,(K512+'NPV Calcs'!$D$14)*About!$B$119,K512*About!$B$119)</f>
        <v>6.0003244836523022</v>
      </c>
      <c r="N512" s="91" t="str">
        <f t="shared" si="29"/>
        <v>ngps - T&amp;D</v>
      </c>
      <c r="O512" s="91" t="str">
        <f t="shared" si="30"/>
        <v>methane capture</v>
      </c>
      <c r="P512" s="49" t="str">
        <f t="shared" si="31"/>
        <v>ngps - T&amp;D methane capture</v>
      </c>
      <c r="Q512" s="92">
        <f>(J512*About!$A$116/1000)*10^12</f>
        <v>32479999076</v>
      </c>
      <c r="R512" s="93">
        <f>M512/About!$B$128</f>
        <v>11.289352931702432</v>
      </c>
      <c r="S512" s="87"/>
    </row>
    <row r="513" spans="1:19" x14ac:dyDescent="0.35">
      <c r="A513" s="47">
        <v>2020</v>
      </c>
      <c r="B513" t="s">
        <v>27</v>
      </c>
      <c r="C513" t="s">
        <v>732</v>
      </c>
      <c r="D513" t="s">
        <v>913</v>
      </c>
      <c r="E513" t="s">
        <v>914</v>
      </c>
      <c r="F513" t="s">
        <v>915</v>
      </c>
      <c r="G513" t="s">
        <v>916</v>
      </c>
      <c r="H513" t="s">
        <v>917</v>
      </c>
      <c r="I513">
        <v>3.9999999000000001E-2</v>
      </c>
      <c r="J513">
        <v>3.9999999000000001E-2</v>
      </c>
      <c r="K513">
        <v>-1.3799999949999999</v>
      </c>
      <c r="L513" s="59" t="b">
        <f t="shared" si="28"/>
        <v>1</v>
      </c>
      <c r="M513" s="91">
        <f>IF(L513=TRUE,(K513+'NPV Calcs'!$D$14)*About!$B$119,K513*About!$B$119)</f>
        <v>6.0003244836523022</v>
      </c>
      <c r="N513" s="91" t="str">
        <f t="shared" si="29"/>
        <v>ngps - production</v>
      </c>
      <c r="O513" s="91" t="str">
        <f t="shared" si="30"/>
        <v>methane capture</v>
      </c>
      <c r="P513" s="49" t="str">
        <f t="shared" si="31"/>
        <v>ngps - production methane capture</v>
      </c>
      <c r="Q513" s="92">
        <f>(J513*About!$A$116/1000)*10^12</f>
        <v>1119999972</v>
      </c>
      <c r="R513" s="93">
        <f>M513/About!$B$128</f>
        <v>11.289352931702432</v>
      </c>
      <c r="S513" s="87"/>
    </row>
    <row r="514" spans="1:19" x14ac:dyDescent="0.35">
      <c r="A514" s="47">
        <v>2020</v>
      </c>
      <c r="B514" t="s">
        <v>53</v>
      </c>
      <c r="C514" t="s">
        <v>732</v>
      </c>
      <c r="D514" t="s">
        <v>913</v>
      </c>
      <c r="E514" t="s">
        <v>914</v>
      </c>
      <c r="F514" t="s">
        <v>915</v>
      </c>
      <c r="G514" t="s">
        <v>916</v>
      </c>
      <c r="H514" t="s">
        <v>917</v>
      </c>
      <c r="I514">
        <v>0.01</v>
      </c>
      <c r="J514">
        <v>0.01</v>
      </c>
      <c r="K514">
        <v>-1.3799999949999999</v>
      </c>
      <c r="L514" s="59" t="b">
        <f t="shared" si="28"/>
        <v>1</v>
      </c>
      <c r="M514" s="91">
        <f>IF(L514=TRUE,(K514+'NPV Calcs'!$D$14)*About!$B$119,K514*About!$B$119)</f>
        <v>6.0003244836523022</v>
      </c>
      <c r="N514" s="91" t="str">
        <f t="shared" si="29"/>
        <v>ngps - production</v>
      </c>
      <c r="O514" s="91" t="str">
        <f t="shared" si="30"/>
        <v>methane capture</v>
      </c>
      <c r="P514" s="49" t="str">
        <f t="shared" si="31"/>
        <v>ngps - production methane capture</v>
      </c>
      <c r="Q514" s="92">
        <f>(J514*About!$A$116/1000)*10^12</f>
        <v>280000000</v>
      </c>
      <c r="R514" s="93">
        <f>M514/About!$B$128</f>
        <v>11.289352931702432</v>
      </c>
      <c r="S514" s="87"/>
    </row>
    <row r="515" spans="1:19" x14ac:dyDescent="0.35">
      <c r="A515" s="47">
        <v>2020</v>
      </c>
      <c r="B515" t="s">
        <v>97</v>
      </c>
      <c r="C515" t="s">
        <v>732</v>
      </c>
      <c r="D515" t="s">
        <v>913</v>
      </c>
      <c r="E515" t="s">
        <v>914</v>
      </c>
      <c r="F515" t="s">
        <v>915</v>
      </c>
      <c r="G515" t="s">
        <v>916</v>
      </c>
      <c r="H515" t="s">
        <v>917</v>
      </c>
      <c r="I515">
        <v>0</v>
      </c>
      <c r="J515">
        <v>0</v>
      </c>
      <c r="K515">
        <v>-1.3799999949999999</v>
      </c>
      <c r="L515" s="59" t="b">
        <f t="shared" ref="L515:L578" si="32">IF(O516="methane capture",TRUE,FALSE)</f>
        <v>1</v>
      </c>
      <c r="M515" s="91">
        <f>IF(L515=TRUE,(K515+'NPV Calcs'!$D$14)*About!$B$119,K515*About!$B$119)</f>
        <v>6.0003244836523022</v>
      </c>
      <c r="N515" s="91" t="str">
        <f t="shared" ref="N515:N578" si="33">IF(F515="Upstream","ngps - production","ngps - T&amp;D")</f>
        <v>ngps - production</v>
      </c>
      <c r="O515" s="91" t="str">
        <f t="shared" ref="O515:O578" si="34">IF(ISNUMBER(SEARCH("flar",H515)),"methane destruction",IF(G515="Incomplete-flare","methane destruction","methane capture"))</f>
        <v>methane capture</v>
      </c>
      <c r="P515" s="49" t="str">
        <f t="shared" ref="P515:P578" si="35">CONCATENATE(N515," ",O515)</f>
        <v>ngps - production methane capture</v>
      </c>
      <c r="Q515" s="92">
        <f>(J515*About!$A$116/1000)*10^12</f>
        <v>0</v>
      </c>
      <c r="R515" s="93">
        <f>M515/About!$B$128</f>
        <v>11.289352931702432</v>
      </c>
      <c r="S515" s="87"/>
    </row>
    <row r="516" spans="1:19" x14ac:dyDescent="0.35">
      <c r="A516" s="47">
        <v>2020</v>
      </c>
      <c r="B516" t="s">
        <v>82</v>
      </c>
      <c r="C516" t="s">
        <v>969</v>
      </c>
      <c r="D516" t="s">
        <v>895</v>
      </c>
      <c r="E516" t="s">
        <v>924</v>
      </c>
      <c r="F516" t="s">
        <v>925</v>
      </c>
      <c r="G516" t="s">
        <v>928</v>
      </c>
      <c r="H516" t="s">
        <v>936</v>
      </c>
      <c r="I516">
        <v>165.22999569999999</v>
      </c>
      <c r="J516">
        <v>140.4400024</v>
      </c>
      <c r="K516">
        <v>-1.3799999949999999</v>
      </c>
      <c r="L516" s="59" t="b">
        <f t="shared" si="32"/>
        <v>1</v>
      </c>
      <c r="M516" s="91">
        <f>IF(L516=TRUE,(K516+'NPV Calcs'!$D$14)*About!$B$119,K516*About!$B$119)</f>
        <v>6.0003244836523022</v>
      </c>
      <c r="N516" s="91" t="str">
        <f t="shared" si="33"/>
        <v>ngps - T&amp;D</v>
      </c>
      <c r="O516" s="91" t="str">
        <f t="shared" si="34"/>
        <v>methane capture</v>
      </c>
      <c r="P516" s="49" t="str">
        <f t="shared" si="35"/>
        <v>ngps - T&amp;D methane capture</v>
      </c>
      <c r="Q516" s="92">
        <f>(J516*About!$A$116/1000)*10^12</f>
        <v>3932320067199.9995</v>
      </c>
      <c r="R516" s="93">
        <f>M516/About!$B$128</f>
        <v>11.289352931702432</v>
      </c>
      <c r="S516" s="87"/>
    </row>
    <row r="517" spans="1:19" x14ac:dyDescent="0.35">
      <c r="A517" s="47">
        <v>2020</v>
      </c>
      <c r="B517" t="s">
        <v>977</v>
      </c>
      <c r="C517" t="s">
        <v>732</v>
      </c>
      <c r="D517" t="s">
        <v>913</v>
      </c>
      <c r="E517" t="s">
        <v>914</v>
      </c>
      <c r="F517" t="s">
        <v>915</v>
      </c>
      <c r="G517" t="s">
        <v>916</v>
      </c>
      <c r="H517" t="s">
        <v>917</v>
      </c>
      <c r="I517">
        <v>0</v>
      </c>
      <c r="J517">
        <v>0</v>
      </c>
      <c r="K517">
        <v>-1.3799999949999999</v>
      </c>
      <c r="L517" s="59" t="b">
        <f t="shared" si="32"/>
        <v>1</v>
      </c>
      <c r="M517" s="91">
        <f>IF(L517=TRUE,(K517+'NPV Calcs'!$D$14)*About!$B$119,K517*About!$B$119)</f>
        <v>6.0003244836523022</v>
      </c>
      <c r="N517" s="91" t="str">
        <f t="shared" si="33"/>
        <v>ngps - production</v>
      </c>
      <c r="O517" s="91" t="str">
        <f t="shared" si="34"/>
        <v>methane capture</v>
      </c>
      <c r="P517" s="49" t="str">
        <f t="shared" si="35"/>
        <v>ngps - production methane capture</v>
      </c>
      <c r="Q517" s="92">
        <f>(J517*About!$A$116/1000)*10^12</f>
        <v>0</v>
      </c>
      <c r="R517" s="93">
        <f>M517/About!$B$128</f>
        <v>11.289352931702432</v>
      </c>
      <c r="S517" s="87"/>
    </row>
    <row r="518" spans="1:19" x14ac:dyDescent="0.35">
      <c r="A518" s="47">
        <v>2020</v>
      </c>
      <c r="B518" t="s">
        <v>313</v>
      </c>
      <c r="C518" t="s">
        <v>969</v>
      </c>
      <c r="D518" t="s">
        <v>895</v>
      </c>
      <c r="E518" t="s">
        <v>919</v>
      </c>
      <c r="F518" t="s">
        <v>915</v>
      </c>
      <c r="G518" t="s">
        <v>916</v>
      </c>
      <c r="H518" t="s">
        <v>934</v>
      </c>
      <c r="I518">
        <v>0.83999997400000004</v>
      </c>
      <c r="J518">
        <v>0.83999997400000004</v>
      </c>
      <c r="K518">
        <v>-1.3400000329999999</v>
      </c>
      <c r="L518" s="59" t="b">
        <f t="shared" si="32"/>
        <v>1</v>
      </c>
      <c r="M518" s="91">
        <f>IF(L518=TRUE,(K518+'NPV Calcs'!$D$14)*About!$B$119,K518*About!$B$119)</f>
        <v>6.0362466421514949</v>
      </c>
      <c r="N518" s="91" t="str">
        <f t="shared" si="33"/>
        <v>ngps - production</v>
      </c>
      <c r="O518" s="91" t="str">
        <f t="shared" si="34"/>
        <v>methane capture</v>
      </c>
      <c r="P518" s="49" t="str">
        <f t="shared" si="35"/>
        <v>ngps - production methane capture</v>
      </c>
      <c r="Q518" s="92">
        <f>(J518*About!$A$116/1000)*10^12</f>
        <v>23519999272</v>
      </c>
      <c r="R518" s="93">
        <f>M518/About!$B$128</f>
        <v>11.356938930838114</v>
      </c>
      <c r="S518" s="87"/>
    </row>
    <row r="519" spans="1:19" x14ac:dyDescent="0.35">
      <c r="A519" s="47">
        <v>2020</v>
      </c>
      <c r="B519" t="s">
        <v>254</v>
      </c>
      <c r="C519" t="s">
        <v>732</v>
      </c>
      <c r="D519" t="s">
        <v>895</v>
      </c>
      <c r="E519" t="s">
        <v>919</v>
      </c>
      <c r="F519" t="s">
        <v>915</v>
      </c>
      <c r="G519" t="s">
        <v>916</v>
      </c>
      <c r="H519" t="s">
        <v>920</v>
      </c>
      <c r="I519">
        <v>1.730000019</v>
      </c>
      <c r="J519">
        <v>1.730000019</v>
      </c>
      <c r="K519">
        <v>-1.3300000430000001</v>
      </c>
      <c r="L519" s="59" t="b">
        <f t="shared" si="32"/>
        <v>1</v>
      </c>
      <c r="M519" s="91">
        <f>IF(L519=TRUE,(K519+'NPV Calcs'!$D$14)*About!$B$119,K519*About!$B$119)</f>
        <v>6.0452271813272658</v>
      </c>
      <c r="N519" s="91" t="str">
        <f t="shared" si="33"/>
        <v>ngps - production</v>
      </c>
      <c r="O519" s="91" t="str">
        <f t="shared" si="34"/>
        <v>methane capture</v>
      </c>
      <c r="P519" s="49" t="str">
        <f t="shared" si="35"/>
        <v>ngps - production methane capture</v>
      </c>
      <c r="Q519" s="92">
        <f>(J519*About!$A$116/1000)*10^12</f>
        <v>48440000532</v>
      </c>
      <c r="R519" s="93">
        <f>M519/About!$B$128</f>
        <v>11.373835429777209</v>
      </c>
      <c r="S519" s="87"/>
    </row>
    <row r="520" spans="1:19" x14ac:dyDescent="0.35">
      <c r="A520" s="47">
        <v>2020</v>
      </c>
      <c r="B520" t="s">
        <v>84</v>
      </c>
      <c r="C520" t="s">
        <v>732</v>
      </c>
      <c r="D520" t="s">
        <v>895</v>
      </c>
      <c r="E520" t="s">
        <v>919</v>
      </c>
      <c r="F520" t="s">
        <v>915</v>
      </c>
      <c r="G520" t="s">
        <v>916</v>
      </c>
      <c r="H520" t="s">
        <v>920</v>
      </c>
      <c r="I520">
        <v>1.1499999759999999</v>
      </c>
      <c r="J520">
        <v>1.1499999759999999</v>
      </c>
      <c r="K520">
        <v>-1.3300000430000001</v>
      </c>
      <c r="L520" s="59" t="b">
        <f t="shared" si="32"/>
        <v>1</v>
      </c>
      <c r="M520" s="91">
        <f>IF(L520=TRUE,(K520+'NPV Calcs'!$D$14)*About!$B$119,K520*About!$B$119)</f>
        <v>6.0452271813272658</v>
      </c>
      <c r="N520" s="91" t="str">
        <f t="shared" si="33"/>
        <v>ngps - production</v>
      </c>
      <c r="O520" s="91" t="str">
        <f t="shared" si="34"/>
        <v>methane capture</v>
      </c>
      <c r="P520" s="49" t="str">
        <f t="shared" si="35"/>
        <v>ngps - production methane capture</v>
      </c>
      <c r="Q520" s="92">
        <f>(J520*About!$A$116/1000)*10^12</f>
        <v>32199999327.999996</v>
      </c>
      <c r="R520" s="93">
        <f>M520/About!$B$128</f>
        <v>11.373835429777209</v>
      </c>
      <c r="S520" s="87"/>
    </row>
    <row r="521" spans="1:19" x14ac:dyDescent="0.35">
      <c r="A521" s="47">
        <v>2020</v>
      </c>
      <c r="B521" t="s">
        <v>27</v>
      </c>
      <c r="C521" t="s">
        <v>732</v>
      </c>
      <c r="D521" t="s">
        <v>895</v>
      </c>
      <c r="E521" t="s">
        <v>921</v>
      </c>
      <c r="F521" t="s">
        <v>915</v>
      </c>
      <c r="G521" t="s">
        <v>916</v>
      </c>
      <c r="H521" t="s">
        <v>920</v>
      </c>
      <c r="I521">
        <v>5.6300001139999996</v>
      </c>
      <c r="J521">
        <v>5.6300001139999996</v>
      </c>
      <c r="K521">
        <v>-1.3300000430000001</v>
      </c>
      <c r="L521" s="59" t="b">
        <f t="shared" si="32"/>
        <v>1</v>
      </c>
      <c r="M521" s="91">
        <f>IF(L521=TRUE,(K521+'NPV Calcs'!$D$14)*About!$B$119,K521*About!$B$119)</f>
        <v>6.0452271813272658</v>
      </c>
      <c r="N521" s="91" t="str">
        <f t="shared" si="33"/>
        <v>ngps - production</v>
      </c>
      <c r="O521" s="91" t="str">
        <f t="shared" si="34"/>
        <v>methane capture</v>
      </c>
      <c r="P521" s="49" t="str">
        <f t="shared" si="35"/>
        <v>ngps - production methane capture</v>
      </c>
      <c r="Q521" s="92">
        <f>(J521*About!$A$116/1000)*10^12</f>
        <v>157640003192</v>
      </c>
      <c r="R521" s="93">
        <f>M521/About!$B$128</f>
        <v>11.373835429777209</v>
      </c>
      <c r="S521" s="87"/>
    </row>
    <row r="522" spans="1:19" x14ac:dyDescent="0.35">
      <c r="A522" s="47">
        <v>2020</v>
      </c>
      <c r="B522" t="s">
        <v>343</v>
      </c>
      <c r="C522" t="s">
        <v>732</v>
      </c>
      <c r="D522" t="s">
        <v>895</v>
      </c>
      <c r="E522" t="s">
        <v>919</v>
      </c>
      <c r="F522" t="s">
        <v>915</v>
      </c>
      <c r="G522" t="s">
        <v>916</v>
      </c>
      <c r="H522" t="s">
        <v>920</v>
      </c>
      <c r="I522">
        <v>16.510000229999999</v>
      </c>
      <c r="J522">
        <v>16.510000229999999</v>
      </c>
      <c r="K522">
        <v>-1.3300000430000001</v>
      </c>
      <c r="L522" s="59" t="b">
        <f t="shared" si="32"/>
        <v>1</v>
      </c>
      <c r="M522" s="91">
        <f>IF(L522=TRUE,(K522+'NPV Calcs'!$D$14)*About!$B$119,K522*About!$B$119)</f>
        <v>6.0452271813272658</v>
      </c>
      <c r="N522" s="91" t="str">
        <f t="shared" si="33"/>
        <v>ngps - production</v>
      </c>
      <c r="O522" s="91" t="str">
        <f t="shared" si="34"/>
        <v>methane capture</v>
      </c>
      <c r="P522" s="49" t="str">
        <f t="shared" si="35"/>
        <v>ngps - production methane capture</v>
      </c>
      <c r="Q522" s="92">
        <f>(J522*About!$A$116/1000)*10^12</f>
        <v>462280006439.99994</v>
      </c>
      <c r="R522" s="93">
        <f>M522/About!$B$128</f>
        <v>11.373835429777209</v>
      </c>
      <c r="S522" s="87"/>
    </row>
    <row r="523" spans="1:19" x14ac:dyDescent="0.35">
      <c r="A523" s="47">
        <v>2020</v>
      </c>
      <c r="B523" t="s">
        <v>977</v>
      </c>
      <c r="C523" t="s">
        <v>732</v>
      </c>
      <c r="D523" t="s">
        <v>895</v>
      </c>
      <c r="E523" t="s">
        <v>919</v>
      </c>
      <c r="F523" t="s">
        <v>915</v>
      </c>
      <c r="G523" t="s">
        <v>916</v>
      </c>
      <c r="H523" t="s">
        <v>920</v>
      </c>
      <c r="I523">
        <v>0.14000000100000001</v>
      </c>
      <c r="J523">
        <v>0.14000000100000001</v>
      </c>
      <c r="K523">
        <v>-1.3300000430000001</v>
      </c>
      <c r="L523" s="59" t="b">
        <f t="shared" si="32"/>
        <v>1</v>
      </c>
      <c r="M523" s="91">
        <f>IF(L523=TRUE,(K523+'NPV Calcs'!$D$14)*About!$B$119,K523*About!$B$119)</f>
        <v>6.0452271813272658</v>
      </c>
      <c r="N523" s="91" t="str">
        <f t="shared" si="33"/>
        <v>ngps - production</v>
      </c>
      <c r="O523" s="91" t="str">
        <f t="shared" si="34"/>
        <v>methane capture</v>
      </c>
      <c r="P523" s="49" t="str">
        <f t="shared" si="35"/>
        <v>ngps - production methane capture</v>
      </c>
      <c r="Q523" s="92">
        <f>(J523*About!$A$116/1000)*10^12</f>
        <v>3920000028.0000005</v>
      </c>
      <c r="R523" s="93">
        <f>M523/About!$B$128</f>
        <v>11.373835429777209</v>
      </c>
      <c r="S523" s="87"/>
    </row>
    <row r="524" spans="1:19" x14ac:dyDescent="0.35">
      <c r="A524" s="47">
        <v>2020</v>
      </c>
      <c r="B524" t="s">
        <v>108</v>
      </c>
      <c r="C524" t="s">
        <v>732</v>
      </c>
      <c r="D524" t="s">
        <v>895</v>
      </c>
      <c r="E524" t="s">
        <v>919</v>
      </c>
      <c r="F524" t="s">
        <v>915</v>
      </c>
      <c r="G524" t="s">
        <v>916</v>
      </c>
      <c r="H524" t="s">
        <v>920</v>
      </c>
      <c r="I524">
        <v>2.9999998999999999E-2</v>
      </c>
      <c r="J524">
        <v>2.9999998999999999E-2</v>
      </c>
      <c r="K524">
        <v>-1.3300000430000001</v>
      </c>
      <c r="L524" s="59" t="b">
        <f t="shared" si="32"/>
        <v>1</v>
      </c>
      <c r="M524" s="91">
        <f>IF(L524=TRUE,(K524+'NPV Calcs'!$D$14)*About!$B$119,K524*About!$B$119)</f>
        <v>6.0452271813272658</v>
      </c>
      <c r="N524" s="91" t="str">
        <f t="shared" si="33"/>
        <v>ngps - production</v>
      </c>
      <c r="O524" s="91" t="str">
        <f t="shared" si="34"/>
        <v>methane capture</v>
      </c>
      <c r="P524" s="49" t="str">
        <f t="shared" si="35"/>
        <v>ngps - production methane capture</v>
      </c>
      <c r="Q524" s="92">
        <f>(J524*About!$A$116/1000)*10^12</f>
        <v>839999971.99999988</v>
      </c>
      <c r="R524" s="93">
        <f>M524/About!$B$128</f>
        <v>11.373835429777209</v>
      </c>
      <c r="S524" s="87"/>
    </row>
    <row r="525" spans="1:19" x14ac:dyDescent="0.35">
      <c r="A525" s="47">
        <v>2020</v>
      </c>
      <c r="B525" t="s">
        <v>97</v>
      </c>
      <c r="C525" t="s">
        <v>732</v>
      </c>
      <c r="D525" t="s">
        <v>895</v>
      </c>
      <c r="E525" t="s">
        <v>919</v>
      </c>
      <c r="F525" t="s">
        <v>915</v>
      </c>
      <c r="G525" t="s">
        <v>916</v>
      </c>
      <c r="H525" t="s">
        <v>920</v>
      </c>
      <c r="I525">
        <v>0.25999999000000001</v>
      </c>
      <c r="J525">
        <v>0.25999999000000001</v>
      </c>
      <c r="K525">
        <v>-1.3300000430000001</v>
      </c>
      <c r="L525" s="59" t="b">
        <f t="shared" si="32"/>
        <v>1</v>
      </c>
      <c r="M525" s="91">
        <f>IF(L525=TRUE,(K525+'NPV Calcs'!$D$14)*About!$B$119,K525*About!$B$119)</f>
        <v>6.0452271813272658</v>
      </c>
      <c r="N525" s="91" t="str">
        <f t="shared" si="33"/>
        <v>ngps - production</v>
      </c>
      <c r="O525" s="91" t="str">
        <f t="shared" si="34"/>
        <v>methane capture</v>
      </c>
      <c r="P525" s="49" t="str">
        <f t="shared" si="35"/>
        <v>ngps - production methane capture</v>
      </c>
      <c r="Q525" s="92">
        <f>(J525*About!$A$116/1000)*10^12</f>
        <v>7279999720</v>
      </c>
      <c r="R525" s="93">
        <f>M525/About!$B$128</f>
        <v>11.373835429777209</v>
      </c>
      <c r="S525" s="87"/>
    </row>
    <row r="526" spans="1:19" x14ac:dyDescent="0.35">
      <c r="A526" s="47">
        <v>2020</v>
      </c>
      <c r="B526" t="s">
        <v>53</v>
      </c>
      <c r="C526" t="s">
        <v>732</v>
      </c>
      <c r="D526" t="s">
        <v>895</v>
      </c>
      <c r="E526" t="s">
        <v>919</v>
      </c>
      <c r="F526" t="s">
        <v>915</v>
      </c>
      <c r="G526" t="s">
        <v>916</v>
      </c>
      <c r="H526" t="s">
        <v>920</v>
      </c>
      <c r="I526">
        <v>4.1999998090000004</v>
      </c>
      <c r="J526">
        <v>4.1999998090000004</v>
      </c>
      <c r="K526">
        <v>-1.3300000430000001</v>
      </c>
      <c r="L526" s="59" t="b">
        <f t="shared" si="32"/>
        <v>1</v>
      </c>
      <c r="M526" s="91">
        <f>IF(L526=TRUE,(K526+'NPV Calcs'!$D$14)*About!$B$119,K526*About!$B$119)</f>
        <v>6.0452271813272658</v>
      </c>
      <c r="N526" s="91" t="str">
        <f t="shared" si="33"/>
        <v>ngps - production</v>
      </c>
      <c r="O526" s="91" t="str">
        <f t="shared" si="34"/>
        <v>methane capture</v>
      </c>
      <c r="P526" s="49" t="str">
        <f t="shared" si="35"/>
        <v>ngps - production methane capture</v>
      </c>
      <c r="Q526" s="92">
        <f>(J526*About!$A$116/1000)*10^12</f>
        <v>117599994652.00002</v>
      </c>
      <c r="R526" s="93">
        <f>M526/About!$B$128</f>
        <v>11.373835429777209</v>
      </c>
      <c r="S526" s="87"/>
    </row>
    <row r="527" spans="1:19" x14ac:dyDescent="0.35">
      <c r="A527" s="47">
        <v>2020</v>
      </c>
      <c r="B527" t="s">
        <v>84</v>
      </c>
      <c r="C527" t="s">
        <v>732</v>
      </c>
      <c r="D527" t="s">
        <v>895</v>
      </c>
      <c r="E527" t="s">
        <v>921</v>
      </c>
      <c r="F527" t="s">
        <v>915</v>
      </c>
      <c r="G527" t="s">
        <v>916</v>
      </c>
      <c r="H527" t="s">
        <v>920</v>
      </c>
      <c r="I527">
        <v>0</v>
      </c>
      <c r="J527">
        <v>0</v>
      </c>
      <c r="K527">
        <v>-1.3300000430000001</v>
      </c>
      <c r="L527" s="59" t="b">
        <f t="shared" si="32"/>
        <v>1</v>
      </c>
      <c r="M527" s="91">
        <f>IF(L527=TRUE,(K527+'NPV Calcs'!$D$14)*About!$B$119,K527*About!$B$119)</f>
        <v>6.0452271813272658</v>
      </c>
      <c r="N527" s="91" t="str">
        <f t="shared" si="33"/>
        <v>ngps - production</v>
      </c>
      <c r="O527" s="91" t="str">
        <f t="shared" si="34"/>
        <v>methane capture</v>
      </c>
      <c r="P527" s="49" t="str">
        <f t="shared" si="35"/>
        <v>ngps - production methane capture</v>
      </c>
      <c r="Q527" s="92">
        <f>(J527*About!$A$116/1000)*10^12</f>
        <v>0</v>
      </c>
      <c r="R527" s="93">
        <f>M527/About!$B$128</f>
        <v>11.373835429777209</v>
      </c>
      <c r="S527" s="87"/>
    </row>
    <row r="528" spans="1:19" x14ac:dyDescent="0.35">
      <c r="A528" s="47">
        <v>2020</v>
      </c>
      <c r="B528" t="s">
        <v>27</v>
      </c>
      <c r="C528" t="s">
        <v>732</v>
      </c>
      <c r="D528" t="s">
        <v>895</v>
      </c>
      <c r="E528" t="s">
        <v>919</v>
      </c>
      <c r="F528" t="s">
        <v>915</v>
      </c>
      <c r="G528" t="s">
        <v>916</v>
      </c>
      <c r="H528" t="s">
        <v>920</v>
      </c>
      <c r="I528">
        <v>3.3900001049999999</v>
      </c>
      <c r="J528">
        <v>3.3900001049999999</v>
      </c>
      <c r="K528">
        <v>-1.3300000430000001</v>
      </c>
      <c r="L528" s="59" t="b">
        <f t="shared" si="32"/>
        <v>1</v>
      </c>
      <c r="M528" s="91">
        <f>IF(L528=TRUE,(K528+'NPV Calcs'!$D$14)*About!$B$119,K528*About!$B$119)</f>
        <v>6.0452271813272658</v>
      </c>
      <c r="N528" s="91" t="str">
        <f t="shared" si="33"/>
        <v>ngps - production</v>
      </c>
      <c r="O528" s="91" t="str">
        <f t="shared" si="34"/>
        <v>methane capture</v>
      </c>
      <c r="P528" s="49" t="str">
        <f t="shared" si="35"/>
        <v>ngps - production methane capture</v>
      </c>
      <c r="Q528" s="92">
        <f>(J528*About!$A$116/1000)*10^12</f>
        <v>94920002940</v>
      </c>
      <c r="R528" s="93">
        <f>M528/About!$B$128</f>
        <v>11.373835429777209</v>
      </c>
      <c r="S528" s="87"/>
    </row>
    <row r="529" spans="1:19" x14ac:dyDescent="0.35">
      <c r="A529" s="47">
        <v>2020</v>
      </c>
      <c r="B529" t="s">
        <v>970</v>
      </c>
      <c r="C529" t="s">
        <v>969</v>
      </c>
      <c r="D529" t="s">
        <v>895</v>
      </c>
      <c r="E529" t="s">
        <v>919</v>
      </c>
      <c r="F529" t="s">
        <v>915</v>
      </c>
      <c r="G529" t="s">
        <v>916</v>
      </c>
      <c r="H529" t="s">
        <v>934</v>
      </c>
      <c r="I529">
        <v>0.23000000400000001</v>
      </c>
      <c r="J529">
        <v>0.23000000400000001</v>
      </c>
      <c r="K529">
        <v>-1.269999981</v>
      </c>
      <c r="L529" s="59" t="b">
        <f t="shared" si="32"/>
        <v>1</v>
      </c>
      <c r="M529" s="91">
        <f>IF(L529=TRUE,(K529+'NPV Calcs'!$D$14)*About!$B$119,K529*About!$B$119)</f>
        <v>6.0991105259445773</v>
      </c>
      <c r="N529" s="91" t="str">
        <f t="shared" si="33"/>
        <v>ngps - production</v>
      </c>
      <c r="O529" s="91" t="str">
        <f t="shared" si="34"/>
        <v>methane capture</v>
      </c>
      <c r="P529" s="49" t="str">
        <f t="shared" si="35"/>
        <v>ngps - production methane capture</v>
      </c>
      <c r="Q529" s="92">
        <f>(J529*About!$A$116/1000)*10^12</f>
        <v>6440000112</v>
      </c>
      <c r="R529" s="93">
        <f>M529/About!$B$128</f>
        <v>11.475214629549271</v>
      </c>
      <c r="S529" s="87"/>
    </row>
    <row r="530" spans="1:19" x14ac:dyDescent="0.35">
      <c r="A530" s="47">
        <v>2020</v>
      </c>
      <c r="B530" t="s">
        <v>215</v>
      </c>
      <c r="C530" t="s">
        <v>714</v>
      </c>
      <c r="D530" t="s">
        <v>895</v>
      </c>
      <c r="E530" t="s">
        <v>921</v>
      </c>
      <c r="F530" t="s">
        <v>915</v>
      </c>
      <c r="G530" t="s">
        <v>916</v>
      </c>
      <c r="H530" t="s">
        <v>917</v>
      </c>
      <c r="I530">
        <v>0.209999993</v>
      </c>
      <c r="J530">
        <v>0.209999993</v>
      </c>
      <c r="K530">
        <v>-1.269999981</v>
      </c>
      <c r="L530" s="59" t="b">
        <f t="shared" si="32"/>
        <v>1</v>
      </c>
      <c r="M530" s="91">
        <f>IF(L530=TRUE,(K530+'NPV Calcs'!$D$14)*About!$B$119,K530*About!$B$119)</f>
        <v>6.0991105259445773</v>
      </c>
      <c r="N530" s="91" t="str">
        <f t="shared" si="33"/>
        <v>ngps - production</v>
      </c>
      <c r="O530" s="91" t="str">
        <f t="shared" si="34"/>
        <v>methane capture</v>
      </c>
      <c r="P530" s="49" t="str">
        <f t="shared" si="35"/>
        <v>ngps - production methane capture</v>
      </c>
      <c r="Q530" s="92">
        <f>(J530*About!$A$116/1000)*10^12</f>
        <v>5879999804</v>
      </c>
      <c r="R530" s="93">
        <f>M530/About!$B$128</f>
        <v>11.475214629549271</v>
      </c>
      <c r="S530" s="87"/>
    </row>
    <row r="531" spans="1:19" x14ac:dyDescent="0.35">
      <c r="A531" s="47">
        <v>2020</v>
      </c>
      <c r="B531" t="s">
        <v>215</v>
      </c>
      <c r="C531" t="s">
        <v>714</v>
      </c>
      <c r="D531" t="s">
        <v>895</v>
      </c>
      <c r="E531" t="s">
        <v>919</v>
      </c>
      <c r="F531" t="s">
        <v>915</v>
      </c>
      <c r="G531" t="s">
        <v>916</v>
      </c>
      <c r="H531" t="s">
        <v>917</v>
      </c>
      <c r="I531">
        <v>4.2199997900000001</v>
      </c>
      <c r="J531">
        <v>4.2199997900000001</v>
      </c>
      <c r="K531">
        <v>-1.269999981</v>
      </c>
      <c r="L531" s="59" t="b">
        <f t="shared" si="32"/>
        <v>1</v>
      </c>
      <c r="M531" s="91">
        <f>IF(L531=TRUE,(K531+'NPV Calcs'!$D$14)*About!$B$119,K531*About!$B$119)</f>
        <v>6.0991105259445773</v>
      </c>
      <c r="N531" s="91" t="str">
        <f t="shared" si="33"/>
        <v>ngps - production</v>
      </c>
      <c r="O531" s="91" t="str">
        <f t="shared" si="34"/>
        <v>methane capture</v>
      </c>
      <c r="P531" s="49" t="str">
        <f t="shared" si="35"/>
        <v>ngps - production methane capture</v>
      </c>
      <c r="Q531" s="92">
        <f>(J531*About!$A$116/1000)*10^12</f>
        <v>118159994120.00002</v>
      </c>
      <c r="R531" s="93">
        <f>M531/About!$B$128</f>
        <v>11.475214629549271</v>
      </c>
      <c r="S531" s="87"/>
    </row>
    <row r="532" spans="1:19" x14ac:dyDescent="0.35">
      <c r="A532" s="47">
        <v>2020</v>
      </c>
      <c r="B532" t="s">
        <v>215</v>
      </c>
      <c r="C532" t="s">
        <v>714</v>
      </c>
      <c r="D532" t="s">
        <v>895</v>
      </c>
      <c r="E532" t="s">
        <v>927</v>
      </c>
      <c r="F532" t="s">
        <v>915</v>
      </c>
      <c r="G532" t="s">
        <v>928</v>
      </c>
      <c r="H532" t="s">
        <v>929</v>
      </c>
      <c r="I532">
        <v>7.5500001909999996</v>
      </c>
      <c r="J532">
        <v>6.420000076</v>
      </c>
      <c r="K532">
        <v>-1.2599999900000001</v>
      </c>
      <c r="L532" s="59" t="b">
        <f t="shared" si="32"/>
        <v>1</v>
      </c>
      <c r="M532" s="91">
        <f>IF(L532=TRUE,(K532+'NPV Calcs'!$D$14)*About!$B$119,K532*About!$B$119)</f>
        <v>6.1080910660184022</v>
      </c>
      <c r="N532" s="91" t="str">
        <f t="shared" si="33"/>
        <v>ngps - production</v>
      </c>
      <c r="O532" s="91" t="str">
        <f t="shared" si="34"/>
        <v>methane capture</v>
      </c>
      <c r="P532" s="49" t="str">
        <f t="shared" si="35"/>
        <v>ngps - production methane capture</v>
      </c>
      <c r="Q532" s="92">
        <f>(J532*About!$A$116/1000)*10^12</f>
        <v>179760002128</v>
      </c>
      <c r="R532" s="93">
        <f>M532/About!$B$128</f>
        <v>11.492111130178015</v>
      </c>
      <c r="S532" s="87"/>
    </row>
    <row r="533" spans="1:19" x14ac:dyDescent="0.35">
      <c r="A533" s="47">
        <v>2020</v>
      </c>
      <c r="B533" t="s">
        <v>215</v>
      </c>
      <c r="C533" t="s">
        <v>714</v>
      </c>
      <c r="D533" t="s">
        <v>913</v>
      </c>
      <c r="E533" t="s">
        <v>922</v>
      </c>
      <c r="F533" t="s">
        <v>915</v>
      </c>
      <c r="G533" t="s">
        <v>928</v>
      </c>
      <c r="H533" t="s">
        <v>929</v>
      </c>
      <c r="I533">
        <v>11.43999958</v>
      </c>
      <c r="J533">
        <v>9.7299995419999998</v>
      </c>
      <c r="K533">
        <v>-1.2599999900000001</v>
      </c>
      <c r="L533" s="59" t="b">
        <f t="shared" si="32"/>
        <v>1</v>
      </c>
      <c r="M533" s="91">
        <f>IF(L533=TRUE,(K533+'NPV Calcs'!$D$14)*About!$B$119,K533*About!$B$119)</f>
        <v>6.1080910660184022</v>
      </c>
      <c r="N533" s="91" t="str">
        <f t="shared" si="33"/>
        <v>ngps - production</v>
      </c>
      <c r="O533" s="91" t="str">
        <f t="shared" si="34"/>
        <v>methane capture</v>
      </c>
      <c r="P533" s="49" t="str">
        <f t="shared" si="35"/>
        <v>ngps - production methane capture</v>
      </c>
      <c r="Q533" s="92">
        <f>(J533*About!$A$116/1000)*10^12</f>
        <v>272439987176</v>
      </c>
      <c r="R533" s="93">
        <f>M533/About!$B$128</f>
        <v>11.492111130178015</v>
      </c>
      <c r="S533" s="87"/>
    </row>
    <row r="534" spans="1:19" x14ac:dyDescent="0.35">
      <c r="A534" s="47">
        <v>2020</v>
      </c>
      <c r="B534" t="s">
        <v>256</v>
      </c>
      <c r="C534" t="s">
        <v>969</v>
      </c>
      <c r="D534" t="s">
        <v>895</v>
      </c>
      <c r="E534" t="s">
        <v>924</v>
      </c>
      <c r="F534" t="s">
        <v>925</v>
      </c>
      <c r="G534" t="s">
        <v>916</v>
      </c>
      <c r="H534" t="s">
        <v>934</v>
      </c>
      <c r="I534">
        <v>1.1499999759999999</v>
      </c>
      <c r="J534">
        <v>1.1499999759999999</v>
      </c>
      <c r="K534">
        <v>-1.25</v>
      </c>
      <c r="L534" s="59" t="b">
        <f t="shared" si="32"/>
        <v>1</v>
      </c>
      <c r="M534" s="91">
        <f>IF(L534=TRUE,(K534+'NPV Calcs'!$D$14)*About!$B$119,K534*About!$B$119)</f>
        <v>6.1170716051941731</v>
      </c>
      <c r="N534" s="91" t="str">
        <f t="shared" si="33"/>
        <v>ngps - T&amp;D</v>
      </c>
      <c r="O534" s="91" t="str">
        <f t="shared" si="34"/>
        <v>methane capture</v>
      </c>
      <c r="P534" s="49" t="str">
        <f t="shared" si="35"/>
        <v>ngps - T&amp;D methane capture</v>
      </c>
      <c r="Q534" s="92">
        <f>(J534*About!$A$116/1000)*10^12</f>
        <v>32199999327.999996</v>
      </c>
      <c r="R534" s="93">
        <f>M534/About!$B$128</f>
        <v>11.509007629117111</v>
      </c>
      <c r="S534" s="87"/>
    </row>
    <row r="535" spans="1:19" x14ac:dyDescent="0.35">
      <c r="A535" s="47">
        <v>2020</v>
      </c>
      <c r="B535" t="s">
        <v>40</v>
      </c>
      <c r="C535" t="s">
        <v>969</v>
      </c>
      <c r="D535" t="s">
        <v>895</v>
      </c>
      <c r="E535" t="s">
        <v>919</v>
      </c>
      <c r="F535" t="s">
        <v>915</v>
      </c>
      <c r="G535" t="s">
        <v>916</v>
      </c>
      <c r="H535" t="s">
        <v>933</v>
      </c>
      <c r="I535">
        <v>1.5</v>
      </c>
      <c r="J535">
        <v>1.5</v>
      </c>
      <c r="K535">
        <v>-1.25</v>
      </c>
      <c r="L535" s="59" t="b">
        <f t="shared" si="32"/>
        <v>1</v>
      </c>
      <c r="M535" s="91">
        <f>IF(L535=TRUE,(K535+'NPV Calcs'!$D$14)*About!$B$119,K535*About!$B$119)</f>
        <v>6.1170716051941731</v>
      </c>
      <c r="N535" s="91" t="str">
        <f t="shared" si="33"/>
        <v>ngps - production</v>
      </c>
      <c r="O535" s="91" t="str">
        <f t="shared" si="34"/>
        <v>methane capture</v>
      </c>
      <c r="P535" s="49" t="str">
        <f t="shared" si="35"/>
        <v>ngps - production methane capture</v>
      </c>
      <c r="Q535" s="92">
        <f>(J535*About!$A$116/1000)*10^12</f>
        <v>42000000000</v>
      </c>
      <c r="R535" s="93">
        <f>M535/About!$B$128</f>
        <v>11.509007629117111</v>
      </c>
      <c r="S535" s="87"/>
    </row>
    <row r="536" spans="1:19" x14ac:dyDescent="0.35">
      <c r="A536" s="47">
        <v>2020</v>
      </c>
      <c r="B536" t="s">
        <v>246</v>
      </c>
      <c r="C536" t="s">
        <v>969</v>
      </c>
      <c r="D536" t="s">
        <v>895</v>
      </c>
      <c r="E536" t="s">
        <v>919</v>
      </c>
      <c r="F536" t="s">
        <v>915</v>
      </c>
      <c r="G536" t="s">
        <v>916</v>
      </c>
      <c r="H536" t="s">
        <v>933</v>
      </c>
      <c r="I536">
        <v>1.190000057</v>
      </c>
      <c r="J536">
        <v>1.190000057</v>
      </c>
      <c r="K536">
        <v>-1.25</v>
      </c>
      <c r="L536" s="59" t="b">
        <f t="shared" si="32"/>
        <v>1</v>
      </c>
      <c r="M536" s="91">
        <f>IF(L536=TRUE,(K536+'NPV Calcs'!$D$14)*About!$B$119,K536*About!$B$119)</f>
        <v>6.1170716051941731</v>
      </c>
      <c r="N536" s="91" t="str">
        <f t="shared" si="33"/>
        <v>ngps - production</v>
      </c>
      <c r="O536" s="91" t="str">
        <f t="shared" si="34"/>
        <v>methane capture</v>
      </c>
      <c r="P536" s="49" t="str">
        <f t="shared" si="35"/>
        <v>ngps - production methane capture</v>
      </c>
      <c r="Q536" s="92">
        <f>(J536*About!$A$116/1000)*10^12</f>
        <v>33320001595.999996</v>
      </c>
      <c r="R536" s="93">
        <f>M536/About!$B$128</f>
        <v>11.509007629117111</v>
      </c>
      <c r="S536" s="87"/>
    </row>
    <row r="537" spans="1:19" x14ac:dyDescent="0.35">
      <c r="A537" s="47">
        <v>2020</v>
      </c>
      <c r="B537" t="s">
        <v>246</v>
      </c>
      <c r="C537" t="s">
        <v>969</v>
      </c>
      <c r="D537" t="s">
        <v>895</v>
      </c>
      <c r="E537" t="s">
        <v>921</v>
      </c>
      <c r="F537" t="s">
        <v>915</v>
      </c>
      <c r="G537" t="s">
        <v>916</v>
      </c>
      <c r="H537" t="s">
        <v>933</v>
      </c>
      <c r="I537">
        <v>2.9999998999999999E-2</v>
      </c>
      <c r="J537">
        <v>2.9999998999999999E-2</v>
      </c>
      <c r="K537">
        <v>-1.25</v>
      </c>
      <c r="L537" s="59" t="b">
        <f t="shared" si="32"/>
        <v>1</v>
      </c>
      <c r="M537" s="91">
        <f>IF(L537=TRUE,(K537+'NPV Calcs'!$D$14)*About!$B$119,K537*About!$B$119)</f>
        <v>6.1170716051941731</v>
      </c>
      <c r="N537" s="91" t="str">
        <f t="shared" si="33"/>
        <v>ngps - production</v>
      </c>
      <c r="O537" s="91" t="str">
        <f t="shared" si="34"/>
        <v>methane capture</v>
      </c>
      <c r="P537" s="49" t="str">
        <f t="shared" si="35"/>
        <v>ngps - production methane capture</v>
      </c>
      <c r="Q537" s="92">
        <f>(J537*About!$A$116/1000)*10^12</f>
        <v>839999971.99999988</v>
      </c>
      <c r="R537" s="93">
        <f>M537/About!$B$128</f>
        <v>11.509007629117111</v>
      </c>
      <c r="S537" s="87"/>
    </row>
    <row r="538" spans="1:19" x14ac:dyDescent="0.35">
      <c r="A538" s="47">
        <v>2020</v>
      </c>
      <c r="B538" t="s">
        <v>233</v>
      </c>
      <c r="C538" t="s">
        <v>969</v>
      </c>
      <c r="D538" t="s">
        <v>895</v>
      </c>
      <c r="E538" t="s">
        <v>927</v>
      </c>
      <c r="F538" t="s">
        <v>915</v>
      </c>
      <c r="G538" t="s">
        <v>928</v>
      </c>
      <c r="H538" t="s">
        <v>929</v>
      </c>
      <c r="I538">
        <v>0.790000021</v>
      </c>
      <c r="J538">
        <v>0.68000000699999996</v>
      </c>
      <c r="K538">
        <v>-1.2400000099999999</v>
      </c>
      <c r="L538" s="59" t="b">
        <f t="shared" si="32"/>
        <v>1</v>
      </c>
      <c r="M538" s="91">
        <f>IF(L538=TRUE,(K538+'NPV Calcs'!$D$14)*About!$B$119,K538*About!$B$119)</f>
        <v>6.1260521443699432</v>
      </c>
      <c r="N538" s="91" t="str">
        <f t="shared" si="33"/>
        <v>ngps - production</v>
      </c>
      <c r="O538" s="91" t="str">
        <f t="shared" si="34"/>
        <v>methane capture</v>
      </c>
      <c r="P538" s="49" t="str">
        <f t="shared" si="35"/>
        <v>ngps - production methane capture</v>
      </c>
      <c r="Q538" s="92">
        <f>(J538*About!$A$116/1000)*10^12</f>
        <v>19040000196</v>
      </c>
      <c r="R538" s="93">
        <f>M538/About!$B$128</f>
        <v>11.525904128056204</v>
      </c>
      <c r="S538" s="87"/>
    </row>
    <row r="539" spans="1:19" x14ac:dyDescent="0.35">
      <c r="A539" s="47">
        <v>2020</v>
      </c>
      <c r="B539" t="s">
        <v>233</v>
      </c>
      <c r="C539" t="s">
        <v>969</v>
      </c>
      <c r="D539" t="s">
        <v>913</v>
      </c>
      <c r="E539" t="s">
        <v>922</v>
      </c>
      <c r="F539" t="s">
        <v>915</v>
      </c>
      <c r="G539" t="s">
        <v>928</v>
      </c>
      <c r="H539" t="s">
        <v>929</v>
      </c>
      <c r="I539">
        <v>0.109999999</v>
      </c>
      <c r="J539">
        <v>9.0000003999999995E-2</v>
      </c>
      <c r="K539">
        <v>-1.2400000099999999</v>
      </c>
      <c r="L539" s="59" t="b">
        <f t="shared" si="32"/>
        <v>1</v>
      </c>
      <c r="M539" s="91">
        <f>IF(L539=TRUE,(K539+'NPV Calcs'!$D$14)*About!$B$119,K539*About!$B$119)</f>
        <v>6.1260521443699432</v>
      </c>
      <c r="N539" s="91" t="str">
        <f t="shared" si="33"/>
        <v>ngps - production</v>
      </c>
      <c r="O539" s="91" t="str">
        <f t="shared" si="34"/>
        <v>methane capture</v>
      </c>
      <c r="P539" s="49" t="str">
        <f t="shared" si="35"/>
        <v>ngps - production methane capture</v>
      </c>
      <c r="Q539" s="92">
        <f>(J539*About!$A$116/1000)*10^12</f>
        <v>2520000112</v>
      </c>
      <c r="R539" s="93">
        <f>M539/About!$B$128</f>
        <v>11.525904128056204</v>
      </c>
      <c r="S539" s="87"/>
    </row>
    <row r="540" spans="1:19" x14ac:dyDescent="0.35">
      <c r="A540" s="47">
        <v>2020</v>
      </c>
      <c r="B540" t="s">
        <v>313</v>
      </c>
      <c r="C540" t="s">
        <v>969</v>
      </c>
      <c r="D540" t="s">
        <v>895</v>
      </c>
      <c r="E540" t="s">
        <v>924</v>
      </c>
      <c r="F540" t="s">
        <v>925</v>
      </c>
      <c r="G540" t="s">
        <v>916</v>
      </c>
      <c r="H540" t="s">
        <v>934</v>
      </c>
      <c r="I540">
        <v>10.079999920000001</v>
      </c>
      <c r="J540">
        <v>10.079999920000001</v>
      </c>
      <c r="K540">
        <v>-1.230000019</v>
      </c>
      <c r="L540" s="59" t="b">
        <f t="shared" si="32"/>
        <v>1</v>
      </c>
      <c r="M540" s="91">
        <f>IF(L540=TRUE,(K540+'NPV Calcs'!$D$14)*About!$B$119,K540*About!$B$119)</f>
        <v>6.135032684443769</v>
      </c>
      <c r="N540" s="91" t="str">
        <f t="shared" si="33"/>
        <v>ngps - T&amp;D</v>
      </c>
      <c r="O540" s="91" t="str">
        <f t="shared" si="34"/>
        <v>methane capture</v>
      </c>
      <c r="P540" s="49" t="str">
        <f t="shared" si="35"/>
        <v>ngps - T&amp;D methane capture</v>
      </c>
      <c r="Q540" s="92">
        <f>(J540*About!$A$116/1000)*10^12</f>
        <v>282239997760</v>
      </c>
      <c r="R540" s="93">
        <f>M540/About!$B$128</f>
        <v>11.542800628684951</v>
      </c>
      <c r="S540" s="87"/>
    </row>
    <row r="541" spans="1:19" x14ac:dyDescent="0.35">
      <c r="A541" s="47">
        <v>2020</v>
      </c>
      <c r="B541" t="s">
        <v>158</v>
      </c>
      <c r="C541" t="s">
        <v>969</v>
      </c>
      <c r="D541" t="s">
        <v>895</v>
      </c>
      <c r="E541" t="s">
        <v>919</v>
      </c>
      <c r="F541" t="s">
        <v>915</v>
      </c>
      <c r="G541" t="s">
        <v>916</v>
      </c>
      <c r="H541" t="s">
        <v>926</v>
      </c>
      <c r="I541">
        <v>20.989999770000001</v>
      </c>
      <c r="J541">
        <v>20.989999770000001</v>
      </c>
      <c r="K541">
        <v>-1.2000000479999999</v>
      </c>
      <c r="L541" s="59" t="b">
        <f t="shared" si="32"/>
        <v>1</v>
      </c>
      <c r="M541" s="91">
        <f>IF(L541=TRUE,(K541+'NPV Calcs'!$D$14)*About!$B$119,K541*About!$B$119)</f>
        <v>6.1619743028691358</v>
      </c>
      <c r="N541" s="91" t="str">
        <f t="shared" si="33"/>
        <v>ngps - production</v>
      </c>
      <c r="O541" s="91" t="str">
        <f t="shared" si="34"/>
        <v>methane capture</v>
      </c>
      <c r="P541" s="49" t="str">
        <f t="shared" si="35"/>
        <v>ngps - production methane capture</v>
      </c>
      <c r="Q541" s="92">
        <f>(J541*About!$A$116/1000)*10^12</f>
        <v>587719993560</v>
      </c>
      <c r="R541" s="93">
        <f>M541/About!$B$128</f>
        <v>11.593490127191886</v>
      </c>
      <c r="S541" s="87"/>
    </row>
    <row r="542" spans="1:19" x14ac:dyDescent="0.35">
      <c r="A542" s="47">
        <v>2020</v>
      </c>
      <c r="B542" t="s">
        <v>158</v>
      </c>
      <c r="C542" t="s">
        <v>969</v>
      </c>
      <c r="D542" t="s">
        <v>913</v>
      </c>
      <c r="E542" t="s">
        <v>914</v>
      </c>
      <c r="F542" t="s">
        <v>915</v>
      </c>
      <c r="G542" t="s">
        <v>916</v>
      </c>
      <c r="H542" t="s">
        <v>926</v>
      </c>
      <c r="I542">
        <v>24.030000690000001</v>
      </c>
      <c r="J542">
        <v>24.030000690000001</v>
      </c>
      <c r="K542">
        <v>-1.2000000479999999</v>
      </c>
      <c r="L542" s="59" t="b">
        <f t="shared" si="32"/>
        <v>1</v>
      </c>
      <c r="M542" s="91">
        <f>IF(L542=TRUE,(K542+'NPV Calcs'!$D$14)*About!$B$119,K542*About!$B$119)</f>
        <v>6.1619743028691358</v>
      </c>
      <c r="N542" s="91" t="str">
        <f t="shared" si="33"/>
        <v>ngps - production</v>
      </c>
      <c r="O542" s="91" t="str">
        <f t="shared" si="34"/>
        <v>methane capture</v>
      </c>
      <c r="P542" s="49" t="str">
        <f t="shared" si="35"/>
        <v>ngps - production methane capture</v>
      </c>
      <c r="Q542" s="92">
        <f>(J542*About!$A$116/1000)*10^12</f>
        <v>672840019320</v>
      </c>
      <c r="R542" s="93">
        <f>M542/About!$B$128</f>
        <v>11.593490127191886</v>
      </c>
      <c r="S542" s="87"/>
    </row>
    <row r="543" spans="1:19" x14ac:dyDescent="0.35">
      <c r="A543" s="47">
        <v>2020</v>
      </c>
      <c r="B543" t="s">
        <v>158</v>
      </c>
      <c r="C543" t="s">
        <v>969</v>
      </c>
      <c r="D543" t="s">
        <v>895</v>
      </c>
      <c r="E543" t="s">
        <v>921</v>
      </c>
      <c r="F543" t="s">
        <v>915</v>
      </c>
      <c r="G543" t="s">
        <v>916</v>
      </c>
      <c r="H543" t="s">
        <v>926</v>
      </c>
      <c r="I543">
        <v>3.9999999000000001E-2</v>
      </c>
      <c r="J543">
        <v>3.9999999000000001E-2</v>
      </c>
      <c r="K543">
        <v>-1.2000000479999999</v>
      </c>
      <c r="L543" s="59" t="b">
        <f t="shared" si="32"/>
        <v>1</v>
      </c>
      <c r="M543" s="91">
        <f>IF(L543=TRUE,(K543+'NPV Calcs'!$D$14)*About!$B$119,K543*About!$B$119)</f>
        <v>6.1619743028691358</v>
      </c>
      <c r="N543" s="91" t="str">
        <f t="shared" si="33"/>
        <v>ngps - production</v>
      </c>
      <c r="O543" s="91" t="str">
        <f t="shared" si="34"/>
        <v>methane capture</v>
      </c>
      <c r="P543" s="49" t="str">
        <f t="shared" si="35"/>
        <v>ngps - production methane capture</v>
      </c>
      <c r="Q543" s="92">
        <f>(J543*About!$A$116/1000)*10^12</f>
        <v>1119999972</v>
      </c>
      <c r="R543" s="93">
        <f>M543/About!$B$128</f>
        <v>11.593490127191886</v>
      </c>
      <c r="S543" s="87"/>
    </row>
    <row r="544" spans="1:19" x14ac:dyDescent="0.35">
      <c r="A544" s="47">
        <v>2020</v>
      </c>
      <c r="B544" t="s">
        <v>32</v>
      </c>
      <c r="C544" t="s">
        <v>969</v>
      </c>
      <c r="D544" t="s">
        <v>895</v>
      </c>
      <c r="E544" t="s">
        <v>919</v>
      </c>
      <c r="F544" t="s">
        <v>915</v>
      </c>
      <c r="G544" t="s">
        <v>928</v>
      </c>
      <c r="H544" t="s">
        <v>929</v>
      </c>
      <c r="I544">
        <v>2.75</v>
      </c>
      <c r="J544">
        <v>2.3399999139999998</v>
      </c>
      <c r="K544">
        <v>-1.190000057</v>
      </c>
      <c r="L544" s="59" t="b">
        <f t="shared" si="32"/>
        <v>1</v>
      </c>
      <c r="M544" s="91">
        <f>IF(L544=TRUE,(K544+'NPV Calcs'!$D$14)*About!$B$119,K544*About!$B$119)</f>
        <v>6.1709548429429617</v>
      </c>
      <c r="N544" s="91" t="str">
        <f t="shared" si="33"/>
        <v>ngps - production</v>
      </c>
      <c r="O544" s="91" t="str">
        <f t="shared" si="34"/>
        <v>methane capture</v>
      </c>
      <c r="P544" s="49" t="str">
        <f t="shared" si="35"/>
        <v>ngps - production methane capture</v>
      </c>
      <c r="Q544" s="92">
        <f>(J544*About!$A$116/1000)*10^12</f>
        <v>65519997592</v>
      </c>
      <c r="R544" s="93">
        <f>M544/About!$B$128</f>
        <v>11.610386627820635</v>
      </c>
      <c r="S544" s="87"/>
    </row>
    <row r="545" spans="1:19" x14ac:dyDescent="0.35">
      <c r="A545" s="47">
        <v>2020</v>
      </c>
      <c r="B545" t="s">
        <v>32</v>
      </c>
      <c r="C545" t="s">
        <v>969</v>
      </c>
      <c r="D545" t="s">
        <v>913</v>
      </c>
      <c r="E545" t="s">
        <v>914</v>
      </c>
      <c r="F545" t="s">
        <v>915</v>
      </c>
      <c r="G545" t="s">
        <v>928</v>
      </c>
      <c r="H545" t="s">
        <v>929</v>
      </c>
      <c r="I545">
        <v>0.72000002900000004</v>
      </c>
      <c r="J545">
        <v>0.61000001400000003</v>
      </c>
      <c r="K545">
        <v>-1.190000057</v>
      </c>
      <c r="L545" s="59" t="b">
        <f t="shared" si="32"/>
        <v>1</v>
      </c>
      <c r="M545" s="91">
        <f>IF(L545=TRUE,(K545+'NPV Calcs'!$D$14)*About!$B$119,K545*About!$B$119)</f>
        <v>6.1709548429429617</v>
      </c>
      <c r="N545" s="91" t="str">
        <f t="shared" si="33"/>
        <v>ngps - production</v>
      </c>
      <c r="O545" s="91" t="str">
        <f t="shared" si="34"/>
        <v>methane capture</v>
      </c>
      <c r="P545" s="49" t="str">
        <f t="shared" si="35"/>
        <v>ngps - production methane capture</v>
      </c>
      <c r="Q545" s="92">
        <f>(J545*About!$A$116/1000)*10^12</f>
        <v>17080000392.000004</v>
      </c>
      <c r="R545" s="93">
        <f>M545/About!$B$128</f>
        <v>11.610386627820635</v>
      </c>
      <c r="S545" s="87"/>
    </row>
    <row r="546" spans="1:19" x14ac:dyDescent="0.35">
      <c r="A546" s="47">
        <v>2020</v>
      </c>
      <c r="B546" t="s">
        <v>32</v>
      </c>
      <c r="C546" t="s">
        <v>969</v>
      </c>
      <c r="D546" t="s">
        <v>895</v>
      </c>
      <c r="E546" t="s">
        <v>921</v>
      </c>
      <c r="F546" t="s">
        <v>915</v>
      </c>
      <c r="G546" t="s">
        <v>928</v>
      </c>
      <c r="H546" t="s">
        <v>929</v>
      </c>
      <c r="I546">
        <v>25.989999770000001</v>
      </c>
      <c r="J546">
        <v>22.090000150000002</v>
      </c>
      <c r="K546">
        <v>-1.190000057</v>
      </c>
      <c r="L546" s="59" t="b">
        <f t="shared" si="32"/>
        <v>1</v>
      </c>
      <c r="M546" s="91">
        <f>IF(L546=TRUE,(K546+'NPV Calcs'!$D$14)*About!$B$119,K546*About!$B$119)</f>
        <v>6.1709548429429617</v>
      </c>
      <c r="N546" s="91" t="str">
        <f t="shared" si="33"/>
        <v>ngps - production</v>
      </c>
      <c r="O546" s="91" t="str">
        <f t="shared" si="34"/>
        <v>methane capture</v>
      </c>
      <c r="P546" s="49" t="str">
        <f t="shared" si="35"/>
        <v>ngps - production methane capture</v>
      </c>
      <c r="Q546" s="92">
        <f>(J546*About!$A$116/1000)*10^12</f>
        <v>618520004200</v>
      </c>
      <c r="R546" s="93">
        <f>M546/About!$B$128</f>
        <v>11.610386627820635</v>
      </c>
      <c r="S546" s="87"/>
    </row>
    <row r="547" spans="1:19" x14ac:dyDescent="0.35">
      <c r="A547" s="47">
        <v>2020</v>
      </c>
      <c r="B547" t="s">
        <v>938</v>
      </c>
      <c r="C547" t="s">
        <v>969</v>
      </c>
      <c r="D547" t="s">
        <v>913</v>
      </c>
      <c r="E547" t="s">
        <v>914</v>
      </c>
      <c r="F547" t="s">
        <v>915</v>
      </c>
      <c r="G547" t="s">
        <v>916</v>
      </c>
      <c r="H547" t="s">
        <v>920</v>
      </c>
      <c r="I547">
        <v>3.3499999049999998</v>
      </c>
      <c r="J547">
        <v>3.3499999049999998</v>
      </c>
      <c r="K547">
        <v>-1.190000057</v>
      </c>
      <c r="L547" s="59" t="b">
        <f t="shared" si="32"/>
        <v>1</v>
      </c>
      <c r="M547" s="91">
        <f>IF(L547=TRUE,(K547+'NPV Calcs'!$D$14)*About!$B$119,K547*About!$B$119)</f>
        <v>6.1709548429429617</v>
      </c>
      <c r="N547" s="91" t="str">
        <f t="shared" si="33"/>
        <v>ngps - production</v>
      </c>
      <c r="O547" s="91" t="str">
        <f t="shared" si="34"/>
        <v>methane capture</v>
      </c>
      <c r="P547" s="49" t="str">
        <f t="shared" si="35"/>
        <v>ngps - production methane capture</v>
      </c>
      <c r="Q547" s="92">
        <f>(J547*About!$A$116/1000)*10^12</f>
        <v>93799997340</v>
      </c>
      <c r="R547" s="93">
        <f>M547/About!$B$128</f>
        <v>11.610386627820635</v>
      </c>
      <c r="S547" s="87"/>
    </row>
    <row r="548" spans="1:19" x14ac:dyDescent="0.35">
      <c r="A548" s="47">
        <v>2020</v>
      </c>
      <c r="B548" t="s">
        <v>938</v>
      </c>
      <c r="C548" t="s">
        <v>969</v>
      </c>
      <c r="D548" t="s">
        <v>913</v>
      </c>
      <c r="E548" t="s">
        <v>918</v>
      </c>
      <c r="F548" t="s">
        <v>915</v>
      </c>
      <c r="G548" t="s">
        <v>916</v>
      </c>
      <c r="H548" t="s">
        <v>920</v>
      </c>
      <c r="I548">
        <v>0</v>
      </c>
      <c r="J548">
        <v>0</v>
      </c>
      <c r="K548">
        <v>-1.190000057</v>
      </c>
      <c r="L548" s="59" t="b">
        <f t="shared" si="32"/>
        <v>1</v>
      </c>
      <c r="M548" s="91">
        <f>IF(L548=TRUE,(K548+'NPV Calcs'!$D$14)*About!$B$119,K548*About!$B$119)</f>
        <v>6.1709548429429617</v>
      </c>
      <c r="N548" s="91" t="str">
        <f t="shared" si="33"/>
        <v>ngps - production</v>
      </c>
      <c r="O548" s="91" t="str">
        <f t="shared" si="34"/>
        <v>methane capture</v>
      </c>
      <c r="P548" s="49" t="str">
        <f t="shared" si="35"/>
        <v>ngps - production methane capture</v>
      </c>
      <c r="Q548" s="92">
        <f>(J548*About!$A$116/1000)*10^12</f>
        <v>0</v>
      </c>
      <c r="R548" s="93">
        <f>M548/About!$B$128</f>
        <v>11.610386627820635</v>
      </c>
      <c r="S548" s="87"/>
    </row>
    <row r="549" spans="1:19" x14ac:dyDescent="0.35">
      <c r="A549" s="47">
        <v>2020</v>
      </c>
      <c r="B549" t="s">
        <v>970</v>
      </c>
      <c r="C549" t="s">
        <v>969</v>
      </c>
      <c r="D549" t="s">
        <v>895</v>
      </c>
      <c r="E549" t="s">
        <v>924</v>
      </c>
      <c r="F549" t="s">
        <v>925</v>
      </c>
      <c r="G549" t="s">
        <v>916</v>
      </c>
      <c r="H549" t="s">
        <v>934</v>
      </c>
      <c r="I549">
        <v>5.3699998860000004</v>
      </c>
      <c r="J549">
        <v>5.3699998860000004</v>
      </c>
      <c r="K549">
        <v>-1.1699999569999999</v>
      </c>
      <c r="L549" s="59" t="b">
        <f t="shared" si="32"/>
        <v>1</v>
      </c>
      <c r="M549" s="91">
        <f>IF(L549=TRUE,(K549+'NPV Calcs'!$D$14)*About!$B$119,K549*About!$B$119)</f>
        <v>6.1889160290610805</v>
      </c>
      <c r="N549" s="91" t="str">
        <f t="shared" si="33"/>
        <v>ngps - T&amp;D</v>
      </c>
      <c r="O549" s="91" t="str">
        <f t="shared" si="34"/>
        <v>methane capture</v>
      </c>
      <c r="P549" s="49" t="str">
        <f t="shared" si="35"/>
        <v>ngps - T&amp;D methane capture</v>
      </c>
      <c r="Q549" s="92">
        <f>(J549*About!$A$116/1000)*10^12</f>
        <v>150359996808</v>
      </c>
      <c r="R549" s="93">
        <f>M549/About!$B$128</f>
        <v>11.644179828457013</v>
      </c>
      <c r="S549" s="87"/>
    </row>
    <row r="550" spans="1:19" x14ac:dyDescent="0.35">
      <c r="A550" s="47">
        <v>2020</v>
      </c>
      <c r="B550" t="s">
        <v>156</v>
      </c>
      <c r="C550" t="s">
        <v>969</v>
      </c>
      <c r="D550" t="s">
        <v>895</v>
      </c>
      <c r="E550" t="s">
        <v>919</v>
      </c>
      <c r="F550" t="s">
        <v>915</v>
      </c>
      <c r="G550" t="s">
        <v>916</v>
      </c>
      <c r="H550" t="s">
        <v>934</v>
      </c>
      <c r="I550">
        <v>3.6500000950000002</v>
      </c>
      <c r="J550">
        <v>3.6500000950000002</v>
      </c>
      <c r="K550">
        <v>-1.1499999759999999</v>
      </c>
      <c r="L550" s="59" t="b">
        <f t="shared" si="32"/>
        <v>1</v>
      </c>
      <c r="M550" s="91">
        <f>IF(L550=TRUE,(K550+'NPV Calcs'!$D$14)*About!$B$119,K550*About!$B$119)</f>
        <v>6.2068771083106764</v>
      </c>
      <c r="N550" s="91" t="str">
        <f t="shared" si="33"/>
        <v>ngps - production</v>
      </c>
      <c r="O550" s="91" t="str">
        <f t="shared" si="34"/>
        <v>methane capture</v>
      </c>
      <c r="P550" s="49" t="str">
        <f t="shared" si="35"/>
        <v>ngps - production methane capture</v>
      </c>
      <c r="Q550" s="92">
        <f>(J550*About!$A$116/1000)*10^12</f>
        <v>102200002660.00002</v>
      </c>
      <c r="R550" s="93">
        <f>M550/About!$B$128</f>
        <v>11.677972828024853</v>
      </c>
      <c r="S550" s="87"/>
    </row>
    <row r="551" spans="1:19" x14ac:dyDescent="0.35">
      <c r="A551" s="47">
        <v>2020</v>
      </c>
      <c r="B551" t="s">
        <v>156</v>
      </c>
      <c r="C551" t="s">
        <v>969</v>
      </c>
      <c r="D551" t="s">
        <v>895</v>
      </c>
      <c r="E551" t="s">
        <v>921</v>
      </c>
      <c r="F551" t="s">
        <v>915</v>
      </c>
      <c r="G551" t="s">
        <v>916</v>
      </c>
      <c r="H551" t="s">
        <v>934</v>
      </c>
      <c r="I551">
        <v>2.5099999899999998</v>
      </c>
      <c r="J551">
        <v>2.5099999899999998</v>
      </c>
      <c r="K551">
        <v>-1.1499999759999999</v>
      </c>
      <c r="L551" s="59" t="b">
        <f t="shared" si="32"/>
        <v>1</v>
      </c>
      <c r="M551" s="91">
        <f>IF(L551=TRUE,(K551+'NPV Calcs'!$D$14)*About!$B$119,K551*About!$B$119)</f>
        <v>6.2068771083106764</v>
      </c>
      <c r="N551" s="91" t="str">
        <f t="shared" si="33"/>
        <v>ngps - production</v>
      </c>
      <c r="O551" s="91" t="str">
        <f t="shared" si="34"/>
        <v>methane capture</v>
      </c>
      <c r="P551" s="49" t="str">
        <f t="shared" si="35"/>
        <v>ngps - production methane capture</v>
      </c>
      <c r="Q551" s="92">
        <f>(J551*About!$A$116/1000)*10^12</f>
        <v>70279999719.999985</v>
      </c>
      <c r="R551" s="93">
        <f>M551/About!$B$128</f>
        <v>11.677972828024853</v>
      </c>
      <c r="S551" s="87"/>
    </row>
    <row r="552" spans="1:19" x14ac:dyDescent="0.35">
      <c r="A552" s="47">
        <v>2020</v>
      </c>
      <c r="B552" t="s">
        <v>325</v>
      </c>
      <c r="C552" t="s">
        <v>974</v>
      </c>
      <c r="D552" t="s">
        <v>1186</v>
      </c>
      <c r="E552" t="s">
        <v>1186</v>
      </c>
      <c r="F552" t="s">
        <v>915</v>
      </c>
      <c r="G552" t="s">
        <v>928</v>
      </c>
      <c r="H552" t="s">
        <v>929</v>
      </c>
      <c r="I552">
        <v>683.01000980000003</v>
      </c>
      <c r="J552">
        <v>546.4099731</v>
      </c>
      <c r="K552">
        <v>-1.1499999759999999</v>
      </c>
      <c r="L552" s="59" t="b">
        <f t="shared" si="32"/>
        <v>1</v>
      </c>
      <c r="M552" s="91">
        <f>IF(L552=TRUE,(K552+'NPV Calcs'!$D$14)*About!$B$119,K552*About!$B$119)</f>
        <v>6.2068771083106764</v>
      </c>
      <c r="N552" s="91" t="str">
        <f t="shared" si="33"/>
        <v>ngps - production</v>
      </c>
      <c r="O552" s="91" t="str">
        <f t="shared" si="34"/>
        <v>methane capture</v>
      </c>
      <c r="P552" s="49" t="str">
        <f t="shared" si="35"/>
        <v>ngps - production methane capture</v>
      </c>
      <c r="Q552" s="92">
        <f>(J552*About!$A$116/1000)*10^12</f>
        <v>15299479246799.998</v>
      </c>
      <c r="R552" s="93">
        <f>M552/About!$B$128</f>
        <v>11.677972828024853</v>
      </c>
      <c r="S552" s="87"/>
    </row>
    <row r="553" spans="1:19" x14ac:dyDescent="0.35">
      <c r="A553" s="47">
        <v>2020</v>
      </c>
      <c r="B553" t="s">
        <v>175</v>
      </c>
      <c r="C553" t="s">
        <v>974</v>
      </c>
      <c r="D553" t="s">
        <v>1186</v>
      </c>
      <c r="E553" t="s">
        <v>1186</v>
      </c>
      <c r="F553" t="s">
        <v>915</v>
      </c>
      <c r="G553" t="s">
        <v>928</v>
      </c>
      <c r="H553" t="s">
        <v>929</v>
      </c>
      <c r="I553">
        <v>146.36999510000001</v>
      </c>
      <c r="J553">
        <v>117.0999985</v>
      </c>
      <c r="K553">
        <v>-1.1499999759999999</v>
      </c>
      <c r="L553" s="59" t="b">
        <f t="shared" si="32"/>
        <v>1</v>
      </c>
      <c r="M553" s="91">
        <f>IF(L553=TRUE,(K553+'NPV Calcs'!$D$14)*About!$B$119,K553*About!$B$119)</f>
        <v>6.2068771083106764</v>
      </c>
      <c r="N553" s="91" t="str">
        <f t="shared" si="33"/>
        <v>ngps - production</v>
      </c>
      <c r="O553" s="91" t="str">
        <f t="shared" si="34"/>
        <v>methane capture</v>
      </c>
      <c r="P553" s="49" t="str">
        <f t="shared" si="35"/>
        <v>ngps - production methane capture</v>
      </c>
      <c r="Q553" s="92">
        <f>(J553*About!$A$116/1000)*10^12</f>
        <v>3278799958000</v>
      </c>
      <c r="R553" s="93">
        <f>M553/About!$B$128</f>
        <v>11.677972828024853</v>
      </c>
      <c r="S553" s="87"/>
    </row>
    <row r="554" spans="1:19" x14ac:dyDescent="0.35">
      <c r="A554" s="47">
        <v>2020</v>
      </c>
      <c r="B554" t="s">
        <v>61</v>
      </c>
      <c r="C554" t="s">
        <v>969</v>
      </c>
      <c r="D554" t="s">
        <v>895</v>
      </c>
      <c r="E554" t="s">
        <v>919</v>
      </c>
      <c r="F554" t="s">
        <v>915</v>
      </c>
      <c r="G554" t="s">
        <v>916</v>
      </c>
      <c r="H554" t="s">
        <v>934</v>
      </c>
      <c r="I554">
        <v>7.0000000000000007E-2</v>
      </c>
      <c r="J554">
        <v>7.0000000000000007E-2</v>
      </c>
      <c r="K554">
        <v>-1.1399999860000001</v>
      </c>
      <c r="L554" s="59" t="b">
        <f t="shared" si="32"/>
        <v>1</v>
      </c>
      <c r="M554" s="91">
        <f>IF(L554=TRUE,(K554+'NPV Calcs'!$D$14)*About!$B$119,K554*About!$B$119)</f>
        <v>6.2158576474864473</v>
      </c>
      <c r="N554" s="91" t="str">
        <f t="shared" si="33"/>
        <v>ngps - production</v>
      </c>
      <c r="O554" s="91" t="str">
        <f t="shared" si="34"/>
        <v>methane capture</v>
      </c>
      <c r="P554" s="49" t="str">
        <f t="shared" si="35"/>
        <v>ngps - production methane capture</v>
      </c>
      <c r="Q554" s="92">
        <f>(J554*About!$A$116/1000)*10^12</f>
        <v>1960000000.0000005</v>
      </c>
      <c r="R554" s="93">
        <f>M554/About!$B$128</f>
        <v>11.694869326963948</v>
      </c>
      <c r="S554" s="87"/>
    </row>
    <row r="555" spans="1:19" x14ac:dyDescent="0.35">
      <c r="A555" s="47">
        <v>2020</v>
      </c>
      <c r="B555" t="s">
        <v>166</v>
      </c>
      <c r="C555" t="s">
        <v>712</v>
      </c>
      <c r="D555" t="s">
        <v>895</v>
      </c>
      <c r="E555" t="s">
        <v>924</v>
      </c>
      <c r="F555" t="s">
        <v>925</v>
      </c>
      <c r="G555" t="s">
        <v>916</v>
      </c>
      <c r="H555" t="s">
        <v>926</v>
      </c>
      <c r="I555">
        <v>5.9999998999999998E-2</v>
      </c>
      <c r="J555">
        <v>5.9999998999999998E-2</v>
      </c>
      <c r="K555">
        <v>-1.1399999860000001</v>
      </c>
      <c r="L555" s="59" t="b">
        <f t="shared" si="32"/>
        <v>1</v>
      </c>
      <c r="M555" s="91">
        <f>IF(L555=TRUE,(K555+'NPV Calcs'!$D$14)*About!$B$119,K555*About!$B$119)</f>
        <v>6.2158576474864473</v>
      </c>
      <c r="N555" s="91" t="str">
        <f t="shared" si="33"/>
        <v>ngps - T&amp;D</v>
      </c>
      <c r="O555" s="91" t="str">
        <f t="shared" si="34"/>
        <v>methane capture</v>
      </c>
      <c r="P555" s="49" t="str">
        <f t="shared" si="35"/>
        <v>ngps - T&amp;D methane capture</v>
      </c>
      <c r="Q555" s="92">
        <f>(J555*About!$A$116/1000)*10^12</f>
        <v>1679999972</v>
      </c>
      <c r="R555" s="93">
        <f>M555/About!$B$128</f>
        <v>11.694869326963948</v>
      </c>
      <c r="S555" s="87"/>
    </row>
    <row r="556" spans="1:19" x14ac:dyDescent="0.35">
      <c r="A556" s="47">
        <v>2020</v>
      </c>
      <c r="B556" t="s">
        <v>166</v>
      </c>
      <c r="C556" t="s">
        <v>712</v>
      </c>
      <c r="D556" t="s">
        <v>895</v>
      </c>
      <c r="E556" t="s">
        <v>927</v>
      </c>
      <c r="F556" t="s">
        <v>915</v>
      </c>
      <c r="G556" t="s">
        <v>916</v>
      </c>
      <c r="H556" t="s">
        <v>926</v>
      </c>
      <c r="I556">
        <v>0.60000002399999997</v>
      </c>
      <c r="J556">
        <v>0.60000002399999997</v>
      </c>
      <c r="K556">
        <v>-1.1399999860000001</v>
      </c>
      <c r="L556" s="59" t="b">
        <f t="shared" si="32"/>
        <v>1</v>
      </c>
      <c r="M556" s="91">
        <f>IF(L556=TRUE,(K556+'NPV Calcs'!$D$14)*About!$B$119,K556*About!$B$119)</f>
        <v>6.2158576474864473</v>
      </c>
      <c r="N556" s="91" t="str">
        <f t="shared" si="33"/>
        <v>ngps - production</v>
      </c>
      <c r="O556" s="91" t="str">
        <f t="shared" si="34"/>
        <v>methane capture</v>
      </c>
      <c r="P556" s="49" t="str">
        <f t="shared" si="35"/>
        <v>ngps - production methane capture</v>
      </c>
      <c r="Q556" s="92">
        <f>(J556*About!$A$116/1000)*10^12</f>
        <v>16800000672</v>
      </c>
      <c r="R556" s="93">
        <f>M556/About!$B$128</f>
        <v>11.694869326963948</v>
      </c>
      <c r="S556" s="87"/>
    </row>
    <row r="557" spans="1:19" x14ac:dyDescent="0.35">
      <c r="A557" s="47">
        <v>2020</v>
      </c>
      <c r="B557" t="s">
        <v>27</v>
      </c>
      <c r="C557" t="s">
        <v>732</v>
      </c>
      <c r="D557" t="s">
        <v>895</v>
      </c>
      <c r="E557" t="s">
        <v>924</v>
      </c>
      <c r="F557" t="s">
        <v>925</v>
      </c>
      <c r="G557" t="s">
        <v>916</v>
      </c>
      <c r="H557" t="s">
        <v>926</v>
      </c>
      <c r="I557">
        <v>0.69999998799999996</v>
      </c>
      <c r="J557">
        <v>0.69999998799999996</v>
      </c>
      <c r="K557">
        <v>-1.1200000050000001</v>
      </c>
      <c r="L557" s="59" t="b">
        <f t="shared" si="32"/>
        <v>1</v>
      </c>
      <c r="M557" s="91">
        <f>IF(L557=TRUE,(K557+'NPV Calcs'!$D$14)*About!$B$119,K557*About!$B$119)</f>
        <v>6.2338187267360441</v>
      </c>
      <c r="N557" s="91" t="str">
        <f t="shared" si="33"/>
        <v>ngps - T&amp;D</v>
      </c>
      <c r="O557" s="91" t="str">
        <f t="shared" si="34"/>
        <v>methane capture</v>
      </c>
      <c r="P557" s="49" t="str">
        <f t="shared" si="35"/>
        <v>ngps - T&amp;D methane capture</v>
      </c>
      <c r="Q557" s="92">
        <f>(J557*About!$A$116/1000)*10^12</f>
        <v>19599999663.999996</v>
      </c>
      <c r="R557" s="93">
        <f>M557/About!$B$128</f>
        <v>11.72866232653179</v>
      </c>
      <c r="S557" s="87"/>
    </row>
    <row r="558" spans="1:19" x14ac:dyDescent="0.35">
      <c r="A558" s="47">
        <v>2020</v>
      </c>
      <c r="B558" t="s">
        <v>27</v>
      </c>
      <c r="C558" t="s">
        <v>732</v>
      </c>
      <c r="D558" t="s">
        <v>895</v>
      </c>
      <c r="E558" t="s">
        <v>927</v>
      </c>
      <c r="F558" t="s">
        <v>915</v>
      </c>
      <c r="G558" t="s">
        <v>916</v>
      </c>
      <c r="H558" t="s">
        <v>926</v>
      </c>
      <c r="I558">
        <v>0.97000002900000004</v>
      </c>
      <c r="J558">
        <v>0.97000002900000004</v>
      </c>
      <c r="K558">
        <v>-1.1200000050000001</v>
      </c>
      <c r="L558" s="59" t="b">
        <f t="shared" si="32"/>
        <v>1</v>
      </c>
      <c r="M558" s="91">
        <f>IF(L558=TRUE,(K558+'NPV Calcs'!$D$14)*About!$B$119,K558*About!$B$119)</f>
        <v>6.2338187267360441</v>
      </c>
      <c r="N558" s="91" t="str">
        <f t="shared" si="33"/>
        <v>ngps - production</v>
      </c>
      <c r="O558" s="91" t="str">
        <f t="shared" si="34"/>
        <v>methane capture</v>
      </c>
      <c r="P558" s="49" t="str">
        <f t="shared" si="35"/>
        <v>ngps - production methane capture</v>
      </c>
      <c r="Q558" s="92">
        <f>(J558*About!$A$116/1000)*10^12</f>
        <v>27160000812</v>
      </c>
      <c r="R558" s="93">
        <f>M558/About!$B$128</f>
        <v>11.72866232653179</v>
      </c>
      <c r="S558" s="87"/>
    </row>
    <row r="559" spans="1:19" x14ac:dyDescent="0.35">
      <c r="A559" s="47">
        <v>2020</v>
      </c>
      <c r="B559" t="s">
        <v>343</v>
      </c>
      <c r="C559" t="s">
        <v>732</v>
      </c>
      <c r="D559" t="s">
        <v>913</v>
      </c>
      <c r="E559" t="s">
        <v>922</v>
      </c>
      <c r="F559" t="s">
        <v>915</v>
      </c>
      <c r="G559" t="s">
        <v>916</v>
      </c>
      <c r="H559" t="s">
        <v>926</v>
      </c>
      <c r="I559">
        <v>3.119999886</v>
      </c>
      <c r="J559">
        <v>3.119999886</v>
      </c>
      <c r="K559">
        <v>-1.1200000050000001</v>
      </c>
      <c r="L559" s="59" t="b">
        <f t="shared" si="32"/>
        <v>1</v>
      </c>
      <c r="M559" s="91">
        <f>IF(L559=TRUE,(K559+'NPV Calcs'!$D$14)*About!$B$119,K559*About!$B$119)</f>
        <v>6.2338187267360441</v>
      </c>
      <c r="N559" s="91" t="str">
        <f t="shared" si="33"/>
        <v>ngps - production</v>
      </c>
      <c r="O559" s="91" t="str">
        <f t="shared" si="34"/>
        <v>methane capture</v>
      </c>
      <c r="P559" s="49" t="str">
        <f t="shared" si="35"/>
        <v>ngps - production methane capture</v>
      </c>
      <c r="Q559" s="92">
        <f>(J559*About!$A$116/1000)*10^12</f>
        <v>87359996808.000015</v>
      </c>
      <c r="R559" s="93">
        <f>M559/About!$B$128</f>
        <v>11.72866232653179</v>
      </c>
      <c r="S559" s="87"/>
    </row>
    <row r="560" spans="1:19" x14ac:dyDescent="0.35">
      <c r="A560" s="47">
        <v>2020</v>
      </c>
      <c r="B560" t="s">
        <v>108</v>
      </c>
      <c r="C560" t="s">
        <v>732</v>
      </c>
      <c r="D560" t="s">
        <v>895</v>
      </c>
      <c r="E560" t="s">
        <v>927</v>
      </c>
      <c r="F560" t="s">
        <v>915</v>
      </c>
      <c r="G560" t="s">
        <v>916</v>
      </c>
      <c r="H560" t="s">
        <v>926</v>
      </c>
      <c r="I560">
        <v>9.0000003999999995E-2</v>
      </c>
      <c r="J560">
        <v>9.0000003999999995E-2</v>
      </c>
      <c r="K560">
        <v>-1.1200000050000001</v>
      </c>
      <c r="L560" s="59" t="b">
        <f t="shared" si="32"/>
        <v>1</v>
      </c>
      <c r="M560" s="91">
        <f>IF(L560=TRUE,(K560+'NPV Calcs'!$D$14)*About!$B$119,K560*About!$B$119)</f>
        <v>6.2338187267360441</v>
      </c>
      <c r="N560" s="91" t="str">
        <f t="shared" si="33"/>
        <v>ngps - production</v>
      </c>
      <c r="O560" s="91" t="str">
        <f t="shared" si="34"/>
        <v>methane capture</v>
      </c>
      <c r="P560" s="49" t="str">
        <f t="shared" si="35"/>
        <v>ngps - production methane capture</v>
      </c>
      <c r="Q560" s="92">
        <f>(J560*About!$A$116/1000)*10^12</f>
        <v>2520000112</v>
      </c>
      <c r="R560" s="93">
        <f>M560/About!$B$128</f>
        <v>11.72866232653179</v>
      </c>
      <c r="S560" s="87"/>
    </row>
    <row r="561" spans="1:19" x14ac:dyDescent="0.35">
      <c r="A561" s="47">
        <v>2020</v>
      </c>
      <c r="B561" t="s">
        <v>53</v>
      </c>
      <c r="C561" t="s">
        <v>732</v>
      </c>
      <c r="D561" t="s">
        <v>895</v>
      </c>
      <c r="E561" t="s">
        <v>924</v>
      </c>
      <c r="F561" t="s">
        <v>925</v>
      </c>
      <c r="G561" t="s">
        <v>916</v>
      </c>
      <c r="H561" t="s">
        <v>926</v>
      </c>
      <c r="I561">
        <v>0.109999999</v>
      </c>
      <c r="J561">
        <v>0.109999999</v>
      </c>
      <c r="K561">
        <v>-1.1200000050000001</v>
      </c>
      <c r="L561" s="59" t="b">
        <f t="shared" si="32"/>
        <v>1</v>
      </c>
      <c r="M561" s="91">
        <f>IF(L561=TRUE,(K561+'NPV Calcs'!$D$14)*About!$B$119,K561*About!$B$119)</f>
        <v>6.2338187267360441</v>
      </c>
      <c r="N561" s="91" t="str">
        <f t="shared" si="33"/>
        <v>ngps - T&amp;D</v>
      </c>
      <c r="O561" s="91" t="str">
        <f t="shared" si="34"/>
        <v>methane capture</v>
      </c>
      <c r="P561" s="49" t="str">
        <f t="shared" si="35"/>
        <v>ngps - T&amp;D methane capture</v>
      </c>
      <c r="Q561" s="92">
        <f>(J561*About!$A$116/1000)*10^12</f>
        <v>3079999972</v>
      </c>
      <c r="R561" s="93">
        <f>M561/About!$B$128</f>
        <v>11.72866232653179</v>
      </c>
      <c r="S561" s="87"/>
    </row>
    <row r="562" spans="1:19" x14ac:dyDescent="0.35">
      <c r="A562" s="47">
        <v>2020</v>
      </c>
      <c r="B562" t="s">
        <v>108</v>
      </c>
      <c r="C562" t="s">
        <v>732</v>
      </c>
      <c r="D562" t="s">
        <v>895</v>
      </c>
      <c r="E562" t="s">
        <v>924</v>
      </c>
      <c r="F562" t="s">
        <v>925</v>
      </c>
      <c r="G562" t="s">
        <v>916</v>
      </c>
      <c r="H562" t="s">
        <v>926</v>
      </c>
      <c r="I562">
        <v>0.01</v>
      </c>
      <c r="J562">
        <v>0.01</v>
      </c>
      <c r="K562">
        <v>-1.1200000050000001</v>
      </c>
      <c r="L562" s="59" t="b">
        <f t="shared" si="32"/>
        <v>1</v>
      </c>
      <c r="M562" s="91">
        <f>IF(L562=TRUE,(K562+'NPV Calcs'!$D$14)*About!$B$119,K562*About!$B$119)</f>
        <v>6.2338187267360441</v>
      </c>
      <c r="N562" s="91" t="str">
        <f t="shared" si="33"/>
        <v>ngps - T&amp;D</v>
      </c>
      <c r="O562" s="91" t="str">
        <f t="shared" si="34"/>
        <v>methane capture</v>
      </c>
      <c r="P562" s="49" t="str">
        <f t="shared" si="35"/>
        <v>ngps - T&amp;D methane capture</v>
      </c>
      <c r="Q562" s="92">
        <f>(J562*About!$A$116/1000)*10^12</f>
        <v>280000000</v>
      </c>
      <c r="R562" s="93">
        <f>M562/About!$B$128</f>
        <v>11.72866232653179</v>
      </c>
      <c r="S562" s="87"/>
    </row>
    <row r="563" spans="1:19" x14ac:dyDescent="0.35">
      <c r="A563" s="47">
        <v>2020</v>
      </c>
      <c r="B563" t="s">
        <v>977</v>
      </c>
      <c r="C563" t="s">
        <v>732</v>
      </c>
      <c r="D563" t="s">
        <v>895</v>
      </c>
      <c r="E563" t="s">
        <v>924</v>
      </c>
      <c r="F563" t="s">
        <v>925</v>
      </c>
      <c r="G563" t="s">
        <v>916</v>
      </c>
      <c r="H563" t="s">
        <v>926</v>
      </c>
      <c r="I563">
        <v>0.20000000300000001</v>
      </c>
      <c r="J563">
        <v>0.20000000300000001</v>
      </c>
      <c r="K563">
        <v>-1.1200000050000001</v>
      </c>
      <c r="L563" s="59" t="b">
        <f t="shared" si="32"/>
        <v>1</v>
      </c>
      <c r="M563" s="91">
        <f>IF(L563=TRUE,(K563+'NPV Calcs'!$D$14)*About!$B$119,K563*About!$B$119)</f>
        <v>6.2338187267360441</v>
      </c>
      <c r="N563" s="91" t="str">
        <f t="shared" si="33"/>
        <v>ngps - T&amp;D</v>
      </c>
      <c r="O563" s="91" t="str">
        <f t="shared" si="34"/>
        <v>methane capture</v>
      </c>
      <c r="P563" s="49" t="str">
        <f t="shared" si="35"/>
        <v>ngps - T&amp;D methane capture</v>
      </c>
      <c r="Q563" s="92">
        <f>(J563*About!$A$116/1000)*10^12</f>
        <v>5600000084</v>
      </c>
      <c r="R563" s="93">
        <f>M563/About!$B$128</f>
        <v>11.72866232653179</v>
      </c>
      <c r="S563" s="87"/>
    </row>
    <row r="564" spans="1:19" x14ac:dyDescent="0.35">
      <c r="A564" s="47">
        <v>2020</v>
      </c>
      <c r="B564" t="s">
        <v>977</v>
      </c>
      <c r="C564" t="s">
        <v>732</v>
      </c>
      <c r="D564" t="s">
        <v>895</v>
      </c>
      <c r="E564" t="s">
        <v>927</v>
      </c>
      <c r="F564" t="s">
        <v>915</v>
      </c>
      <c r="G564" t="s">
        <v>916</v>
      </c>
      <c r="H564" t="s">
        <v>926</v>
      </c>
      <c r="I564">
        <v>3.9700000289999999</v>
      </c>
      <c r="J564">
        <v>3.9700000289999999</v>
      </c>
      <c r="K564">
        <v>-1.1200000050000001</v>
      </c>
      <c r="L564" s="59" t="b">
        <f t="shared" si="32"/>
        <v>1</v>
      </c>
      <c r="M564" s="91">
        <f>IF(L564=TRUE,(K564+'NPV Calcs'!$D$14)*About!$B$119,K564*About!$B$119)</f>
        <v>6.2338187267360441</v>
      </c>
      <c r="N564" s="91" t="str">
        <f t="shared" si="33"/>
        <v>ngps - production</v>
      </c>
      <c r="O564" s="91" t="str">
        <f t="shared" si="34"/>
        <v>methane capture</v>
      </c>
      <c r="P564" s="49" t="str">
        <f t="shared" si="35"/>
        <v>ngps - production methane capture</v>
      </c>
      <c r="Q564" s="92">
        <f>(J564*About!$A$116/1000)*10^12</f>
        <v>111160000811.99998</v>
      </c>
      <c r="R564" s="93">
        <f>M564/About!$B$128</f>
        <v>11.72866232653179</v>
      </c>
      <c r="S564" s="87"/>
    </row>
    <row r="565" spans="1:19" x14ac:dyDescent="0.35">
      <c r="A565" s="47">
        <v>2020</v>
      </c>
      <c r="B565" t="s">
        <v>97</v>
      </c>
      <c r="C565" t="s">
        <v>732</v>
      </c>
      <c r="D565" t="s">
        <v>895</v>
      </c>
      <c r="E565" t="s">
        <v>924</v>
      </c>
      <c r="F565" t="s">
        <v>925</v>
      </c>
      <c r="G565" t="s">
        <v>916</v>
      </c>
      <c r="H565" t="s">
        <v>926</v>
      </c>
      <c r="I565">
        <v>0.02</v>
      </c>
      <c r="J565">
        <v>0.02</v>
      </c>
      <c r="K565">
        <v>-1.1200000050000001</v>
      </c>
      <c r="L565" s="59" t="b">
        <f t="shared" si="32"/>
        <v>1</v>
      </c>
      <c r="M565" s="91">
        <f>IF(L565=TRUE,(K565+'NPV Calcs'!$D$14)*About!$B$119,K565*About!$B$119)</f>
        <v>6.2338187267360441</v>
      </c>
      <c r="N565" s="91" t="str">
        <f t="shared" si="33"/>
        <v>ngps - T&amp;D</v>
      </c>
      <c r="O565" s="91" t="str">
        <f t="shared" si="34"/>
        <v>methane capture</v>
      </c>
      <c r="P565" s="49" t="str">
        <f t="shared" si="35"/>
        <v>ngps - T&amp;D methane capture</v>
      </c>
      <c r="Q565" s="92">
        <f>(J565*About!$A$116/1000)*10^12</f>
        <v>560000000</v>
      </c>
      <c r="R565" s="93">
        <f>M565/About!$B$128</f>
        <v>11.72866232653179</v>
      </c>
      <c r="S565" s="87"/>
    </row>
    <row r="566" spans="1:19" x14ac:dyDescent="0.35">
      <c r="A566" s="47">
        <v>2020</v>
      </c>
      <c r="B566" t="s">
        <v>343</v>
      </c>
      <c r="C566" t="s">
        <v>732</v>
      </c>
      <c r="D566" t="s">
        <v>895</v>
      </c>
      <c r="E566" t="s">
        <v>924</v>
      </c>
      <c r="F566" t="s">
        <v>925</v>
      </c>
      <c r="G566" t="s">
        <v>916</v>
      </c>
      <c r="H566" t="s">
        <v>926</v>
      </c>
      <c r="I566">
        <v>2.210000038</v>
      </c>
      <c r="J566">
        <v>2.210000038</v>
      </c>
      <c r="K566">
        <v>-1.1200000050000001</v>
      </c>
      <c r="L566" s="59" t="b">
        <f t="shared" si="32"/>
        <v>1</v>
      </c>
      <c r="M566" s="91">
        <f>IF(L566=TRUE,(K566+'NPV Calcs'!$D$14)*About!$B$119,K566*About!$B$119)</f>
        <v>6.2338187267360441</v>
      </c>
      <c r="N566" s="91" t="str">
        <f t="shared" si="33"/>
        <v>ngps - T&amp;D</v>
      </c>
      <c r="O566" s="91" t="str">
        <f t="shared" si="34"/>
        <v>methane capture</v>
      </c>
      <c r="P566" s="49" t="str">
        <f t="shared" si="35"/>
        <v>ngps - T&amp;D methane capture</v>
      </c>
      <c r="Q566" s="92">
        <f>(J566*About!$A$116/1000)*10^12</f>
        <v>61880001064</v>
      </c>
      <c r="R566" s="93">
        <f>M566/About!$B$128</f>
        <v>11.72866232653179</v>
      </c>
      <c r="S566" s="87"/>
    </row>
    <row r="567" spans="1:19" x14ac:dyDescent="0.35">
      <c r="A567" s="47">
        <v>2020</v>
      </c>
      <c r="B567" t="s">
        <v>343</v>
      </c>
      <c r="C567" t="s">
        <v>732</v>
      </c>
      <c r="D567" t="s">
        <v>895</v>
      </c>
      <c r="E567" t="s">
        <v>927</v>
      </c>
      <c r="F567" t="s">
        <v>915</v>
      </c>
      <c r="G567" t="s">
        <v>916</v>
      </c>
      <c r="H567" t="s">
        <v>926</v>
      </c>
      <c r="I567">
        <v>4.1300001139999996</v>
      </c>
      <c r="J567">
        <v>4.1300001139999996</v>
      </c>
      <c r="K567">
        <v>-1.1200000050000001</v>
      </c>
      <c r="L567" s="59" t="b">
        <f t="shared" si="32"/>
        <v>1</v>
      </c>
      <c r="M567" s="91">
        <f>IF(L567=TRUE,(K567+'NPV Calcs'!$D$14)*About!$B$119,K567*About!$B$119)</f>
        <v>6.2338187267360441</v>
      </c>
      <c r="N567" s="91" t="str">
        <f t="shared" si="33"/>
        <v>ngps - production</v>
      </c>
      <c r="O567" s="91" t="str">
        <f t="shared" si="34"/>
        <v>methane capture</v>
      </c>
      <c r="P567" s="49" t="str">
        <f t="shared" si="35"/>
        <v>ngps - production methane capture</v>
      </c>
      <c r="Q567" s="92">
        <f>(J567*About!$A$116/1000)*10^12</f>
        <v>115640003191.99998</v>
      </c>
      <c r="R567" s="93">
        <f>M567/About!$B$128</f>
        <v>11.72866232653179</v>
      </c>
      <c r="S567" s="87"/>
    </row>
    <row r="568" spans="1:19" x14ac:dyDescent="0.35">
      <c r="A568" s="47">
        <v>2020</v>
      </c>
      <c r="B568" t="s">
        <v>254</v>
      </c>
      <c r="C568" t="s">
        <v>732</v>
      </c>
      <c r="D568" t="s">
        <v>895</v>
      </c>
      <c r="E568" t="s">
        <v>924</v>
      </c>
      <c r="F568" t="s">
        <v>925</v>
      </c>
      <c r="G568" t="s">
        <v>916</v>
      </c>
      <c r="H568" t="s">
        <v>926</v>
      </c>
      <c r="I568">
        <v>7.0000000000000007E-2</v>
      </c>
      <c r="J568">
        <v>7.0000000000000007E-2</v>
      </c>
      <c r="K568">
        <v>-1.1200000050000001</v>
      </c>
      <c r="L568" s="59" t="b">
        <f t="shared" si="32"/>
        <v>1</v>
      </c>
      <c r="M568" s="91">
        <f>IF(L568=TRUE,(K568+'NPV Calcs'!$D$14)*About!$B$119,K568*About!$B$119)</f>
        <v>6.2338187267360441</v>
      </c>
      <c r="N568" s="91" t="str">
        <f t="shared" si="33"/>
        <v>ngps - T&amp;D</v>
      </c>
      <c r="O568" s="91" t="str">
        <f t="shared" si="34"/>
        <v>methane capture</v>
      </c>
      <c r="P568" s="49" t="str">
        <f t="shared" si="35"/>
        <v>ngps - T&amp;D methane capture</v>
      </c>
      <c r="Q568" s="92">
        <f>(J568*About!$A$116/1000)*10^12</f>
        <v>1960000000.0000005</v>
      </c>
      <c r="R568" s="93">
        <f>M568/About!$B$128</f>
        <v>11.72866232653179</v>
      </c>
      <c r="S568" s="87"/>
    </row>
    <row r="569" spans="1:19" x14ac:dyDescent="0.35">
      <c r="A569" s="47">
        <v>2020</v>
      </c>
      <c r="B569" t="s">
        <v>254</v>
      </c>
      <c r="C569" t="s">
        <v>732</v>
      </c>
      <c r="D569" t="s">
        <v>913</v>
      </c>
      <c r="E569" t="s">
        <v>922</v>
      </c>
      <c r="F569" t="s">
        <v>915</v>
      </c>
      <c r="G569" t="s">
        <v>916</v>
      </c>
      <c r="H569" t="s">
        <v>926</v>
      </c>
      <c r="I569">
        <v>5.0000001000000002E-2</v>
      </c>
      <c r="J569">
        <v>5.0000001000000002E-2</v>
      </c>
      <c r="K569">
        <v>-1.1200000050000001</v>
      </c>
      <c r="L569" s="59" t="b">
        <f t="shared" si="32"/>
        <v>1</v>
      </c>
      <c r="M569" s="91">
        <f>IF(L569=TRUE,(K569+'NPV Calcs'!$D$14)*About!$B$119,K569*About!$B$119)</f>
        <v>6.2338187267360441</v>
      </c>
      <c r="N569" s="91" t="str">
        <f t="shared" si="33"/>
        <v>ngps - production</v>
      </c>
      <c r="O569" s="91" t="str">
        <f t="shared" si="34"/>
        <v>methane capture</v>
      </c>
      <c r="P569" s="49" t="str">
        <f t="shared" si="35"/>
        <v>ngps - production methane capture</v>
      </c>
      <c r="Q569" s="92">
        <f>(J569*About!$A$116/1000)*10^12</f>
        <v>1400000028</v>
      </c>
      <c r="R569" s="93">
        <f>M569/About!$B$128</f>
        <v>11.72866232653179</v>
      </c>
      <c r="S569" s="87"/>
    </row>
    <row r="570" spans="1:19" x14ac:dyDescent="0.35">
      <c r="A570" s="47">
        <v>2020</v>
      </c>
      <c r="B570" t="s">
        <v>977</v>
      </c>
      <c r="C570" t="s">
        <v>732</v>
      </c>
      <c r="D570" t="s">
        <v>913</v>
      </c>
      <c r="E570" t="s">
        <v>922</v>
      </c>
      <c r="F570" t="s">
        <v>915</v>
      </c>
      <c r="G570" t="s">
        <v>916</v>
      </c>
      <c r="H570" t="s">
        <v>926</v>
      </c>
      <c r="I570">
        <v>0.44999998800000002</v>
      </c>
      <c r="J570">
        <v>0.44999998800000002</v>
      </c>
      <c r="K570">
        <v>-1.1200000050000001</v>
      </c>
      <c r="L570" s="59" t="b">
        <f t="shared" si="32"/>
        <v>1</v>
      </c>
      <c r="M570" s="91">
        <f>IF(L570=TRUE,(K570+'NPV Calcs'!$D$14)*About!$B$119,K570*About!$B$119)</f>
        <v>6.2338187267360441</v>
      </c>
      <c r="N570" s="91" t="str">
        <f t="shared" si="33"/>
        <v>ngps - production</v>
      </c>
      <c r="O570" s="91" t="str">
        <f t="shared" si="34"/>
        <v>methane capture</v>
      </c>
      <c r="P570" s="49" t="str">
        <f t="shared" si="35"/>
        <v>ngps - production methane capture</v>
      </c>
      <c r="Q570" s="92">
        <f>(J570*About!$A$116/1000)*10^12</f>
        <v>12599999664</v>
      </c>
      <c r="R570" s="93">
        <f>M570/About!$B$128</f>
        <v>11.72866232653179</v>
      </c>
      <c r="S570" s="87"/>
    </row>
    <row r="571" spans="1:19" x14ac:dyDescent="0.35">
      <c r="A571" s="47">
        <v>2020</v>
      </c>
      <c r="B571" t="s">
        <v>254</v>
      </c>
      <c r="C571" t="s">
        <v>732</v>
      </c>
      <c r="D571" t="s">
        <v>895</v>
      </c>
      <c r="E571" t="s">
        <v>927</v>
      </c>
      <c r="F571" t="s">
        <v>915</v>
      </c>
      <c r="G571" t="s">
        <v>916</v>
      </c>
      <c r="H571" t="s">
        <v>926</v>
      </c>
      <c r="I571">
        <v>0</v>
      </c>
      <c r="J571">
        <v>0</v>
      </c>
      <c r="K571">
        <v>-1.1200000050000001</v>
      </c>
      <c r="L571" s="59" t="b">
        <f t="shared" si="32"/>
        <v>1</v>
      </c>
      <c r="M571" s="91">
        <f>IF(L571=TRUE,(K571+'NPV Calcs'!$D$14)*About!$B$119,K571*About!$B$119)</f>
        <v>6.2338187267360441</v>
      </c>
      <c r="N571" s="91" t="str">
        <f t="shared" si="33"/>
        <v>ngps - production</v>
      </c>
      <c r="O571" s="91" t="str">
        <f t="shared" si="34"/>
        <v>methane capture</v>
      </c>
      <c r="P571" s="49" t="str">
        <f t="shared" si="35"/>
        <v>ngps - production methane capture</v>
      </c>
      <c r="Q571" s="92">
        <f>(J571*About!$A$116/1000)*10^12</f>
        <v>0</v>
      </c>
      <c r="R571" s="93">
        <f>M571/About!$B$128</f>
        <v>11.72866232653179</v>
      </c>
      <c r="S571" s="87"/>
    </row>
    <row r="572" spans="1:19" x14ac:dyDescent="0.35">
      <c r="A572" s="47">
        <v>2020</v>
      </c>
      <c r="B572" t="s">
        <v>97</v>
      </c>
      <c r="C572" t="s">
        <v>732</v>
      </c>
      <c r="D572" t="s">
        <v>913</v>
      </c>
      <c r="E572" t="s">
        <v>922</v>
      </c>
      <c r="F572" t="s">
        <v>915</v>
      </c>
      <c r="G572" t="s">
        <v>916</v>
      </c>
      <c r="H572" t="s">
        <v>926</v>
      </c>
      <c r="I572">
        <v>0.189999998</v>
      </c>
      <c r="J572">
        <v>0.189999998</v>
      </c>
      <c r="K572">
        <v>-1.1200000050000001</v>
      </c>
      <c r="L572" s="59" t="b">
        <f t="shared" si="32"/>
        <v>1</v>
      </c>
      <c r="M572" s="91">
        <f>IF(L572=TRUE,(K572+'NPV Calcs'!$D$14)*About!$B$119,K572*About!$B$119)</f>
        <v>6.2338187267360441</v>
      </c>
      <c r="N572" s="91" t="str">
        <f t="shared" si="33"/>
        <v>ngps - production</v>
      </c>
      <c r="O572" s="91" t="str">
        <f t="shared" si="34"/>
        <v>methane capture</v>
      </c>
      <c r="P572" s="49" t="str">
        <f t="shared" si="35"/>
        <v>ngps - production methane capture</v>
      </c>
      <c r="Q572" s="92">
        <f>(J572*About!$A$116/1000)*10^12</f>
        <v>5319999944</v>
      </c>
      <c r="R572" s="93">
        <f>M572/About!$B$128</f>
        <v>11.72866232653179</v>
      </c>
      <c r="S572" s="87"/>
    </row>
    <row r="573" spans="1:19" x14ac:dyDescent="0.35">
      <c r="A573" s="47">
        <v>2020</v>
      </c>
      <c r="B573" t="s">
        <v>84</v>
      </c>
      <c r="C573" t="s">
        <v>732</v>
      </c>
      <c r="D573" t="s">
        <v>895</v>
      </c>
      <c r="E573" t="s">
        <v>924</v>
      </c>
      <c r="F573" t="s">
        <v>925</v>
      </c>
      <c r="G573" t="s">
        <v>916</v>
      </c>
      <c r="H573" t="s">
        <v>926</v>
      </c>
      <c r="I573">
        <v>0.12999999500000001</v>
      </c>
      <c r="J573">
        <v>0.12999999500000001</v>
      </c>
      <c r="K573">
        <v>-1.1200000050000001</v>
      </c>
      <c r="L573" s="59" t="b">
        <f t="shared" si="32"/>
        <v>1</v>
      </c>
      <c r="M573" s="91">
        <f>IF(L573=TRUE,(K573+'NPV Calcs'!$D$14)*About!$B$119,K573*About!$B$119)</f>
        <v>6.2338187267360441</v>
      </c>
      <c r="N573" s="91" t="str">
        <f t="shared" si="33"/>
        <v>ngps - T&amp;D</v>
      </c>
      <c r="O573" s="91" t="str">
        <f t="shared" si="34"/>
        <v>methane capture</v>
      </c>
      <c r="P573" s="49" t="str">
        <f t="shared" si="35"/>
        <v>ngps - T&amp;D methane capture</v>
      </c>
      <c r="Q573" s="92">
        <f>(J573*About!$A$116/1000)*10^12</f>
        <v>3639999860</v>
      </c>
      <c r="R573" s="93">
        <f>M573/About!$B$128</f>
        <v>11.72866232653179</v>
      </c>
      <c r="S573" s="87"/>
    </row>
    <row r="574" spans="1:19" x14ac:dyDescent="0.35">
      <c r="A574" s="47">
        <v>2020</v>
      </c>
      <c r="B574" t="s">
        <v>84</v>
      </c>
      <c r="C574" t="s">
        <v>732</v>
      </c>
      <c r="D574" t="s">
        <v>895</v>
      </c>
      <c r="E574" t="s">
        <v>927</v>
      </c>
      <c r="F574" t="s">
        <v>915</v>
      </c>
      <c r="G574" t="s">
        <v>916</v>
      </c>
      <c r="H574" t="s">
        <v>926</v>
      </c>
      <c r="I574">
        <v>0.34999999399999998</v>
      </c>
      <c r="J574">
        <v>0.34999999399999998</v>
      </c>
      <c r="K574">
        <v>-1.1200000050000001</v>
      </c>
      <c r="L574" s="59" t="b">
        <f t="shared" si="32"/>
        <v>1</v>
      </c>
      <c r="M574" s="91">
        <f>IF(L574=TRUE,(K574+'NPV Calcs'!$D$14)*About!$B$119,K574*About!$B$119)</f>
        <v>6.2338187267360441</v>
      </c>
      <c r="N574" s="91" t="str">
        <f t="shared" si="33"/>
        <v>ngps - production</v>
      </c>
      <c r="O574" s="91" t="str">
        <f t="shared" si="34"/>
        <v>methane capture</v>
      </c>
      <c r="P574" s="49" t="str">
        <f t="shared" si="35"/>
        <v>ngps - production methane capture</v>
      </c>
      <c r="Q574" s="92">
        <f>(J574*About!$A$116/1000)*10^12</f>
        <v>9799999831.9999981</v>
      </c>
      <c r="R574" s="93">
        <f>M574/About!$B$128</f>
        <v>11.72866232653179</v>
      </c>
      <c r="S574" s="87"/>
    </row>
    <row r="575" spans="1:19" x14ac:dyDescent="0.35">
      <c r="A575" s="47">
        <v>2020</v>
      </c>
      <c r="B575" t="s">
        <v>27</v>
      </c>
      <c r="C575" t="s">
        <v>732</v>
      </c>
      <c r="D575" t="s">
        <v>913</v>
      </c>
      <c r="E575" t="s">
        <v>922</v>
      </c>
      <c r="F575" t="s">
        <v>915</v>
      </c>
      <c r="G575" t="s">
        <v>916</v>
      </c>
      <c r="H575" t="s">
        <v>926</v>
      </c>
      <c r="I575">
        <v>0.23999999499999999</v>
      </c>
      <c r="J575">
        <v>0.23999999499999999</v>
      </c>
      <c r="K575">
        <v>-1.1200000050000001</v>
      </c>
      <c r="L575" s="59" t="b">
        <f t="shared" si="32"/>
        <v>1</v>
      </c>
      <c r="M575" s="91">
        <f>IF(L575=TRUE,(K575+'NPV Calcs'!$D$14)*About!$B$119,K575*About!$B$119)</f>
        <v>6.2338187267360441</v>
      </c>
      <c r="N575" s="91" t="str">
        <f t="shared" si="33"/>
        <v>ngps - production</v>
      </c>
      <c r="O575" s="91" t="str">
        <f t="shared" si="34"/>
        <v>methane capture</v>
      </c>
      <c r="P575" s="49" t="str">
        <f t="shared" si="35"/>
        <v>ngps - production methane capture</v>
      </c>
      <c r="Q575" s="92">
        <f>(J575*About!$A$116/1000)*10^12</f>
        <v>6719999860</v>
      </c>
      <c r="R575" s="93">
        <f>M575/About!$B$128</f>
        <v>11.72866232653179</v>
      </c>
      <c r="S575" s="87"/>
    </row>
    <row r="576" spans="1:19" x14ac:dyDescent="0.35">
      <c r="A576" s="47">
        <v>2020</v>
      </c>
      <c r="B576" t="s">
        <v>171</v>
      </c>
      <c r="C576" t="s">
        <v>969</v>
      </c>
      <c r="D576" t="s">
        <v>913</v>
      </c>
      <c r="E576" t="s">
        <v>935</v>
      </c>
      <c r="F576" t="s">
        <v>925</v>
      </c>
      <c r="G576" t="s">
        <v>928</v>
      </c>
      <c r="H576" t="s">
        <v>936</v>
      </c>
      <c r="I576">
        <v>0.37999999499999998</v>
      </c>
      <c r="J576">
        <v>0.33000001299999998</v>
      </c>
      <c r="K576">
        <v>-1.0700000519999999</v>
      </c>
      <c r="L576" s="59" t="b">
        <f t="shared" si="32"/>
        <v>1</v>
      </c>
      <c r="M576" s="91">
        <f>IF(L576=TRUE,(K576+'NPV Calcs'!$D$14)*About!$B$119,K576*About!$B$119)</f>
        <v>6.2787214253090609</v>
      </c>
      <c r="N576" s="91" t="str">
        <f t="shared" si="33"/>
        <v>ngps - T&amp;D</v>
      </c>
      <c r="O576" s="91" t="str">
        <f t="shared" si="34"/>
        <v>methane capture</v>
      </c>
      <c r="P576" s="49" t="str">
        <f t="shared" si="35"/>
        <v>ngps - T&amp;D methane capture</v>
      </c>
      <c r="Q576" s="92">
        <f>(J576*About!$A$116/1000)*10^12</f>
        <v>9240000364</v>
      </c>
      <c r="R576" s="93">
        <f>M576/About!$B$128</f>
        <v>11.813144826296217</v>
      </c>
      <c r="S576" s="87"/>
    </row>
    <row r="577" spans="1:19" x14ac:dyDescent="0.35">
      <c r="A577" s="47">
        <v>2020</v>
      </c>
      <c r="B577" t="s">
        <v>156</v>
      </c>
      <c r="C577" t="s">
        <v>969</v>
      </c>
      <c r="D577" t="s">
        <v>895</v>
      </c>
      <c r="E577" t="s">
        <v>924</v>
      </c>
      <c r="F577" t="s">
        <v>925</v>
      </c>
      <c r="G577" t="s">
        <v>916</v>
      </c>
      <c r="H577" t="s">
        <v>934</v>
      </c>
      <c r="I577">
        <v>17.370000839999999</v>
      </c>
      <c r="J577">
        <v>17.370000839999999</v>
      </c>
      <c r="K577">
        <v>-1.0700000519999999</v>
      </c>
      <c r="L577" s="59" t="b">
        <f t="shared" si="32"/>
        <v>1</v>
      </c>
      <c r="M577" s="91">
        <f>IF(L577=TRUE,(K577+'NPV Calcs'!$D$14)*About!$B$119,K577*About!$B$119)</f>
        <v>6.2787214253090609</v>
      </c>
      <c r="N577" s="91" t="str">
        <f t="shared" si="33"/>
        <v>ngps - T&amp;D</v>
      </c>
      <c r="O577" s="91" t="str">
        <f t="shared" si="34"/>
        <v>methane capture</v>
      </c>
      <c r="P577" s="49" t="str">
        <f t="shared" si="35"/>
        <v>ngps - T&amp;D methane capture</v>
      </c>
      <c r="Q577" s="92">
        <f>(J577*About!$A$116/1000)*10^12</f>
        <v>486360023519.99994</v>
      </c>
      <c r="R577" s="93">
        <f>M577/About!$B$128</f>
        <v>11.813144826296217</v>
      </c>
      <c r="S577" s="87"/>
    </row>
    <row r="578" spans="1:19" x14ac:dyDescent="0.35">
      <c r="A578" s="47">
        <v>2020</v>
      </c>
      <c r="B578" t="s">
        <v>171</v>
      </c>
      <c r="C578" t="s">
        <v>969</v>
      </c>
      <c r="D578" t="s">
        <v>895</v>
      </c>
      <c r="E578" t="s">
        <v>924</v>
      </c>
      <c r="F578" t="s">
        <v>925</v>
      </c>
      <c r="G578" t="s">
        <v>928</v>
      </c>
      <c r="H578" t="s">
        <v>936</v>
      </c>
      <c r="I578">
        <v>51.299999239999998</v>
      </c>
      <c r="J578">
        <v>43.599998470000003</v>
      </c>
      <c r="K578">
        <v>-1.0700000519999999</v>
      </c>
      <c r="L578" s="59" t="b">
        <f t="shared" si="32"/>
        <v>1</v>
      </c>
      <c r="M578" s="91">
        <f>IF(L578=TRUE,(K578+'NPV Calcs'!$D$14)*About!$B$119,K578*About!$B$119)</f>
        <v>6.2787214253090609</v>
      </c>
      <c r="N578" s="91" t="str">
        <f t="shared" si="33"/>
        <v>ngps - T&amp;D</v>
      </c>
      <c r="O578" s="91" t="str">
        <f t="shared" si="34"/>
        <v>methane capture</v>
      </c>
      <c r="P578" s="49" t="str">
        <f t="shared" si="35"/>
        <v>ngps - T&amp;D methane capture</v>
      </c>
      <c r="Q578" s="92">
        <f>(J578*About!$A$116/1000)*10^12</f>
        <v>1220799957160</v>
      </c>
      <c r="R578" s="93">
        <f>M578/About!$B$128</f>
        <v>11.813144826296217</v>
      </c>
      <c r="S578" s="87"/>
    </row>
    <row r="579" spans="1:19" x14ac:dyDescent="0.35">
      <c r="A579" s="47">
        <v>2020</v>
      </c>
      <c r="B579" t="s">
        <v>61</v>
      </c>
      <c r="C579" t="s">
        <v>969</v>
      </c>
      <c r="D579" t="s">
        <v>895</v>
      </c>
      <c r="E579" t="s">
        <v>924</v>
      </c>
      <c r="F579" t="s">
        <v>925</v>
      </c>
      <c r="G579" t="s">
        <v>916</v>
      </c>
      <c r="H579" t="s">
        <v>934</v>
      </c>
      <c r="I579">
        <v>0.55000001200000004</v>
      </c>
      <c r="J579">
        <v>0.55000001200000004</v>
      </c>
      <c r="K579">
        <v>-1.059999943</v>
      </c>
      <c r="L579" s="59" t="b">
        <f t="shared" ref="L579:L642" si="36">IF(O580="methane capture",TRUE,FALSE)</f>
        <v>1</v>
      </c>
      <c r="M579" s="91">
        <f>IF(L579=TRUE,(K579+'NPV Calcs'!$D$14)*About!$B$119,K579*About!$B$119)</f>
        <v>6.2877020713533547</v>
      </c>
      <c r="N579" s="91" t="str">
        <f t="shared" ref="N579:N642" si="37">IF(F579="Upstream","ngps - production","ngps - T&amp;D")</f>
        <v>ngps - T&amp;D</v>
      </c>
      <c r="O579" s="91" t="str">
        <f t="shared" ref="O579:O642" si="38">IF(ISNUMBER(SEARCH("flar",H579)),"methane destruction",IF(G579="Incomplete-flare","methane destruction","methane capture"))</f>
        <v>methane capture</v>
      </c>
      <c r="P579" s="49" t="str">
        <f t="shared" ref="P579:P642" si="39">CONCATENATE(N579," ",O579)</f>
        <v>ngps - T&amp;D methane capture</v>
      </c>
      <c r="Q579" s="92">
        <f>(J579*About!$A$116/1000)*10^12</f>
        <v>15400000336</v>
      </c>
      <c r="R579" s="93">
        <f>M579/About!$B$128</f>
        <v>11.83004152630385</v>
      </c>
      <c r="S579" s="87"/>
    </row>
    <row r="580" spans="1:19" x14ac:dyDescent="0.35">
      <c r="A580" s="47">
        <v>2020</v>
      </c>
      <c r="B580" t="s">
        <v>330</v>
      </c>
      <c r="C580" t="s">
        <v>712</v>
      </c>
      <c r="D580" t="s">
        <v>913</v>
      </c>
      <c r="E580" t="s">
        <v>914</v>
      </c>
      <c r="F580" t="s">
        <v>915</v>
      </c>
      <c r="G580" t="s">
        <v>928</v>
      </c>
      <c r="H580" t="s">
        <v>929</v>
      </c>
      <c r="I580">
        <v>0.689999998</v>
      </c>
      <c r="J580">
        <v>0.579999983</v>
      </c>
      <c r="K580">
        <v>-1.0499999520000001</v>
      </c>
      <c r="L580" s="59" t="b">
        <f t="shared" si="36"/>
        <v>1</v>
      </c>
      <c r="M580" s="91">
        <f>IF(L580=TRUE,(K580+'NPV Calcs'!$D$14)*About!$B$119,K580*About!$B$119)</f>
        <v>6.2966826114271806</v>
      </c>
      <c r="N580" s="91" t="str">
        <f t="shared" si="37"/>
        <v>ngps - production</v>
      </c>
      <c r="O580" s="91" t="str">
        <f t="shared" si="38"/>
        <v>methane capture</v>
      </c>
      <c r="P580" s="49" t="str">
        <f t="shared" si="39"/>
        <v>ngps - production methane capture</v>
      </c>
      <c r="Q580" s="92">
        <f>(J580*About!$A$116/1000)*10^12</f>
        <v>16239999523.999998</v>
      </c>
      <c r="R580" s="93">
        <f>M580/About!$B$128</f>
        <v>11.846938026932596</v>
      </c>
      <c r="S580" s="87"/>
    </row>
    <row r="581" spans="1:19" x14ac:dyDescent="0.35">
      <c r="A581" s="47">
        <v>2020</v>
      </c>
      <c r="B581" t="s">
        <v>330</v>
      </c>
      <c r="C581" t="s">
        <v>712</v>
      </c>
      <c r="D581" t="s">
        <v>895</v>
      </c>
      <c r="E581" t="s">
        <v>919</v>
      </c>
      <c r="F581" t="s">
        <v>915</v>
      </c>
      <c r="G581" t="s">
        <v>928</v>
      </c>
      <c r="H581" t="s">
        <v>929</v>
      </c>
      <c r="I581">
        <v>16.079999919999999</v>
      </c>
      <c r="J581">
        <v>13.670000079999999</v>
      </c>
      <c r="K581">
        <v>-1.0499999520000001</v>
      </c>
      <c r="L581" s="59" t="b">
        <f t="shared" si="36"/>
        <v>1</v>
      </c>
      <c r="M581" s="91">
        <f>IF(L581=TRUE,(K581+'NPV Calcs'!$D$14)*About!$B$119,K581*About!$B$119)</f>
        <v>6.2966826114271806</v>
      </c>
      <c r="N581" s="91" t="str">
        <f t="shared" si="37"/>
        <v>ngps - production</v>
      </c>
      <c r="O581" s="91" t="str">
        <f t="shared" si="38"/>
        <v>methane capture</v>
      </c>
      <c r="P581" s="49" t="str">
        <f t="shared" si="39"/>
        <v>ngps - production methane capture</v>
      </c>
      <c r="Q581" s="92">
        <f>(J581*About!$A$116/1000)*10^12</f>
        <v>382760002240</v>
      </c>
      <c r="R581" s="93">
        <f>M581/About!$B$128</f>
        <v>11.846938026932596</v>
      </c>
      <c r="S581" s="87"/>
    </row>
    <row r="582" spans="1:19" x14ac:dyDescent="0.35">
      <c r="A582" s="47">
        <v>2020</v>
      </c>
      <c r="B582" t="s">
        <v>330</v>
      </c>
      <c r="C582" t="s">
        <v>712</v>
      </c>
      <c r="D582" t="s">
        <v>895</v>
      </c>
      <c r="E582" t="s">
        <v>921</v>
      </c>
      <c r="F582" t="s">
        <v>915</v>
      </c>
      <c r="G582" t="s">
        <v>928</v>
      </c>
      <c r="H582" t="s">
        <v>929</v>
      </c>
      <c r="I582">
        <v>0.47999998900000002</v>
      </c>
      <c r="J582">
        <v>0.40999999599999998</v>
      </c>
      <c r="K582">
        <v>-1.0499999520000001</v>
      </c>
      <c r="L582" s="59" t="b">
        <f t="shared" si="36"/>
        <v>1</v>
      </c>
      <c r="M582" s="91">
        <f>IF(L582=TRUE,(K582+'NPV Calcs'!$D$14)*About!$B$119,K582*About!$B$119)</f>
        <v>6.2966826114271806</v>
      </c>
      <c r="N582" s="91" t="str">
        <f t="shared" si="37"/>
        <v>ngps - production</v>
      </c>
      <c r="O582" s="91" t="str">
        <f t="shared" si="38"/>
        <v>methane capture</v>
      </c>
      <c r="P582" s="49" t="str">
        <f t="shared" si="39"/>
        <v>ngps - production methane capture</v>
      </c>
      <c r="Q582" s="92">
        <f>(J582*About!$A$116/1000)*10^12</f>
        <v>11479999888</v>
      </c>
      <c r="R582" s="93">
        <f>M582/About!$B$128</f>
        <v>11.846938026932596</v>
      </c>
      <c r="S582" s="87"/>
    </row>
    <row r="583" spans="1:19" x14ac:dyDescent="0.35">
      <c r="A583" s="47">
        <v>2020</v>
      </c>
      <c r="B583" t="s">
        <v>258</v>
      </c>
      <c r="C583" t="s">
        <v>712</v>
      </c>
      <c r="D583" t="s">
        <v>895</v>
      </c>
      <c r="E583" t="s">
        <v>919</v>
      </c>
      <c r="F583" t="s">
        <v>915</v>
      </c>
      <c r="G583" t="s">
        <v>928</v>
      </c>
      <c r="H583" t="s">
        <v>929</v>
      </c>
      <c r="I583">
        <v>2.1800000669999999</v>
      </c>
      <c r="J583">
        <v>1.8500000240000001</v>
      </c>
      <c r="K583">
        <v>-1.0499999520000001</v>
      </c>
      <c r="L583" s="59" t="b">
        <f t="shared" si="36"/>
        <v>1</v>
      </c>
      <c r="M583" s="91">
        <f>IF(L583=TRUE,(K583+'NPV Calcs'!$D$14)*About!$B$119,K583*About!$B$119)</f>
        <v>6.2966826114271806</v>
      </c>
      <c r="N583" s="91" t="str">
        <f t="shared" si="37"/>
        <v>ngps - production</v>
      </c>
      <c r="O583" s="91" t="str">
        <f t="shared" si="38"/>
        <v>methane capture</v>
      </c>
      <c r="P583" s="49" t="str">
        <f t="shared" si="39"/>
        <v>ngps - production methane capture</v>
      </c>
      <c r="Q583" s="92">
        <f>(J583*About!$A$116/1000)*10^12</f>
        <v>51800000672</v>
      </c>
      <c r="R583" s="93">
        <f>M583/About!$B$128</f>
        <v>11.846938026932596</v>
      </c>
      <c r="S583" s="87"/>
    </row>
    <row r="584" spans="1:19" x14ac:dyDescent="0.35">
      <c r="A584" s="47">
        <v>2020</v>
      </c>
      <c r="B584" t="s">
        <v>258</v>
      </c>
      <c r="C584" t="s">
        <v>712</v>
      </c>
      <c r="D584" t="s">
        <v>895</v>
      </c>
      <c r="E584" t="s">
        <v>921</v>
      </c>
      <c r="F584" t="s">
        <v>915</v>
      </c>
      <c r="G584" t="s">
        <v>928</v>
      </c>
      <c r="H584" t="s">
        <v>929</v>
      </c>
      <c r="I584">
        <v>0.560000002</v>
      </c>
      <c r="J584">
        <v>0.47999998900000002</v>
      </c>
      <c r="K584">
        <v>-1.0499999520000001</v>
      </c>
      <c r="L584" s="59" t="b">
        <f t="shared" si="36"/>
        <v>1</v>
      </c>
      <c r="M584" s="91">
        <f>IF(L584=TRUE,(K584+'NPV Calcs'!$D$14)*About!$B$119,K584*About!$B$119)</f>
        <v>6.2966826114271806</v>
      </c>
      <c r="N584" s="91" t="str">
        <f t="shared" si="37"/>
        <v>ngps - production</v>
      </c>
      <c r="O584" s="91" t="str">
        <f t="shared" si="38"/>
        <v>methane capture</v>
      </c>
      <c r="P584" s="49" t="str">
        <f t="shared" si="39"/>
        <v>ngps - production methane capture</v>
      </c>
      <c r="Q584" s="92">
        <f>(J584*About!$A$116/1000)*10^12</f>
        <v>13439999692</v>
      </c>
      <c r="R584" s="93">
        <f>M584/About!$B$128</f>
        <v>11.846938026932596</v>
      </c>
      <c r="S584" s="87"/>
    </row>
    <row r="585" spans="1:19" x14ac:dyDescent="0.35">
      <c r="A585" s="47">
        <v>2020</v>
      </c>
      <c r="B585" t="s">
        <v>258</v>
      </c>
      <c r="C585" t="s">
        <v>712</v>
      </c>
      <c r="D585" t="s">
        <v>913</v>
      </c>
      <c r="E585" t="s">
        <v>914</v>
      </c>
      <c r="F585" t="s">
        <v>915</v>
      </c>
      <c r="G585" t="s">
        <v>928</v>
      </c>
      <c r="H585" t="s">
        <v>929</v>
      </c>
      <c r="I585">
        <v>0.10000000100000001</v>
      </c>
      <c r="J585">
        <v>9.0000003999999995E-2</v>
      </c>
      <c r="K585">
        <v>-1.0499999520000001</v>
      </c>
      <c r="L585" s="59" t="b">
        <f t="shared" si="36"/>
        <v>1</v>
      </c>
      <c r="M585" s="91">
        <f>IF(L585=TRUE,(K585+'NPV Calcs'!$D$14)*About!$B$119,K585*About!$B$119)</f>
        <v>6.2966826114271806</v>
      </c>
      <c r="N585" s="91" t="str">
        <f t="shared" si="37"/>
        <v>ngps - production</v>
      </c>
      <c r="O585" s="91" t="str">
        <f t="shared" si="38"/>
        <v>methane capture</v>
      </c>
      <c r="P585" s="49" t="str">
        <f t="shared" si="39"/>
        <v>ngps - production methane capture</v>
      </c>
      <c r="Q585" s="92">
        <f>(J585*About!$A$116/1000)*10^12</f>
        <v>2520000112</v>
      </c>
      <c r="R585" s="93">
        <f>M585/About!$B$128</f>
        <v>11.846938026932596</v>
      </c>
      <c r="S585" s="87"/>
    </row>
    <row r="586" spans="1:19" x14ac:dyDescent="0.35">
      <c r="A586" s="47">
        <v>2020</v>
      </c>
      <c r="B586" t="s">
        <v>59</v>
      </c>
      <c r="C586" t="s">
        <v>732</v>
      </c>
      <c r="D586" t="s">
        <v>913</v>
      </c>
      <c r="E586" t="s">
        <v>914</v>
      </c>
      <c r="F586" t="s">
        <v>915</v>
      </c>
      <c r="G586" t="s">
        <v>928</v>
      </c>
      <c r="H586" t="s">
        <v>929</v>
      </c>
      <c r="I586">
        <v>2</v>
      </c>
      <c r="J586">
        <v>1.7000000479999999</v>
      </c>
      <c r="K586">
        <v>-1.039999962</v>
      </c>
      <c r="L586" s="59" t="b">
        <f t="shared" si="36"/>
        <v>1</v>
      </c>
      <c r="M586" s="91">
        <f>IF(L586=TRUE,(K586+'NPV Calcs'!$D$14)*About!$B$119,K586*About!$B$119)</f>
        <v>6.3056631506029515</v>
      </c>
      <c r="N586" s="91" t="str">
        <f t="shared" si="37"/>
        <v>ngps - production</v>
      </c>
      <c r="O586" s="91" t="str">
        <f t="shared" si="38"/>
        <v>methane capture</v>
      </c>
      <c r="P586" s="49" t="str">
        <f t="shared" si="39"/>
        <v>ngps - production methane capture</v>
      </c>
      <c r="Q586" s="92">
        <f>(J586*About!$A$116/1000)*10^12</f>
        <v>47600001344</v>
      </c>
      <c r="R586" s="93">
        <f>M586/About!$B$128</f>
        <v>11.863834525871692</v>
      </c>
      <c r="S586" s="87"/>
    </row>
    <row r="587" spans="1:19" x14ac:dyDescent="0.35">
      <c r="A587" s="47">
        <v>2020</v>
      </c>
      <c r="B587" t="s">
        <v>59</v>
      </c>
      <c r="C587" t="s">
        <v>732</v>
      </c>
      <c r="D587" t="s">
        <v>895</v>
      </c>
      <c r="E587" t="s">
        <v>919</v>
      </c>
      <c r="F587" t="s">
        <v>915</v>
      </c>
      <c r="G587" t="s">
        <v>928</v>
      </c>
      <c r="H587" t="s">
        <v>929</v>
      </c>
      <c r="I587">
        <v>2.4500000480000002</v>
      </c>
      <c r="J587">
        <v>2.079999924</v>
      </c>
      <c r="K587">
        <v>-1.039999962</v>
      </c>
      <c r="L587" s="59" t="b">
        <f t="shared" si="36"/>
        <v>1</v>
      </c>
      <c r="M587" s="91">
        <f>IF(L587=TRUE,(K587+'NPV Calcs'!$D$14)*About!$B$119,K587*About!$B$119)</f>
        <v>6.3056631506029515</v>
      </c>
      <c r="N587" s="91" t="str">
        <f t="shared" si="37"/>
        <v>ngps - production</v>
      </c>
      <c r="O587" s="91" t="str">
        <f t="shared" si="38"/>
        <v>methane capture</v>
      </c>
      <c r="P587" s="49" t="str">
        <f t="shared" si="39"/>
        <v>ngps - production methane capture</v>
      </c>
      <c r="Q587" s="92">
        <f>(J587*About!$A$116/1000)*10^12</f>
        <v>58239997872</v>
      </c>
      <c r="R587" s="93">
        <f>M587/About!$B$128</f>
        <v>11.863834525871692</v>
      </c>
      <c r="S587" s="87"/>
    </row>
    <row r="588" spans="1:19" x14ac:dyDescent="0.35">
      <c r="A588" s="47">
        <v>2020</v>
      </c>
      <c r="B588" t="s">
        <v>74</v>
      </c>
      <c r="C588" t="s">
        <v>714</v>
      </c>
      <c r="D588" t="s">
        <v>895</v>
      </c>
      <c r="E588" t="s">
        <v>924</v>
      </c>
      <c r="F588" t="s">
        <v>925</v>
      </c>
      <c r="G588" t="s">
        <v>916</v>
      </c>
      <c r="H588" t="s">
        <v>926</v>
      </c>
      <c r="I588">
        <v>0.730000019</v>
      </c>
      <c r="J588">
        <v>0.730000019</v>
      </c>
      <c r="K588">
        <v>-1.0299999710000001</v>
      </c>
      <c r="L588" s="59" t="b">
        <f t="shared" si="36"/>
        <v>1</v>
      </c>
      <c r="M588" s="91">
        <f>IF(L588=TRUE,(K588+'NPV Calcs'!$D$14)*About!$B$119,K588*About!$B$119)</f>
        <v>6.3146436906767764</v>
      </c>
      <c r="N588" s="91" t="str">
        <f t="shared" si="37"/>
        <v>ngps - T&amp;D</v>
      </c>
      <c r="O588" s="91" t="str">
        <f t="shared" si="38"/>
        <v>methane capture</v>
      </c>
      <c r="P588" s="49" t="str">
        <f t="shared" si="39"/>
        <v>ngps - T&amp;D methane capture</v>
      </c>
      <c r="Q588" s="92">
        <f>(J588*About!$A$116/1000)*10^12</f>
        <v>20440000532</v>
      </c>
      <c r="R588" s="93">
        <f>M588/About!$B$128</f>
        <v>11.880731026500438</v>
      </c>
      <c r="S588" s="87"/>
    </row>
    <row r="589" spans="1:19" x14ac:dyDescent="0.35">
      <c r="A589" s="47">
        <v>2020</v>
      </c>
      <c r="B589" t="s">
        <v>74</v>
      </c>
      <c r="C589" t="s">
        <v>714</v>
      </c>
      <c r="D589" t="s">
        <v>895</v>
      </c>
      <c r="E589" t="s">
        <v>927</v>
      </c>
      <c r="F589" t="s">
        <v>915</v>
      </c>
      <c r="G589" t="s">
        <v>916</v>
      </c>
      <c r="H589" t="s">
        <v>926</v>
      </c>
      <c r="I589">
        <v>5.0000001000000002E-2</v>
      </c>
      <c r="J589">
        <v>5.0000001000000002E-2</v>
      </c>
      <c r="K589">
        <v>-1.0299999710000001</v>
      </c>
      <c r="L589" s="59" t="b">
        <f t="shared" si="36"/>
        <v>1</v>
      </c>
      <c r="M589" s="91">
        <f>IF(L589=TRUE,(K589+'NPV Calcs'!$D$14)*About!$B$119,K589*About!$B$119)</f>
        <v>6.3146436906767764</v>
      </c>
      <c r="N589" s="91" t="str">
        <f t="shared" si="37"/>
        <v>ngps - production</v>
      </c>
      <c r="O589" s="91" t="str">
        <f t="shared" si="38"/>
        <v>methane capture</v>
      </c>
      <c r="P589" s="49" t="str">
        <f t="shared" si="39"/>
        <v>ngps - production methane capture</v>
      </c>
      <c r="Q589" s="92">
        <f>(J589*About!$A$116/1000)*10^12</f>
        <v>1400000028</v>
      </c>
      <c r="R589" s="93">
        <f>M589/About!$B$128</f>
        <v>11.880731026500438</v>
      </c>
      <c r="S589" s="87"/>
    </row>
    <row r="590" spans="1:19" x14ac:dyDescent="0.35">
      <c r="A590" s="47">
        <v>2020</v>
      </c>
      <c r="B590" t="s">
        <v>325</v>
      </c>
      <c r="C590" t="s">
        <v>974</v>
      </c>
      <c r="D590" t="s">
        <v>1186</v>
      </c>
      <c r="E590" t="s">
        <v>1186</v>
      </c>
      <c r="F590" t="s">
        <v>925</v>
      </c>
      <c r="G590" t="s">
        <v>928</v>
      </c>
      <c r="H590" t="s">
        <v>936</v>
      </c>
      <c r="I590">
        <v>227.66999820000001</v>
      </c>
      <c r="J590">
        <v>182.13999939999999</v>
      </c>
      <c r="K590">
        <v>-1.0099999900000001</v>
      </c>
      <c r="L590" s="59" t="b">
        <f t="shared" si="36"/>
        <v>1</v>
      </c>
      <c r="M590" s="91">
        <f>IF(L590=TRUE,(K590+'NPV Calcs'!$D$14)*About!$B$119,K590*About!$B$119)</f>
        <v>6.3326047699263732</v>
      </c>
      <c r="N590" s="91" t="str">
        <f t="shared" si="37"/>
        <v>ngps - T&amp;D</v>
      </c>
      <c r="O590" s="91" t="str">
        <f t="shared" si="38"/>
        <v>methane capture</v>
      </c>
      <c r="P590" s="49" t="str">
        <f t="shared" si="39"/>
        <v>ngps - T&amp;D methane capture</v>
      </c>
      <c r="Q590" s="92">
        <f>(J590*About!$A$116/1000)*10^12</f>
        <v>5099919983199.999</v>
      </c>
      <c r="R590" s="93">
        <f>M590/About!$B$128</f>
        <v>11.91452402606828</v>
      </c>
      <c r="S590" s="87"/>
    </row>
    <row r="591" spans="1:19" x14ac:dyDescent="0.35">
      <c r="A591" s="47">
        <v>2020</v>
      </c>
      <c r="B591" t="s">
        <v>973</v>
      </c>
      <c r="C591" t="s">
        <v>712</v>
      </c>
      <c r="D591" t="s">
        <v>913</v>
      </c>
      <c r="E591" t="s">
        <v>914</v>
      </c>
      <c r="F591" t="s">
        <v>915</v>
      </c>
      <c r="G591" t="s">
        <v>928</v>
      </c>
      <c r="H591" t="s">
        <v>929</v>
      </c>
      <c r="I591">
        <v>0.61000001400000003</v>
      </c>
      <c r="J591">
        <v>0.519999981</v>
      </c>
      <c r="K591">
        <v>-1.0099999900000001</v>
      </c>
      <c r="L591" s="59" t="b">
        <f t="shared" si="36"/>
        <v>1</v>
      </c>
      <c r="M591" s="91">
        <f>IF(L591=TRUE,(K591+'NPV Calcs'!$D$14)*About!$B$119,K591*About!$B$119)</f>
        <v>6.3326047699263732</v>
      </c>
      <c r="N591" s="91" t="str">
        <f t="shared" si="37"/>
        <v>ngps - production</v>
      </c>
      <c r="O591" s="91" t="str">
        <f t="shared" si="38"/>
        <v>methane capture</v>
      </c>
      <c r="P591" s="49" t="str">
        <f t="shared" si="39"/>
        <v>ngps - production methane capture</v>
      </c>
      <c r="Q591" s="92">
        <f>(J591*About!$A$116/1000)*10^12</f>
        <v>14559999468</v>
      </c>
      <c r="R591" s="93">
        <f>M591/About!$B$128</f>
        <v>11.91452402606828</v>
      </c>
      <c r="S591" s="87"/>
    </row>
    <row r="592" spans="1:19" x14ac:dyDescent="0.35">
      <c r="A592" s="47">
        <v>2020</v>
      </c>
      <c r="B592" t="s">
        <v>973</v>
      </c>
      <c r="C592" t="s">
        <v>712</v>
      </c>
      <c r="D592" t="s">
        <v>895</v>
      </c>
      <c r="E592" t="s">
        <v>921</v>
      </c>
      <c r="F592" t="s">
        <v>915</v>
      </c>
      <c r="G592" t="s">
        <v>928</v>
      </c>
      <c r="H592" t="s">
        <v>929</v>
      </c>
      <c r="I592">
        <v>7.0000000000000007E-2</v>
      </c>
      <c r="J592">
        <v>5.9999998999999998E-2</v>
      </c>
      <c r="K592">
        <v>-1.0099999900000001</v>
      </c>
      <c r="L592" s="59" t="b">
        <f t="shared" si="36"/>
        <v>1</v>
      </c>
      <c r="M592" s="91">
        <f>IF(L592=TRUE,(K592+'NPV Calcs'!$D$14)*About!$B$119,K592*About!$B$119)</f>
        <v>6.3326047699263732</v>
      </c>
      <c r="N592" s="91" t="str">
        <f t="shared" si="37"/>
        <v>ngps - production</v>
      </c>
      <c r="O592" s="91" t="str">
        <f t="shared" si="38"/>
        <v>methane capture</v>
      </c>
      <c r="P592" s="49" t="str">
        <f t="shared" si="39"/>
        <v>ngps - production methane capture</v>
      </c>
      <c r="Q592" s="92">
        <f>(J592*About!$A$116/1000)*10^12</f>
        <v>1679999972</v>
      </c>
      <c r="R592" s="93">
        <f>M592/About!$B$128</f>
        <v>11.91452402606828</v>
      </c>
      <c r="S592" s="87"/>
    </row>
    <row r="593" spans="1:19" x14ac:dyDescent="0.35">
      <c r="A593" s="47">
        <v>2020</v>
      </c>
      <c r="B593" t="s">
        <v>973</v>
      </c>
      <c r="C593" t="s">
        <v>712</v>
      </c>
      <c r="D593" t="s">
        <v>895</v>
      </c>
      <c r="E593" t="s">
        <v>919</v>
      </c>
      <c r="F593" t="s">
        <v>915</v>
      </c>
      <c r="G593" t="s">
        <v>928</v>
      </c>
      <c r="H593" t="s">
        <v>929</v>
      </c>
      <c r="I593">
        <v>0.46000000800000002</v>
      </c>
      <c r="J593">
        <v>0.38999998600000002</v>
      </c>
      <c r="K593">
        <v>-1.0099999900000001</v>
      </c>
      <c r="L593" s="59" t="b">
        <f t="shared" si="36"/>
        <v>1</v>
      </c>
      <c r="M593" s="91">
        <f>IF(L593=TRUE,(K593+'NPV Calcs'!$D$14)*About!$B$119,K593*About!$B$119)</f>
        <v>6.3326047699263732</v>
      </c>
      <c r="N593" s="91" t="str">
        <f t="shared" si="37"/>
        <v>ngps - production</v>
      </c>
      <c r="O593" s="91" t="str">
        <f t="shared" si="38"/>
        <v>methane capture</v>
      </c>
      <c r="P593" s="49" t="str">
        <f t="shared" si="39"/>
        <v>ngps - production methane capture</v>
      </c>
      <c r="Q593" s="92">
        <f>(J593*About!$A$116/1000)*10^12</f>
        <v>10919999608</v>
      </c>
      <c r="R593" s="93">
        <f>M593/About!$B$128</f>
        <v>11.91452402606828</v>
      </c>
      <c r="S593" s="87"/>
    </row>
    <row r="594" spans="1:19" x14ac:dyDescent="0.35">
      <c r="A594" s="47">
        <v>2020</v>
      </c>
      <c r="B594" t="s">
        <v>175</v>
      </c>
      <c r="C594" t="s">
        <v>974</v>
      </c>
      <c r="D594" t="s">
        <v>1186</v>
      </c>
      <c r="E594" t="s">
        <v>1186</v>
      </c>
      <c r="F594" t="s">
        <v>925</v>
      </c>
      <c r="G594" t="s">
        <v>928</v>
      </c>
      <c r="H594" t="s">
        <v>936</v>
      </c>
      <c r="I594">
        <v>62.729999540000001</v>
      </c>
      <c r="J594">
        <v>50.180000309999997</v>
      </c>
      <c r="K594">
        <v>-1</v>
      </c>
      <c r="L594" s="59" t="b">
        <f t="shared" si="36"/>
        <v>1</v>
      </c>
      <c r="M594" s="91">
        <f>IF(L594=TRUE,(K594+'NPV Calcs'!$D$14)*About!$B$119,K594*About!$B$119)</f>
        <v>6.3415853091021432</v>
      </c>
      <c r="N594" s="91" t="str">
        <f t="shared" si="37"/>
        <v>ngps - T&amp;D</v>
      </c>
      <c r="O594" s="91" t="str">
        <f t="shared" si="38"/>
        <v>methane capture</v>
      </c>
      <c r="P594" s="49" t="str">
        <f t="shared" si="39"/>
        <v>ngps - T&amp;D methane capture</v>
      </c>
      <c r="Q594" s="92">
        <f>(J594*About!$A$116/1000)*10^12</f>
        <v>1405040008680</v>
      </c>
      <c r="R594" s="93">
        <f>M594/About!$B$128</f>
        <v>11.931420525007374</v>
      </c>
      <c r="S594" s="87"/>
    </row>
    <row r="595" spans="1:19" x14ac:dyDescent="0.35">
      <c r="A595" s="47">
        <v>2020</v>
      </c>
      <c r="B595" t="s">
        <v>74</v>
      </c>
      <c r="C595" t="s">
        <v>714</v>
      </c>
      <c r="D595" t="s">
        <v>895</v>
      </c>
      <c r="E595" t="s">
        <v>921</v>
      </c>
      <c r="F595" t="s">
        <v>915</v>
      </c>
      <c r="G595" t="s">
        <v>916</v>
      </c>
      <c r="H595" t="s">
        <v>917</v>
      </c>
      <c r="I595">
        <v>55.47000122</v>
      </c>
      <c r="J595">
        <v>55.47000122</v>
      </c>
      <c r="K595">
        <v>-0.980000019</v>
      </c>
      <c r="L595" s="59" t="b">
        <f t="shared" si="36"/>
        <v>1</v>
      </c>
      <c r="M595" s="91">
        <f>IF(L595=TRUE,(K595+'NPV Calcs'!$D$14)*About!$B$119,K595*About!$B$119)</f>
        <v>6.3595463883517391</v>
      </c>
      <c r="N595" s="91" t="str">
        <f t="shared" si="37"/>
        <v>ngps - production</v>
      </c>
      <c r="O595" s="91" t="str">
        <f t="shared" si="38"/>
        <v>methane capture</v>
      </c>
      <c r="P595" s="49" t="str">
        <f t="shared" si="39"/>
        <v>ngps - production methane capture</v>
      </c>
      <c r="Q595" s="92">
        <f>(J595*About!$A$116/1000)*10^12</f>
        <v>1553160034160</v>
      </c>
      <c r="R595" s="93">
        <f>M595/About!$B$128</f>
        <v>11.965213524575214</v>
      </c>
      <c r="S595" s="87"/>
    </row>
    <row r="596" spans="1:19" x14ac:dyDescent="0.35">
      <c r="A596" s="47">
        <v>2020</v>
      </c>
      <c r="B596" t="s">
        <v>74</v>
      </c>
      <c r="C596" t="s">
        <v>714</v>
      </c>
      <c r="D596" t="s">
        <v>895</v>
      </c>
      <c r="E596" t="s">
        <v>919</v>
      </c>
      <c r="F596" t="s">
        <v>915</v>
      </c>
      <c r="G596" t="s">
        <v>916</v>
      </c>
      <c r="H596" t="s">
        <v>917</v>
      </c>
      <c r="I596">
        <v>16.489999770000001</v>
      </c>
      <c r="J596">
        <v>16.489999770000001</v>
      </c>
      <c r="K596">
        <v>-0.980000019</v>
      </c>
      <c r="L596" s="59" t="b">
        <f t="shared" si="36"/>
        <v>1</v>
      </c>
      <c r="M596" s="91">
        <f>IF(L596=TRUE,(K596+'NPV Calcs'!$D$14)*About!$B$119,K596*About!$B$119)</f>
        <v>6.3595463883517391</v>
      </c>
      <c r="N596" s="91" t="str">
        <f t="shared" si="37"/>
        <v>ngps - production</v>
      </c>
      <c r="O596" s="91" t="str">
        <f t="shared" si="38"/>
        <v>methane capture</v>
      </c>
      <c r="P596" s="49" t="str">
        <f t="shared" si="39"/>
        <v>ngps - production methane capture</v>
      </c>
      <c r="Q596" s="92">
        <f>(J596*About!$A$116/1000)*10^12</f>
        <v>461719993560.00006</v>
      </c>
      <c r="R596" s="93">
        <f>M596/About!$B$128</f>
        <v>11.965213524575214</v>
      </c>
      <c r="S596" s="87"/>
    </row>
    <row r="597" spans="1:19" x14ac:dyDescent="0.35">
      <c r="A597" s="47">
        <v>2020</v>
      </c>
      <c r="B597" t="s">
        <v>336</v>
      </c>
      <c r="C597" t="s">
        <v>714</v>
      </c>
      <c r="D597" t="s">
        <v>895</v>
      </c>
      <c r="E597" t="s">
        <v>921</v>
      </c>
      <c r="F597" t="s">
        <v>915</v>
      </c>
      <c r="G597" t="s">
        <v>916</v>
      </c>
      <c r="H597" t="s">
        <v>917</v>
      </c>
      <c r="I597">
        <v>369.5400085</v>
      </c>
      <c r="J597">
        <v>369.5400085</v>
      </c>
      <c r="K597">
        <v>-0.980000019</v>
      </c>
      <c r="L597" s="59" t="b">
        <f t="shared" si="36"/>
        <v>1</v>
      </c>
      <c r="M597" s="91">
        <f>IF(L597=TRUE,(K597+'NPV Calcs'!$D$14)*About!$B$119,K597*About!$B$119)</f>
        <v>6.3595463883517391</v>
      </c>
      <c r="N597" s="91" t="str">
        <f t="shared" si="37"/>
        <v>ngps - production</v>
      </c>
      <c r="O597" s="91" t="str">
        <f t="shared" si="38"/>
        <v>methane capture</v>
      </c>
      <c r="P597" s="49" t="str">
        <f t="shared" si="39"/>
        <v>ngps - production methane capture</v>
      </c>
      <c r="Q597" s="92">
        <f>(J597*About!$A$116/1000)*10^12</f>
        <v>10347120237999.998</v>
      </c>
      <c r="R597" s="93">
        <f>M597/About!$B$128</f>
        <v>11.965213524575214</v>
      </c>
      <c r="S597" s="87"/>
    </row>
    <row r="598" spans="1:19" x14ac:dyDescent="0.35">
      <c r="A598" s="47">
        <v>2020</v>
      </c>
      <c r="B598" t="s">
        <v>336</v>
      </c>
      <c r="C598" t="s">
        <v>714</v>
      </c>
      <c r="D598" t="s">
        <v>895</v>
      </c>
      <c r="E598" t="s">
        <v>919</v>
      </c>
      <c r="F598" t="s">
        <v>915</v>
      </c>
      <c r="G598" t="s">
        <v>916</v>
      </c>
      <c r="H598" t="s">
        <v>917</v>
      </c>
      <c r="I598">
        <v>32.47000122</v>
      </c>
      <c r="J598">
        <v>32.47000122</v>
      </c>
      <c r="K598">
        <v>-0.980000019</v>
      </c>
      <c r="L598" s="59" t="b">
        <f t="shared" si="36"/>
        <v>1</v>
      </c>
      <c r="M598" s="91">
        <f>IF(L598=TRUE,(K598+'NPV Calcs'!$D$14)*About!$B$119,K598*About!$B$119)</f>
        <v>6.3595463883517391</v>
      </c>
      <c r="N598" s="91" t="str">
        <f t="shared" si="37"/>
        <v>ngps - production</v>
      </c>
      <c r="O598" s="91" t="str">
        <f t="shared" si="38"/>
        <v>methane capture</v>
      </c>
      <c r="P598" s="49" t="str">
        <f t="shared" si="39"/>
        <v>ngps - production methane capture</v>
      </c>
      <c r="Q598" s="92">
        <f>(J598*About!$A$116/1000)*10^12</f>
        <v>909160034160</v>
      </c>
      <c r="R598" s="93">
        <f>M598/About!$B$128</f>
        <v>11.965213524575214</v>
      </c>
      <c r="S598" s="87"/>
    </row>
    <row r="599" spans="1:19" x14ac:dyDescent="0.35">
      <c r="A599" s="47">
        <v>2020</v>
      </c>
      <c r="B599" t="s">
        <v>334</v>
      </c>
      <c r="C599" t="s">
        <v>712</v>
      </c>
      <c r="D599" t="s">
        <v>913</v>
      </c>
      <c r="E599" t="s">
        <v>922</v>
      </c>
      <c r="F599" t="s">
        <v>915</v>
      </c>
      <c r="G599" t="s">
        <v>916</v>
      </c>
      <c r="H599" t="s">
        <v>926</v>
      </c>
      <c r="I599">
        <v>3.3099999430000002</v>
      </c>
      <c r="J599">
        <v>3.3099999430000002</v>
      </c>
      <c r="K599">
        <v>-0.94999998799999996</v>
      </c>
      <c r="L599" s="59" t="b">
        <f t="shared" si="36"/>
        <v>1</v>
      </c>
      <c r="M599" s="91">
        <f>IF(L599=TRUE,(K599+'NPV Calcs'!$D$14)*About!$B$119,K599*About!$B$119)</f>
        <v>6.3864880606603949</v>
      </c>
      <c r="N599" s="91" t="str">
        <f t="shared" si="37"/>
        <v>ngps - production</v>
      </c>
      <c r="O599" s="91" t="str">
        <f t="shared" si="38"/>
        <v>methane capture</v>
      </c>
      <c r="P599" s="49" t="str">
        <f t="shared" si="39"/>
        <v>ngps - production methane capture</v>
      </c>
      <c r="Q599" s="92">
        <f>(J599*About!$A$116/1000)*10^12</f>
        <v>92679998404</v>
      </c>
      <c r="R599" s="93">
        <f>M599/About!$B$128</f>
        <v>12.015903124461245</v>
      </c>
      <c r="S599" s="87"/>
    </row>
    <row r="600" spans="1:19" x14ac:dyDescent="0.35">
      <c r="A600" s="47">
        <v>2020</v>
      </c>
      <c r="B600" t="s">
        <v>168</v>
      </c>
      <c r="C600" t="s">
        <v>712</v>
      </c>
      <c r="D600" t="s">
        <v>913</v>
      </c>
      <c r="E600" t="s">
        <v>922</v>
      </c>
      <c r="F600" t="s">
        <v>915</v>
      </c>
      <c r="G600" t="s">
        <v>916</v>
      </c>
      <c r="H600" t="s">
        <v>926</v>
      </c>
      <c r="I600">
        <v>2.9999998999999999E-2</v>
      </c>
      <c r="J600">
        <v>2.9999998999999999E-2</v>
      </c>
      <c r="K600">
        <v>-0.94999998799999996</v>
      </c>
      <c r="L600" s="59" t="b">
        <f t="shared" si="36"/>
        <v>1</v>
      </c>
      <c r="M600" s="91">
        <f>IF(L600=TRUE,(K600+'NPV Calcs'!$D$14)*About!$B$119,K600*About!$B$119)</f>
        <v>6.3864880606603949</v>
      </c>
      <c r="N600" s="91" t="str">
        <f t="shared" si="37"/>
        <v>ngps - production</v>
      </c>
      <c r="O600" s="91" t="str">
        <f t="shared" si="38"/>
        <v>methane capture</v>
      </c>
      <c r="P600" s="49" t="str">
        <f t="shared" si="39"/>
        <v>ngps - production methane capture</v>
      </c>
      <c r="Q600" s="92">
        <f>(J600*About!$A$116/1000)*10^12</f>
        <v>839999971.99999988</v>
      </c>
      <c r="R600" s="93">
        <f>M600/About!$B$128</f>
        <v>12.015903124461245</v>
      </c>
      <c r="S600" s="87"/>
    </row>
    <row r="601" spans="1:19" x14ac:dyDescent="0.35">
      <c r="A601" s="47">
        <v>2020</v>
      </c>
      <c r="B601" t="s">
        <v>168</v>
      </c>
      <c r="C601" t="s">
        <v>712</v>
      </c>
      <c r="D601" t="s">
        <v>895</v>
      </c>
      <c r="E601" t="s">
        <v>924</v>
      </c>
      <c r="F601" t="s">
        <v>925</v>
      </c>
      <c r="G601" t="s">
        <v>916</v>
      </c>
      <c r="H601" t="s">
        <v>926</v>
      </c>
      <c r="I601">
        <v>0.560000002</v>
      </c>
      <c r="J601">
        <v>0.560000002</v>
      </c>
      <c r="K601">
        <v>-0.94999998799999996</v>
      </c>
      <c r="L601" s="59" t="b">
        <f t="shared" si="36"/>
        <v>1</v>
      </c>
      <c r="M601" s="91">
        <f>IF(L601=TRUE,(K601+'NPV Calcs'!$D$14)*About!$B$119,K601*About!$B$119)</f>
        <v>6.3864880606603949</v>
      </c>
      <c r="N601" s="91" t="str">
        <f t="shared" si="37"/>
        <v>ngps - T&amp;D</v>
      </c>
      <c r="O601" s="91" t="str">
        <f t="shared" si="38"/>
        <v>methane capture</v>
      </c>
      <c r="P601" s="49" t="str">
        <f t="shared" si="39"/>
        <v>ngps - T&amp;D methane capture</v>
      </c>
      <c r="Q601" s="92">
        <f>(J601*About!$A$116/1000)*10^12</f>
        <v>15680000056</v>
      </c>
      <c r="R601" s="93">
        <f>M601/About!$B$128</f>
        <v>12.015903124461245</v>
      </c>
      <c r="S601" s="87"/>
    </row>
    <row r="602" spans="1:19" x14ac:dyDescent="0.35">
      <c r="A602" s="47">
        <v>2020</v>
      </c>
      <c r="B602" t="s">
        <v>168</v>
      </c>
      <c r="C602" t="s">
        <v>712</v>
      </c>
      <c r="D602" t="s">
        <v>895</v>
      </c>
      <c r="E602" t="s">
        <v>927</v>
      </c>
      <c r="F602" t="s">
        <v>915</v>
      </c>
      <c r="G602" t="s">
        <v>916</v>
      </c>
      <c r="H602" t="s">
        <v>926</v>
      </c>
      <c r="I602">
        <v>0.23000000400000001</v>
      </c>
      <c r="J602">
        <v>0.23000000400000001</v>
      </c>
      <c r="K602">
        <v>-0.94999998799999996</v>
      </c>
      <c r="L602" s="59" t="b">
        <f t="shared" si="36"/>
        <v>1</v>
      </c>
      <c r="M602" s="91">
        <f>IF(L602=TRUE,(K602+'NPV Calcs'!$D$14)*About!$B$119,K602*About!$B$119)</f>
        <v>6.3864880606603949</v>
      </c>
      <c r="N602" s="91" t="str">
        <f t="shared" si="37"/>
        <v>ngps - production</v>
      </c>
      <c r="O602" s="91" t="str">
        <f t="shared" si="38"/>
        <v>methane capture</v>
      </c>
      <c r="P602" s="49" t="str">
        <f t="shared" si="39"/>
        <v>ngps - production methane capture</v>
      </c>
      <c r="Q602" s="92">
        <f>(J602*About!$A$116/1000)*10^12</f>
        <v>6440000112</v>
      </c>
      <c r="R602" s="93">
        <f>M602/About!$B$128</f>
        <v>12.015903124461245</v>
      </c>
      <c r="S602" s="87"/>
    </row>
    <row r="603" spans="1:19" x14ac:dyDescent="0.35">
      <c r="A603" s="47">
        <v>2020</v>
      </c>
      <c r="B603" t="s">
        <v>334</v>
      </c>
      <c r="C603" t="s">
        <v>712</v>
      </c>
      <c r="D603" t="s">
        <v>895</v>
      </c>
      <c r="E603" t="s">
        <v>927</v>
      </c>
      <c r="F603" t="s">
        <v>915</v>
      </c>
      <c r="G603" t="s">
        <v>916</v>
      </c>
      <c r="H603" t="s">
        <v>926</v>
      </c>
      <c r="I603">
        <v>1.6299999949999999</v>
      </c>
      <c r="J603">
        <v>1.6299999949999999</v>
      </c>
      <c r="K603">
        <v>-0.94999998799999996</v>
      </c>
      <c r="L603" s="59" t="b">
        <f t="shared" si="36"/>
        <v>1</v>
      </c>
      <c r="M603" s="91">
        <f>IF(L603=TRUE,(K603+'NPV Calcs'!$D$14)*About!$B$119,K603*About!$B$119)</f>
        <v>6.3864880606603949</v>
      </c>
      <c r="N603" s="91" t="str">
        <f t="shared" si="37"/>
        <v>ngps - production</v>
      </c>
      <c r="O603" s="91" t="str">
        <f t="shared" si="38"/>
        <v>methane capture</v>
      </c>
      <c r="P603" s="49" t="str">
        <f t="shared" si="39"/>
        <v>ngps - production methane capture</v>
      </c>
      <c r="Q603" s="92">
        <f>(J603*About!$A$116/1000)*10^12</f>
        <v>45639999859.999992</v>
      </c>
      <c r="R603" s="93">
        <f>M603/About!$B$128</f>
        <v>12.015903124461245</v>
      </c>
      <c r="S603" s="87"/>
    </row>
    <row r="604" spans="1:19" x14ac:dyDescent="0.35">
      <c r="A604" s="47">
        <v>2020</v>
      </c>
      <c r="B604" t="s">
        <v>334</v>
      </c>
      <c r="C604" t="s">
        <v>712</v>
      </c>
      <c r="D604" t="s">
        <v>895</v>
      </c>
      <c r="E604" t="s">
        <v>924</v>
      </c>
      <c r="F604" t="s">
        <v>925</v>
      </c>
      <c r="G604" t="s">
        <v>916</v>
      </c>
      <c r="H604" t="s">
        <v>926</v>
      </c>
      <c r="I604">
        <v>0.109999999</v>
      </c>
      <c r="J604">
        <v>0.109999999</v>
      </c>
      <c r="K604">
        <v>-0.94999998799999996</v>
      </c>
      <c r="L604" s="59" t="b">
        <f t="shared" si="36"/>
        <v>1</v>
      </c>
      <c r="M604" s="91">
        <f>IF(L604=TRUE,(K604+'NPV Calcs'!$D$14)*About!$B$119,K604*About!$B$119)</f>
        <v>6.3864880606603949</v>
      </c>
      <c r="N604" s="91" t="str">
        <f t="shared" si="37"/>
        <v>ngps - T&amp;D</v>
      </c>
      <c r="O604" s="91" t="str">
        <f t="shared" si="38"/>
        <v>methane capture</v>
      </c>
      <c r="P604" s="49" t="str">
        <f t="shared" si="39"/>
        <v>ngps - T&amp;D methane capture</v>
      </c>
      <c r="Q604" s="92">
        <f>(J604*About!$A$116/1000)*10^12</f>
        <v>3079999972</v>
      </c>
      <c r="R604" s="93">
        <f>M604/About!$B$128</f>
        <v>12.015903124461245</v>
      </c>
      <c r="S604" s="87"/>
    </row>
    <row r="605" spans="1:19" x14ac:dyDescent="0.35">
      <c r="A605" s="47">
        <v>2020</v>
      </c>
      <c r="B605" t="s">
        <v>971</v>
      </c>
      <c r="C605" t="s">
        <v>712</v>
      </c>
      <c r="D605" t="s">
        <v>895</v>
      </c>
      <c r="E605" t="s">
        <v>927</v>
      </c>
      <c r="F605" t="s">
        <v>915</v>
      </c>
      <c r="G605" t="s">
        <v>916</v>
      </c>
      <c r="H605" t="s">
        <v>926</v>
      </c>
      <c r="I605">
        <v>0.25999999000000001</v>
      </c>
      <c r="J605">
        <v>0.25999999000000001</v>
      </c>
      <c r="K605">
        <v>-0.939999998</v>
      </c>
      <c r="L605" s="59" t="b">
        <f t="shared" si="36"/>
        <v>1</v>
      </c>
      <c r="M605" s="91">
        <f>IF(L605=TRUE,(K605+'NPV Calcs'!$D$14)*About!$B$119,K605*About!$B$119)</f>
        <v>6.3954685998361658</v>
      </c>
      <c r="N605" s="91" t="str">
        <f t="shared" si="37"/>
        <v>ngps - production</v>
      </c>
      <c r="O605" s="91" t="str">
        <f t="shared" si="38"/>
        <v>methane capture</v>
      </c>
      <c r="P605" s="49" t="str">
        <f t="shared" si="39"/>
        <v>ngps - production methane capture</v>
      </c>
      <c r="Q605" s="92">
        <f>(J605*About!$A$116/1000)*10^12</f>
        <v>7279999720</v>
      </c>
      <c r="R605" s="93">
        <f>M605/About!$B$128</f>
        <v>12.03279962340034</v>
      </c>
      <c r="S605" s="87"/>
    </row>
    <row r="606" spans="1:19" x14ac:dyDescent="0.35">
      <c r="A606" s="47">
        <v>2020</v>
      </c>
      <c r="B606" t="s">
        <v>971</v>
      </c>
      <c r="C606" t="s">
        <v>712</v>
      </c>
      <c r="D606" t="s">
        <v>895</v>
      </c>
      <c r="E606" t="s">
        <v>924</v>
      </c>
      <c r="F606" t="s">
        <v>925</v>
      </c>
      <c r="G606" t="s">
        <v>916</v>
      </c>
      <c r="H606" t="s">
        <v>926</v>
      </c>
      <c r="I606">
        <v>0.68000000699999996</v>
      </c>
      <c r="J606">
        <v>0.68000000699999996</v>
      </c>
      <c r="K606">
        <v>-0.939999998</v>
      </c>
      <c r="L606" s="59" t="b">
        <f t="shared" si="36"/>
        <v>1</v>
      </c>
      <c r="M606" s="91">
        <f>IF(L606=TRUE,(K606+'NPV Calcs'!$D$14)*About!$B$119,K606*About!$B$119)</f>
        <v>6.3954685998361658</v>
      </c>
      <c r="N606" s="91" t="str">
        <f t="shared" si="37"/>
        <v>ngps - T&amp;D</v>
      </c>
      <c r="O606" s="91" t="str">
        <f t="shared" si="38"/>
        <v>methane capture</v>
      </c>
      <c r="P606" s="49" t="str">
        <f t="shared" si="39"/>
        <v>ngps - T&amp;D methane capture</v>
      </c>
      <c r="Q606" s="92">
        <f>(J606*About!$A$116/1000)*10^12</f>
        <v>19040000196</v>
      </c>
      <c r="R606" s="93">
        <f>M606/About!$B$128</f>
        <v>12.03279962340034</v>
      </c>
      <c r="S606" s="87"/>
    </row>
    <row r="607" spans="1:19" x14ac:dyDescent="0.35">
      <c r="A607" s="47">
        <v>2020</v>
      </c>
      <c r="B607" t="s">
        <v>972</v>
      </c>
      <c r="C607" t="s">
        <v>712</v>
      </c>
      <c r="D607" t="s">
        <v>895</v>
      </c>
      <c r="E607" t="s">
        <v>927</v>
      </c>
      <c r="F607" t="s">
        <v>915</v>
      </c>
      <c r="G607" t="s">
        <v>916</v>
      </c>
      <c r="H607" t="s">
        <v>926</v>
      </c>
      <c r="I607">
        <v>5.0000001000000002E-2</v>
      </c>
      <c r="J607">
        <v>5.0000001000000002E-2</v>
      </c>
      <c r="K607">
        <v>-0.939999998</v>
      </c>
      <c r="L607" s="59" t="b">
        <f t="shared" si="36"/>
        <v>1</v>
      </c>
      <c r="M607" s="91">
        <f>IF(L607=TRUE,(K607+'NPV Calcs'!$D$14)*About!$B$119,K607*About!$B$119)</f>
        <v>6.3954685998361658</v>
      </c>
      <c r="N607" s="91" t="str">
        <f t="shared" si="37"/>
        <v>ngps - production</v>
      </c>
      <c r="O607" s="91" t="str">
        <f t="shared" si="38"/>
        <v>methane capture</v>
      </c>
      <c r="P607" s="49" t="str">
        <f t="shared" si="39"/>
        <v>ngps - production methane capture</v>
      </c>
      <c r="Q607" s="92">
        <f>(J607*About!$A$116/1000)*10^12</f>
        <v>1400000028</v>
      </c>
      <c r="R607" s="93">
        <f>M607/About!$B$128</f>
        <v>12.03279962340034</v>
      </c>
      <c r="S607" s="87"/>
    </row>
    <row r="608" spans="1:19" x14ac:dyDescent="0.35">
      <c r="A608" s="47">
        <v>2020</v>
      </c>
      <c r="B608" t="s">
        <v>263</v>
      </c>
      <c r="C608" t="s">
        <v>712</v>
      </c>
      <c r="D608" t="s">
        <v>895</v>
      </c>
      <c r="E608" t="s">
        <v>924</v>
      </c>
      <c r="F608" t="s">
        <v>925</v>
      </c>
      <c r="G608" t="s">
        <v>916</v>
      </c>
      <c r="H608" t="s">
        <v>926</v>
      </c>
      <c r="I608">
        <v>0.109999999</v>
      </c>
      <c r="J608">
        <v>0.109999999</v>
      </c>
      <c r="K608">
        <v>-0.939999998</v>
      </c>
      <c r="L608" s="59" t="b">
        <f t="shared" si="36"/>
        <v>1</v>
      </c>
      <c r="M608" s="91">
        <f>IF(L608=TRUE,(K608+'NPV Calcs'!$D$14)*About!$B$119,K608*About!$B$119)</f>
        <v>6.3954685998361658</v>
      </c>
      <c r="N608" s="91" t="str">
        <f t="shared" si="37"/>
        <v>ngps - T&amp;D</v>
      </c>
      <c r="O608" s="91" t="str">
        <f t="shared" si="38"/>
        <v>methane capture</v>
      </c>
      <c r="P608" s="49" t="str">
        <f t="shared" si="39"/>
        <v>ngps - T&amp;D methane capture</v>
      </c>
      <c r="Q608" s="92">
        <f>(J608*About!$A$116/1000)*10^12</f>
        <v>3079999972</v>
      </c>
      <c r="R608" s="93">
        <f>M608/About!$B$128</f>
        <v>12.03279962340034</v>
      </c>
      <c r="S608" s="87"/>
    </row>
    <row r="609" spans="1:19" x14ac:dyDescent="0.35">
      <c r="A609" s="47">
        <v>2020</v>
      </c>
      <c r="B609" t="s">
        <v>263</v>
      </c>
      <c r="C609" t="s">
        <v>712</v>
      </c>
      <c r="D609" t="s">
        <v>913</v>
      </c>
      <c r="E609" t="s">
        <v>922</v>
      </c>
      <c r="F609" t="s">
        <v>915</v>
      </c>
      <c r="G609" t="s">
        <v>916</v>
      </c>
      <c r="H609" t="s">
        <v>926</v>
      </c>
      <c r="I609">
        <v>0.119999997</v>
      </c>
      <c r="J609">
        <v>0.119999997</v>
      </c>
      <c r="K609">
        <v>-0.939999998</v>
      </c>
      <c r="L609" s="59" t="b">
        <f t="shared" si="36"/>
        <v>1</v>
      </c>
      <c r="M609" s="91">
        <f>IF(L609=TRUE,(K609+'NPV Calcs'!$D$14)*About!$B$119,K609*About!$B$119)</f>
        <v>6.3954685998361658</v>
      </c>
      <c r="N609" s="91" t="str">
        <f t="shared" si="37"/>
        <v>ngps - production</v>
      </c>
      <c r="O609" s="91" t="str">
        <f t="shared" si="38"/>
        <v>methane capture</v>
      </c>
      <c r="P609" s="49" t="str">
        <f t="shared" si="39"/>
        <v>ngps - production methane capture</v>
      </c>
      <c r="Q609" s="92">
        <f>(J609*About!$A$116/1000)*10^12</f>
        <v>3359999916</v>
      </c>
      <c r="R609" s="93">
        <f>M609/About!$B$128</f>
        <v>12.03279962340034</v>
      </c>
      <c r="S609" s="87"/>
    </row>
    <row r="610" spans="1:19" x14ac:dyDescent="0.35">
      <c r="A610" s="47">
        <v>2020</v>
      </c>
      <c r="B610" t="s">
        <v>330</v>
      </c>
      <c r="C610" t="s">
        <v>712</v>
      </c>
      <c r="D610" t="s">
        <v>895</v>
      </c>
      <c r="E610" t="s">
        <v>921</v>
      </c>
      <c r="F610" t="s">
        <v>915</v>
      </c>
      <c r="G610" t="s">
        <v>916</v>
      </c>
      <c r="H610" t="s">
        <v>917</v>
      </c>
      <c r="I610">
        <v>0.23000000400000001</v>
      </c>
      <c r="J610">
        <v>0.23000000400000001</v>
      </c>
      <c r="K610">
        <v>-0.939999998</v>
      </c>
      <c r="L610" s="59" t="b">
        <f t="shared" si="36"/>
        <v>1</v>
      </c>
      <c r="M610" s="91">
        <f>IF(L610=TRUE,(K610+'NPV Calcs'!$D$14)*About!$B$119,K610*About!$B$119)</f>
        <v>6.3954685998361658</v>
      </c>
      <c r="N610" s="91" t="str">
        <f t="shared" si="37"/>
        <v>ngps - production</v>
      </c>
      <c r="O610" s="91" t="str">
        <f t="shared" si="38"/>
        <v>methane capture</v>
      </c>
      <c r="P610" s="49" t="str">
        <f t="shared" si="39"/>
        <v>ngps - production methane capture</v>
      </c>
      <c r="Q610" s="92">
        <f>(J610*About!$A$116/1000)*10^12</f>
        <v>6440000112</v>
      </c>
      <c r="R610" s="93">
        <f>M610/About!$B$128</f>
        <v>12.03279962340034</v>
      </c>
      <c r="S610" s="87"/>
    </row>
    <row r="611" spans="1:19" x14ac:dyDescent="0.35">
      <c r="A611" s="47">
        <v>2020</v>
      </c>
      <c r="B611" t="s">
        <v>263</v>
      </c>
      <c r="C611" t="s">
        <v>712</v>
      </c>
      <c r="D611" t="s">
        <v>895</v>
      </c>
      <c r="E611" t="s">
        <v>927</v>
      </c>
      <c r="F611" t="s">
        <v>915</v>
      </c>
      <c r="G611" t="s">
        <v>916</v>
      </c>
      <c r="H611" t="s">
        <v>926</v>
      </c>
      <c r="I611">
        <v>9.0000003999999995E-2</v>
      </c>
      <c r="J611">
        <v>9.0000003999999995E-2</v>
      </c>
      <c r="K611">
        <v>-0.939999998</v>
      </c>
      <c r="L611" s="59" t="b">
        <f t="shared" si="36"/>
        <v>1</v>
      </c>
      <c r="M611" s="91">
        <f>IF(L611=TRUE,(K611+'NPV Calcs'!$D$14)*About!$B$119,K611*About!$B$119)</f>
        <v>6.3954685998361658</v>
      </c>
      <c r="N611" s="91" t="str">
        <f t="shared" si="37"/>
        <v>ngps - production</v>
      </c>
      <c r="O611" s="91" t="str">
        <f t="shared" si="38"/>
        <v>methane capture</v>
      </c>
      <c r="P611" s="49" t="str">
        <f t="shared" si="39"/>
        <v>ngps - production methane capture</v>
      </c>
      <c r="Q611" s="92">
        <f>(J611*About!$A$116/1000)*10^12</f>
        <v>2520000112</v>
      </c>
      <c r="R611" s="93">
        <f>M611/About!$B$128</f>
        <v>12.03279962340034</v>
      </c>
      <c r="S611" s="87"/>
    </row>
    <row r="612" spans="1:19" x14ac:dyDescent="0.35">
      <c r="A612" s="47">
        <v>2020</v>
      </c>
      <c r="B612" t="s">
        <v>258</v>
      </c>
      <c r="C612" t="s">
        <v>712</v>
      </c>
      <c r="D612" t="s">
        <v>895</v>
      </c>
      <c r="E612" t="s">
        <v>921</v>
      </c>
      <c r="F612" t="s">
        <v>915</v>
      </c>
      <c r="G612" t="s">
        <v>916</v>
      </c>
      <c r="H612" t="s">
        <v>917</v>
      </c>
      <c r="I612">
        <v>0.27000001099999998</v>
      </c>
      <c r="J612">
        <v>0.27000001099999998</v>
      </c>
      <c r="K612">
        <v>-0.939999998</v>
      </c>
      <c r="L612" s="59" t="b">
        <f t="shared" si="36"/>
        <v>1</v>
      </c>
      <c r="M612" s="91">
        <f>IF(L612=TRUE,(K612+'NPV Calcs'!$D$14)*About!$B$119,K612*About!$B$119)</f>
        <v>6.3954685998361658</v>
      </c>
      <c r="N612" s="91" t="str">
        <f t="shared" si="37"/>
        <v>ngps - production</v>
      </c>
      <c r="O612" s="91" t="str">
        <f t="shared" si="38"/>
        <v>methane capture</v>
      </c>
      <c r="P612" s="49" t="str">
        <f t="shared" si="39"/>
        <v>ngps - production methane capture</v>
      </c>
      <c r="Q612" s="92">
        <f>(J612*About!$A$116/1000)*10^12</f>
        <v>7560000307.999999</v>
      </c>
      <c r="R612" s="93">
        <f>M612/About!$B$128</f>
        <v>12.03279962340034</v>
      </c>
      <c r="S612" s="87"/>
    </row>
    <row r="613" spans="1:19" x14ac:dyDescent="0.35">
      <c r="A613" s="47">
        <v>2020</v>
      </c>
      <c r="B613" t="s">
        <v>971</v>
      </c>
      <c r="C613" t="s">
        <v>712</v>
      </c>
      <c r="D613" t="s">
        <v>913</v>
      </c>
      <c r="E613" t="s">
        <v>922</v>
      </c>
      <c r="F613" t="s">
        <v>915</v>
      </c>
      <c r="G613" t="s">
        <v>916</v>
      </c>
      <c r="H613" t="s">
        <v>926</v>
      </c>
      <c r="I613">
        <v>5.0000001000000002E-2</v>
      </c>
      <c r="J613">
        <v>5.0000001000000002E-2</v>
      </c>
      <c r="K613">
        <v>-0.939999998</v>
      </c>
      <c r="L613" s="59" t="b">
        <f t="shared" si="36"/>
        <v>1</v>
      </c>
      <c r="M613" s="91">
        <f>IF(L613=TRUE,(K613+'NPV Calcs'!$D$14)*About!$B$119,K613*About!$B$119)</f>
        <v>6.3954685998361658</v>
      </c>
      <c r="N613" s="91" t="str">
        <f t="shared" si="37"/>
        <v>ngps - production</v>
      </c>
      <c r="O613" s="91" t="str">
        <f t="shared" si="38"/>
        <v>methane capture</v>
      </c>
      <c r="P613" s="49" t="str">
        <f t="shared" si="39"/>
        <v>ngps - production methane capture</v>
      </c>
      <c r="Q613" s="92">
        <f>(J613*About!$A$116/1000)*10^12</f>
        <v>1400000028</v>
      </c>
      <c r="R613" s="93">
        <f>M613/About!$B$128</f>
        <v>12.03279962340034</v>
      </c>
      <c r="S613" s="87"/>
    </row>
    <row r="614" spans="1:19" x14ac:dyDescent="0.35">
      <c r="A614" s="47">
        <v>2020</v>
      </c>
      <c r="B614" t="s">
        <v>972</v>
      </c>
      <c r="C614" t="s">
        <v>712</v>
      </c>
      <c r="D614" t="s">
        <v>895</v>
      </c>
      <c r="E614" t="s">
        <v>924</v>
      </c>
      <c r="F614" t="s">
        <v>925</v>
      </c>
      <c r="G614" t="s">
        <v>916</v>
      </c>
      <c r="H614" t="s">
        <v>926</v>
      </c>
      <c r="I614">
        <v>3.9999999000000001E-2</v>
      </c>
      <c r="J614">
        <v>3.9999999000000001E-2</v>
      </c>
      <c r="K614">
        <v>-0.939999998</v>
      </c>
      <c r="L614" s="59" t="b">
        <f t="shared" si="36"/>
        <v>1</v>
      </c>
      <c r="M614" s="91">
        <f>IF(L614=TRUE,(K614+'NPV Calcs'!$D$14)*About!$B$119,K614*About!$B$119)</f>
        <v>6.3954685998361658</v>
      </c>
      <c r="N614" s="91" t="str">
        <f t="shared" si="37"/>
        <v>ngps - T&amp;D</v>
      </c>
      <c r="O614" s="91" t="str">
        <f t="shared" si="38"/>
        <v>methane capture</v>
      </c>
      <c r="P614" s="49" t="str">
        <f t="shared" si="39"/>
        <v>ngps - T&amp;D methane capture</v>
      </c>
      <c r="Q614" s="92">
        <f>(J614*About!$A$116/1000)*10^12</f>
        <v>1119999972</v>
      </c>
      <c r="R614" s="93">
        <f>M614/About!$B$128</f>
        <v>12.03279962340034</v>
      </c>
      <c r="S614" s="87"/>
    </row>
    <row r="615" spans="1:19" x14ac:dyDescent="0.35">
      <c r="A615" s="47">
        <v>2020</v>
      </c>
      <c r="B615" t="s">
        <v>258</v>
      </c>
      <c r="C615" t="s">
        <v>712</v>
      </c>
      <c r="D615" t="s">
        <v>895</v>
      </c>
      <c r="E615" t="s">
        <v>919</v>
      </c>
      <c r="F615" t="s">
        <v>915</v>
      </c>
      <c r="G615" t="s">
        <v>916</v>
      </c>
      <c r="H615" t="s">
        <v>917</v>
      </c>
      <c r="I615">
        <v>1.0499999520000001</v>
      </c>
      <c r="J615">
        <v>1.0499999520000001</v>
      </c>
      <c r="K615">
        <v>-0.939999998</v>
      </c>
      <c r="L615" s="59" t="b">
        <f t="shared" si="36"/>
        <v>1</v>
      </c>
      <c r="M615" s="91">
        <f>IF(L615=TRUE,(K615+'NPV Calcs'!$D$14)*About!$B$119,K615*About!$B$119)</f>
        <v>6.3954685998361658</v>
      </c>
      <c r="N615" s="91" t="str">
        <f t="shared" si="37"/>
        <v>ngps - production</v>
      </c>
      <c r="O615" s="91" t="str">
        <f t="shared" si="38"/>
        <v>methane capture</v>
      </c>
      <c r="P615" s="49" t="str">
        <f t="shared" si="39"/>
        <v>ngps - production methane capture</v>
      </c>
      <c r="Q615" s="92">
        <f>(J615*About!$A$116/1000)*10^12</f>
        <v>29399998656</v>
      </c>
      <c r="R615" s="93">
        <f>M615/About!$B$128</f>
        <v>12.03279962340034</v>
      </c>
      <c r="S615" s="87"/>
    </row>
    <row r="616" spans="1:19" x14ac:dyDescent="0.35">
      <c r="A616" s="47">
        <v>2020</v>
      </c>
      <c r="B616" t="s">
        <v>972</v>
      </c>
      <c r="C616" t="s">
        <v>712</v>
      </c>
      <c r="D616" t="s">
        <v>913</v>
      </c>
      <c r="E616" t="s">
        <v>922</v>
      </c>
      <c r="F616" t="s">
        <v>915</v>
      </c>
      <c r="G616" t="s">
        <v>916</v>
      </c>
      <c r="H616" t="s">
        <v>926</v>
      </c>
      <c r="I616">
        <v>0</v>
      </c>
      <c r="J616">
        <v>0</v>
      </c>
      <c r="K616">
        <v>-0.939999998</v>
      </c>
      <c r="L616" s="59" t="b">
        <f t="shared" si="36"/>
        <v>1</v>
      </c>
      <c r="M616" s="91">
        <f>IF(L616=TRUE,(K616+'NPV Calcs'!$D$14)*About!$B$119,K616*About!$B$119)</f>
        <v>6.3954685998361658</v>
      </c>
      <c r="N616" s="91" t="str">
        <f t="shared" si="37"/>
        <v>ngps - production</v>
      </c>
      <c r="O616" s="91" t="str">
        <f t="shared" si="38"/>
        <v>methane capture</v>
      </c>
      <c r="P616" s="49" t="str">
        <f t="shared" si="39"/>
        <v>ngps - production methane capture</v>
      </c>
      <c r="Q616" s="92">
        <f>(J616*About!$A$116/1000)*10^12</f>
        <v>0</v>
      </c>
      <c r="R616" s="93">
        <f>M616/About!$B$128</f>
        <v>12.03279962340034</v>
      </c>
      <c r="S616" s="87"/>
    </row>
    <row r="617" spans="1:19" x14ac:dyDescent="0.35">
      <c r="A617" s="47">
        <v>2020</v>
      </c>
      <c r="B617" t="s">
        <v>330</v>
      </c>
      <c r="C617" t="s">
        <v>712</v>
      </c>
      <c r="D617" t="s">
        <v>895</v>
      </c>
      <c r="E617" t="s">
        <v>919</v>
      </c>
      <c r="F617" t="s">
        <v>915</v>
      </c>
      <c r="G617" t="s">
        <v>916</v>
      </c>
      <c r="H617" t="s">
        <v>917</v>
      </c>
      <c r="I617">
        <v>7.7600002290000001</v>
      </c>
      <c r="J617">
        <v>7.7600002290000001</v>
      </c>
      <c r="K617">
        <v>-0.939999998</v>
      </c>
      <c r="L617" s="59" t="b">
        <f t="shared" si="36"/>
        <v>1</v>
      </c>
      <c r="M617" s="91">
        <f>IF(L617=TRUE,(K617+'NPV Calcs'!$D$14)*About!$B$119,K617*About!$B$119)</f>
        <v>6.3954685998361658</v>
      </c>
      <c r="N617" s="91" t="str">
        <f t="shared" si="37"/>
        <v>ngps - production</v>
      </c>
      <c r="O617" s="91" t="str">
        <f t="shared" si="38"/>
        <v>methane capture</v>
      </c>
      <c r="P617" s="49" t="str">
        <f t="shared" si="39"/>
        <v>ngps - production methane capture</v>
      </c>
      <c r="Q617" s="92">
        <f>(J617*About!$A$116/1000)*10^12</f>
        <v>217280006412</v>
      </c>
      <c r="R617" s="93">
        <f>M617/About!$B$128</f>
        <v>12.03279962340034</v>
      </c>
      <c r="S617" s="87"/>
    </row>
    <row r="618" spans="1:19" x14ac:dyDescent="0.35">
      <c r="A618" s="47">
        <v>2020</v>
      </c>
      <c r="B618" t="s">
        <v>334</v>
      </c>
      <c r="C618" t="s">
        <v>712</v>
      </c>
      <c r="D618" t="s">
        <v>895</v>
      </c>
      <c r="E618" t="s">
        <v>921</v>
      </c>
      <c r="F618" t="s">
        <v>915</v>
      </c>
      <c r="G618" t="s">
        <v>916</v>
      </c>
      <c r="H618" t="s">
        <v>917</v>
      </c>
      <c r="I618">
        <v>0.01</v>
      </c>
      <c r="J618">
        <v>0.01</v>
      </c>
      <c r="K618">
        <v>-0.91000002599999996</v>
      </c>
      <c r="L618" s="59" t="b">
        <f t="shared" si="36"/>
        <v>1</v>
      </c>
      <c r="M618" s="91">
        <f>IF(L618=TRUE,(K618+'NPV Calcs'!$D$14)*About!$B$119,K618*About!$B$119)</f>
        <v>6.4224102191595875</v>
      </c>
      <c r="N618" s="91" t="str">
        <f t="shared" si="37"/>
        <v>ngps - production</v>
      </c>
      <c r="O618" s="91" t="str">
        <f t="shared" si="38"/>
        <v>methane capture</v>
      </c>
      <c r="P618" s="49" t="str">
        <f t="shared" si="39"/>
        <v>ngps - production methane capture</v>
      </c>
      <c r="Q618" s="92">
        <f>(J618*About!$A$116/1000)*10^12</f>
        <v>280000000</v>
      </c>
      <c r="R618" s="93">
        <f>M618/About!$B$128</f>
        <v>12.083489123596927</v>
      </c>
      <c r="S618" s="87"/>
    </row>
    <row r="619" spans="1:19" x14ac:dyDescent="0.35">
      <c r="A619" s="47">
        <v>2020</v>
      </c>
      <c r="B619" t="s">
        <v>334</v>
      </c>
      <c r="C619" t="s">
        <v>712</v>
      </c>
      <c r="D619" t="s">
        <v>895</v>
      </c>
      <c r="E619" t="s">
        <v>919</v>
      </c>
      <c r="F619" t="s">
        <v>915</v>
      </c>
      <c r="G619" t="s">
        <v>916</v>
      </c>
      <c r="H619" t="s">
        <v>917</v>
      </c>
      <c r="I619">
        <v>0.02</v>
      </c>
      <c r="J619">
        <v>0.02</v>
      </c>
      <c r="K619">
        <v>-0.91000002599999996</v>
      </c>
      <c r="L619" s="59" t="b">
        <f t="shared" si="36"/>
        <v>1</v>
      </c>
      <c r="M619" s="91">
        <f>IF(L619=TRUE,(K619+'NPV Calcs'!$D$14)*About!$B$119,K619*About!$B$119)</f>
        <v>6.4224102191595875</v>
      </c>
      <c r="N619" s="91" t="str">
        <f t="shared" si="37"/>
        <v>ngps - production</v>
      </c>
      <c r="O619" s="91" t="str">
        <f t="shared" si="38"/>
        <v>methane capture</v>
      </c>
      <c r="P619" s="49" t="str">
        <f t="shared" si="39"/>
        <v>ngps - production methane capture</v>
      </c>
      <c r="Q619" s="92">
        <f>(J619*About!$A$116/1000)*10^12</f>
        <v>560000000</v>
      </c>
      <c r="R619" s="93">
        <f>M619/About!$B$128</f>
        <v>12.083489123596927</v>
      </c>
      <c r="S619" s="87"/>
    </row>
    <row r="620" spans="1:19" x14ac:dyDescent="0.35">
      <c r="A620" s="47">
        <v>2020</v>
      </c>
      <c r="B620" t="s">
        <v>231</v>
      </c>
      <c r="C620" t="s">
        <v>712</v>
      </c>
      <c r="D620" t="s">
        <v>895</v>
      </c>
      <c r="E620" t="s">
        <v>919</v>
      </c>
      <c r="F620" t="s">
        <v>915</v>
      </c>
      <c r="G620" t="s">
        <v>916</v>
      </c>
      <c r="H620" t="s">
        <v>917</v>
      </c>
      <c r="I620">
        <v>0.219999999</v>
      </c>
      <c r="J620">
        <v>0.219999999</v>
      </c>
      <c r="K620">
        <v>-0.91000002599999996</v>
      </c>
      <c r="L620" s="59" t="b">
        <f t="shared" si="36"/>
        <v>1</v>
      </c>
      <c r="M620" s="91">
        <f>IF(L620=TRUE,(K620+'NPV Calcs'!$D$14)*About!$B$119,K620*About!$B$119)</f>
        <v>6.4224102191595875</v>
      </c>
      <c r="N620" s="91" t="str">
        <f t="shared" si="37"/>
        <v>ngps - production</v>
      </c>
      <c r="O620" s="91" t="str">
        <f t="shared" si="38"/>
        <v>methane capture</v>
      </c>
      <c r="P620" s="49" t="str">
        <f t="shared" si="39"/>
        <v>ngps - production methane capture</v>
      </c>
      <c r="Q620" s="92">
        <f>(J620*About!$A$116/1000)*10^12</f>
        <v>6159999972</v>
      </c>
      <c r="R620" s="93">
        <f>M620/About!$B$128</f>
        <v>12.083489123596927</v>
      </c>
      <c r="S620" s="87"/>
    </row>
    <row r="621" spans="1:19" x14ac:dyDescent="0.35">
      <c r="A621" s="47">
        <v>2020</v>
      </c>
      <c r="B621" t="s">
        <v>971</v>
      </c>
      <c r="C621" t="s">
        <v>712</v>
      </c>
      <c r="D621" t="s">
        <v>895</v>
      </c>
      <c r="E621" t="s">
        <v>921</v>
      </c>
      <c r="F621" t="s">
        <v>915</v>
      </c>
      <c r="G621" t="s">
        <v>916</v>
      </c>
      <c r="H621" t="s">
        <v>917</v>
      </c>
      <c r="I621">
        <v>3.9999999000000001E-2</v>
      </c>
      <c r="J621">
        <v>3.9999999000000001E-2</v>
      </c>
      <c r="K621">
        <v>-0.91000002599999996</v>
      </c>
      <c r="L621" s="59" t="b">
        <f t="shared" si="36"/>
        <v>1</v>
      </c>
      <c r="M621" s="91">
        <f>IF(L621=TRUE,(K621+'NPV Calcs'!$D$14)*About!$B$119,K621*About!$B$119)</f>
        <v>6.4224102191595875</v>
      </c>
      <c r="N621" s="91" t="str">
        <f t="shared" si="37"/>
        <v>ngps - production</v>
      </c>
      <c r="O621" s="91" t="str">
        <f t="shared" si="38"/>
        <v>methane capture</v>
      </c>
      <c r="P621" s="49" t="str">
        <f t="shared" si="39"/>
        <v>ngps - production methane capture</v>
      </c>
      <c r="Q621" s="92">
        <f>(J621*About!$A$116/1000)*10^12</f>
        <v>1119999972</v>
      </c>
      <c r="R621" s="93">
        <f>M621/About!$B$128</f>
        <v>12.083489123596927</v>
      </c>
      <c r="S621" s="87"/>
    </row>
    <row r="622" spans="1:19" x14ac:dyDescent="0.35">
      <c r="A622" s="47">
        <v>2020</v>
      </c>
      <c r="B622" t="s">
        <v>971</v>
      </c>
      <c r="C622" t="s">
        <v>712</v>
      </c>
      <c r="D622" t="s">
        <v>895</v>
      </c>
      <c r="E622" t="s">
        <v>919</v>
      </c>
      <c r="F622" t="s">
        <v>915</v>
      </c>
      <c r="G622" t="s">
        <v>916</v>
      </c>
      <c r="H622" t="s">
        <v>917</v>
      </c>
      <c r="I622">
        <v>0.55000001200000004</v>
      </c>
      <c r="J622">
        <v>0.55000001200000004</v>
      </c>
      <c r="K622">
        <v>-0.91000002599999996</v>
      </c>
      <c r="L622" s="59" t="b">
        <f t="shared" si="36"/>
        <v>1</v>
      </c>
      <c r="M622" s="91">
        <f>IF(L622=TRUE,(K622+'NPV Calcs'!$D$14)*About!$B$119,K622*About!$B$119)</f>
        <v>6.4224102191595875</v>
      </c>
      <c r="N622" s="91" t="str">
        <f t="shared" si="37"/>
        <v>ngps - production</v>
      </c>
      <c r="O622" s="91" t="str">
        <f t="shared" si="38"/>
        <v>methane capture</v>
      </c>
      <c r="P622" s="49" t="str">
        <f t="shared" si="39"/>
        <v>ngps - production methane capture</v>
      </c>
      <c r="Q622" s="92">
        <f>(J622*About!$A$116/1000)*10^12</f>
        <v>15400000336</v>
      </c>
      <c r="R622" s="93">
        <f>M622/About!$B$128</f>
        <v>12.083489123596927</v>
      </c>
      <c r="S622" s="87"/>
    </row>
    <row r="623" spans="1:19" x14ac:dyDescent="0.35">
      <c r="A623" s="47">
        <v>2020</v>
      </c>
      <c r="B623" t="s">
        <v>263</v>
      </c>
      <c r="C623" t="s">
        <v>712</v>
      </c>
      <c r="D623" t="s">
        <v>895</v>
      </c>
      <c r="E623" t="s">
        <v>919</v>
      </c>
      <c r="F623" t="s">
        <v>915</v>
      </c>
      <c r="G623" t="s">
        <v>916</v>
      </c>
      <c r="H623" t="s">
        <v>917</v>
      </c>
      <c r="I623">
        <v>3.170000076</v>
      </c>
      <c r="J623">
        <v>3.170000076</v>
      </c>
      <c r="K623">
        <v>-0.91000002599999996</v>
      </c>
      <c r="L623" s="59" t="b">
        <f t="shared" si="36"/>
        <v>1</v>
      </c>
      <c r="M623" s="91">
        <f>IF(L623=TRUE,(K623+'NPV Calcs'!$D$14)*About!$B$119,K623*About!$B$119)</f>
        <v>6.4224102191595875</v>
      </c>
      <c r="N623" s="91" t="str">
        <f t="shared" si="37"/>
        <v>ngps - production</v>
      </c>
      <c r="O623" s="91" t="str">
        <f t="shared" si="38"/>
        <v>methane capture</v>
      </c>
      <c r="P623" s="49" t="str">
        <f t="shared" si="39"/>
        <v>ngps - production methane capture</v>
      </c>
      <c r="Q623" s="92">
        <f>(J623*About!$A$116/1000)*10^12</f>
        <v>88760002127.999985</v>
      </c>
      <c r="R623" s="93">
        <f>M623/About!$B$128</f>
        <v>12.083489123596927</v>
      </c>
      <c r="S623" s="87"/>
    </row>
    <row r="624" spans="1:19" x14ac:dyDescent="0.35">
      <c r="A624" s="47">
        <v>2020</v>
      </c>
      <c r="B624" t="s">
        <v>263</v>
      </c>
      <c r="C624" t="s">
        <v>712</v>
      </c>
      <c r="D624" t="s">
        <v>895</v>
      </c>
      <c r="E624" t="s">
        <v>921</v>
      </c>
      <c r="F624" t="s">
        <v>915</v>
      </c>
      <c r="G624" t="s">
        <v>916</v>
      </c>
      <c r="H624" t="s">
        <v>917</v>
      </c>
      <c r="I624">
        <v>0</v>
      </c>
      <c r="J624">
        <v>0</v>
      </c>
      <c r="K624">
        <v>-0.91000002599999996</v>
      </c>
      <c r="L624" s="59" t="b">
        <f t="shared" si="36"/>
        <v>1</v>
      </c>
      <c r="M624" s="91">
        <f>IF(L624=TRUE,(K624+'NPV Calcs'!$D$14)*About!$B$119,K624*About!$B$119)</f>
        <v>6.4224102191595875</v>
      </c>
      <c r="N624" s="91" t="str">
        <f t="shared" si="37"/>
        <v>ngps - production</v>
      </c>
      <c r="O624" s="91" t="str">
        <f t="shared" si="38"/>
        <v>methane capture</v>
      </c>
      <c r="P624" s="49" t="str">
        <f t="shared" si="39"/>
        <v>ngps - production methane capture</v>
      </c>
      <c r="Q624" s="92">
        <f>(J624*About!$A$116/1000)*10^12</f>
        <v>0</v>
      </c>
      <c r="R624" s="93">
        <f>M624/About!$B$128</f>
        <v>12.083489123596927</v>
      </c>
      <c r="S624" s="87"/>
    </row>
    <row r="625" spans="1:19" x14ac:dyDescent="0.35">
      <c r="A625" s="47">
        <v>2020</v>
      </c>
      <c r="B625" t="s">
        <v>125</v>
      </c>
      <c r="C625" t="s">
        <v>712</v>
      </c>
      <c r="D625" t="s">
        <v>895</v>
      </c>
      <c r="E625" t="s">
        <v>921</v>
      </c>
      <c r="F625" t="s">
        <v>915</v>
      </c>
      <c r="G625" t="s">
        <v>916</v>
      </c>
      <c r="H625" t="s">
        <v>917</v>
      </c>
      <c r="I625">
        <v>0</v>
      </c>
      <c r="J625">
        <v>0</v>
      </c>
      <c r="K625">
        <v>-0.91000002599999996</v>
      </c>
      <c r="L625" s="59" t="b">
        <f t="shared" si="36"/>
        <v>1</v>
      </c>
      <c r="M625" s="91">
        <f>IF(L625=TRUE,(K625+'NPV Calcs'!$D$14)*About!$B$119,K625*About!$B$119)</f>
        <v>6.4224102191595875</v>
      </c>
      <c r="N625" s="91" t="str">
        <f t="shared" si="37"/>
        <v>ngps - production</v>
      </c>
      <c r="O625" s="91" t="str">
        <f t="shared" si="38"/>
        <v>methane capture</v>
      </c>
      <c r="P625" s="49" t="str">
        <f t="shared" si="39"/>
        <v>ngps - production methane capture</v>
      </c>
      <c r="Q625" s="92">
        <f>(J625*About!$A$116/1000)*10^12</f>
        <v>0</v>
      </c>
      <c r="R625" s="93">
        <f>M625/About!$B$128</f>
        <v>12.083489123596927</v>
      </c>
      <c r="S625" s="87"/>
    </row>
    <row r="626" spans="1:19" x14ac:dyDescent="0.35">
      <c r="A626" s="47">
        <v>2020</v>
      </c>
      <c r="B626" t="s">
        <v>125</v>
      </c>
      <c r="C626" t="s">
        <v>712</v>
      </c>
      <c r="D626" t="s">
        <v>895</v>
      </c>
      <c r="E626" t="s">
        <v>919</v>
      </c>
      <c r="F626" t="s">
        <v>915</v>
      </c>
      <c r="G626" t="s">
        <v>916</v>
      </c>
      <c r="H626" t="s">
        <v>917</v>
      </c>
      <c r="I626">
        <v>0</v>
      </c>
      <c r="J626">
        <v>0</v>
      </c>
      <c r="K626">
        <v>-0.91000002599999996</v>
      </c>
      <c r="L626" s="59" t="b">
        <f t="shared" si="36"/>
        <v>1</v>
      </c>
      <c r="M626" s="91">
        <f>IF(L626=TRUE,(K626+'NPV Calcs'!$D$14)*About!$B$119,K626*About!$B$119)</f>
        <v>6.4224102191595875</v>
      </c>
      <c r="N626" s="91" t="str">
        <f t="shared" si="37"/>
        <v>ngps - production</v>
      </c>
      <c r="O626" s="91" t="str">
        <f t="shared" si="38"/>
        <v>methane capture</v>
      </c>
      <c r="P626" s="49" t="str">
        <f t="shared" si="39"/>
        <v>ngps - production methane capture</v>
      </c>
      <c r="Q626" s="92">
        <f>(J626*About!$A$116/1000)*10^12</f>
        <v>0</v>
      </c>
      <c r="R626" s="93">
        <f>M626/About!$B$128</f>
        <v>12.083489123596927</v>
      </c>
      <c r="S626" s="87"/>
    </row>
    <row r="627" spans="1:19" x14ac:dyDescent="0.35">
      <c r="A627" s="47">
        <v>2020</v>
      </c>
      <c r="B627" t="s">
        <v>168</v>
      </c>
      <c r="C627" t="s">
        <v>712</v>
      </c>
      <c r="D627" t="s">
        <v>895</v>
      </c>
      <c r="E627" t="s">
        <v>919</v>
      </c>
      <c r="F627" t="s">
        <v>915</v>
      </c>
      <c r="G627" t="s">
        <v>916</v>
      </c>
      <c r="H627" t="s">
        <v>917</v>
      </c>
      <c r="I627">
        <v>0.46000000800000002</v>
      </c>
      <c r="J627">
        <v>0.46000000800000002</v>
      </c>
      <c r="K627">
        <v>-0.91000002599999996</v>
      </c>
      <c r="L627" s="59" t="b">
        <f t="shared" si="36"/>
        <v>1</v>
      </c>
      <c r="M627" s="91">
        <f>IF(L627=TRUE,(K627+'NPV Calcs'!$D$14)*About!$B$119,K627*About!$B$119)</f>
        <v>6.4224102191595875</v>
      </c>
      <c r="N627" s="91" t="str">
        <f t="shared" si="37"/>
        <v>ngps - production</v>
      </c>
      <c r="O627" s="91" t="str">
        <f t="shared" si="38"/>
        <v>methane capture</v>
      </c>
      <c r="P627" s="49" t="str">
        <f t="shared" si="39"/>
        <v>ngps - production methane capture</v>
      </c>
      <c r="Q627" s="92">
        <f>(J627*About!$A$116/1000)*10^12</f>
        <v>12880000224</v>
      </c>
      <c r="R627" s="93">
        <f>M627/About!$B$128</f>
        <v>12.083489123596927</v>
      </c>
      <c r="S627" s="87"/>
    </row>
    <row r="628" spans="1:19" x14ac:dyDescent="0.35">
      <c r="A628" s="47">
        <v>2020</v>
      </c>
      <c r="B628" t="s">
        <v>972</v>
      </c>
      <c r="C628" t="s">
        <v>712</v>
      </c>
      <c r="D628" t="s">
        <v>895</v>
      </c>
      <c r="E628" t="s">
        <v>919</v>
      </c>
      <c r="F628" t="s">
        <v>915</v>
      </c>
      <c r="G628" t="s">
        <v>916</v>
      </c>
      <c r="H628" t="s">
        <v>917</v>
      </c>
      <c r="I628">
        <v>0.12999999500000001</v>
      </c>
      <c r="J628">
        <v>0.12999999500000001</v>
      </c>
      <c r="K628">
        <v>-0.91000002599999996</v>
      </c>
      <c r="L628" s="59" t="b">
        <f t="shared" si="36"/>
        <v>1</v>
      </c>
      <c r="M628" s="91">
        <f>IF(L628=TRUE,(K628+'NPV Calcs'!$D$14)*About!$B$119,K628*About!$B$119)</f>
        <v>6.4224102191595875</v>
      </c>
      <c r="N628" s="91" t="str">
        <f t="shared" si="37"/>
        <v>ngps - production</v>
      </c>
      <c r="O628" s="91" t="str">
        <f t="shared" si="38"/>
        <v>methane capture</v>
      </c>
      <c r="P628" s="49" t="str">
        <f t="shared" si="39"/>
        <v>ngps - production methane capture</v>
      </c>
      <c r="Q628" s="92">
        <f>(J628*About!$A$116/1000)*10^12</f>
        <v>3639999860</v>
      </c>
      <c r="R628" s="93">
        <f>M628/About!$B$128</f>
        <v>12.083489123596927</v>
      </c>
      <c r="S628" s="87"/>
    </row>
    <row r="629" spans="1:19" x14ac:dyDescent="0.35">
      <c r="A629" s="47">
        <v>2020</v>
      </c>
      <c r="B629" t="s">
        <v>336</v>
      </c>
      <c r="C629" t="s">
        <v>714</v>
      </c>
      <c r="D629" t="s">
        <v>913</v>
      </c>
      <c r="E629" t="s">
        <v>922</v>
      </c>
      <c r="F629" t="s">
        <v>915</v>
      </c>
      <c r="G629" t="s">
        <v>916</v>
      </c>
      <c r="H629" t="s">
        <v>923</v>
      </c>
      <c r="I629">
        <v>0.02</v>
      </c>
      <c r="J629">
        <v>0.02</v>
      </c>
      <c r="K629">
        <v>-0.89999997600000003</v>
      </c>
      <c r="L629" s="59" t="b">
        <f t="shared" si="36"/>
        <v>1</v>
      </c>
      <c r="M629" s="91">
        <f>IF(L629=TRUE,(K629+'NPV Calcs'!$D$14)*About!$B$119,K629*About!$B$119)</f>
        <v>6.4313908122186474</v>
      </c>
      <c r="N629" s="91" t="str">
        <f t="shared" si="37"/>
        <v>ngps - production</v>
      </c>
      <c r="O629" s="91" t="str">
        <f t="shared" si="38"/>
        <v>methane capture</v>
      </c>
      <c r="P629" s="49" t="str">
        <f t="shared" si="39"/>
        <v>ngps - production methane capture</v>
      </c>
      <c r="Q629" s="92">
        <f>(J629*About!$A$116/1000)*10^12</f>
        <v>560000000</v>
      </c>
      <c r="R629" s="93">
        <f>M629/About!$B$128</f>
        <v>12.100385723915117</v>
      </c>
      <c r="S629" s="87"/>
    </row>
    <row r="630" spans="1:19" x14ac:dyDescent="0.35">
      <c r="A630" s="47">
        <v>2020</v>
      </c>
      <c r="B630" t="s">
        <v>158</v>
      </c>
      <c r="C630" t="s">
        <v>969</v>
      </c>
      <c r="D630" t="s">
        <v>895</v>
      </c>
      <c r="E630" t="s">
        <v>919</v>
      </c>
      <c r="F630" t="s">
        <v>915</v>
      </c>
      <c r="G630" t="s">
        <v>928</v>
      </c>
      <c r="H630" t="s">
        <v>929</v>
      </c>
      <c r="I630">
        <v>7.1900000569999998</v>
      </c>
      <c r="J630">
        <v>6.1199998860000004</v>
      </c>
      <c r="K630">
        <v>-0.89999997600000003</v>
      </c>
      <c r="L630" s="59" t="b">
        <f t="shared" si="36"/>
        <v>1</v>
      </c>
      <c r="M630" s="91">
        <f>IF(L630=TRUE,(K630+'NPV Calcs'!$D$14)*About!$B$119,K630*About!$B$119)</f>
        <v>6.4313908122186474</v>
      </c>
      <c r="N630" s="91" t="str">
        <f t="shared" si="37"/>
        <v>ngps - production</v>
      </c>
      <c r="O630" s="91" t="str">
        <f t="shared" si="38"/>
        <v>methane capture</v>
      </c>
      <c r="P630" s="49" t="str">
        <f t="shared" si="39"/>
        <v>ngps - production methane capture</v>
      </c>
      <c r="Q630" s="92">
        <f>(J630*About!$A$116/1000)*10^12</f>
        <v>171359996808</v>
      </c>
      <c r="R630" s="93">
        <f>M630/About!$B$128</f>
        <v>12.100385723915117</v>
      </c>
      <c r="S630" s="87"/>
    </row>
    <row r="631" spans="1:19" x14ac:dyDescent="0.35">
      <c r="A631" s="47">
        <v>2020</v>
      </c>
      <c r="B631" t="s">
        <v>133</v>
      </c>
      <c r="C631" t="s">
        <v>712</v>
      </c>
      <c r="D631" t="s">
        <v>895</v>
      </c>
      <c r="E631" t="s">
        <v>921</v>
      </c>
      <c r="F631" t="s">
        <v>915</v>
      </c>
      <c r="G631" t="s">
        <v>916</v>
      </c>
      <c r="H631" t="s">
        <v>917</v>
      </c>
      <c r="I631">
        <v>0.33000001299999998</v>
      </c>
      <c r="J631">
        <v>0.33000001299999998</v>
      </c>
      <c r="K631">
        <v>-0.89999997600000003</v>
      </c>
      <c r="L631" s="59" t="b">
        <f t="shared" si="36"/>
        <v>1</v>
      </c>
      <c r="M631" s="91">
        <f>IF(L631=TRUE,(K631+'NPV Calcs'!$D$14)*About!$B$119,K631*About!$B$119)</f>
        <v>6.4313908122186474</v>
      </c>
      <c r="N631" s="91" t="str">
        <f t="shared" si="37"/>
        <v>ngps - production</v>
      </c>
      <c r="O631" s="91" t="str">
        <f t="shared" si="38"/>
        <v>methane capture</v>
      </c>
      <c r="P631" s="49" t="str">
        <f t="shared" si="39"/>
        <v>ngps - production methane capture</v>
      </c>
      <c r="Q631" s="92">
        <f>(J631*About!$A$116/1000)*10^12</f>
        <v>9240000364</v>
      </c>
      <c r="R631" s="93">
        <f>M631/About!$B$128</f>
        <v>12.100385723915117</v>
      </c>
      <c r="S631" s="87"/>
    </row>
    <row r="632" spans="1:19" x14ac:dyDescent="0.35">
      <c r="A632" s="47">
        <v>2020</v>
      </c>
      <c r="B632" t="s">
        <v>133</v>
      </c>
      <c r="C632" t="s">
        <v>712</v>
      </c>
      <c r="D632" t="s">
        <v>895</v>
      </c>
      <c r="E632" t="s">
        <v>919</v>
      </c>
      <c r="F632" t="s">
        <v>915</v>
      </c>
      <c r="G632" t="s">
        <v>916</v>
      </c>
      <c r="H632" t="s">
        <v>917</v>
      </c>
      <c r="I632">
        <v>1.440000057</v>
      </c>
      <c r="J632">
        <v>1.440000057</v>
      </c>
      <c r="K632">
        <v>-0.89999997600000003</v>
      </c>
      <c r="L632" s="59" t="b">
        <f t="shared" si="36"/>
        <v>1</v>
      </c>
      <c r="M632" s="91">
        <f>IF(L632=TRUE,(K632+'NPV Calcs'!$D$14)*About!$B$119,K632*About!$B$119)</f>
        <v>6.4313908122186474</v>
      </c>
      <c r="N632" s="91" t="str">
        <f t="shared" si="37"/>
        <v>ngps - production</v>
      </c>
      <c r="O632" s="91" t="str">
        <f t="shared" si="38"/>
        <v>methane capture</v>
      </c>
      <c r="P632" s="49" t="str">
        <f t="shared" si="39"/>
        <v>ngps - production methane capture</v>
      </c>
      <c r="Q632" s="92">
        <f>(J632*About!$A$116/1000)*10^12</f>
        <v>40320001596</v>
      </c>
      <c r="R632" s="93">
        <f>M632/About!$B$128</f>
        <v>12.100385723915117</v>
      </c>
      <c r="S632" s="87"/>
    </row>
    <row r="633" spans="1:19" x14ac:dyDescent="0.35">
      <c r="A633" s="47">
        <v>2020</v>
      </c>
      <c r="B633" t="s">
        <v>336</v>
      </c>
      <c r="C633" t="s">
        <v>714</v>
      </c>
      <c r="D633" t="s">
        <v>895</v>
      </c>
      <c r="E633" t="s">
        <v>927</v>
      </c>
      <c r="F633" t="s">
        <v>915</v>
      </c>
      <c r="G633" t="s">
        <v>916</v>
      </c>
      <c r="H633" t="s">
        <v>923</v>
      </c>
      <c r="I633">
        <v>0.01</v>
      </c>
      <c r="J633">
        <v>0.01</v>
      </c>
      <c r="K633">
        <v>-0.89999997600000003</v>
      </c>
      <c r="L633" s="59" t="b">
        <f t="shared" si="36"/>
        <v>1</v>
      </c>
      <c r="M633" s="91">
        <f>IF(L633=TRUE,(K633+'NPV Calcs'!$D$14)*About!$B$119,K633*About!$B$119)</f>
        <v>6.4313908122186474</v>
      </c>
      <c r="N633" s="91" t="str">
        <f t="shared" si="37"/>
        <v>ngps - production</v>
      </c>
      <c r="O633" s="91" t="str">
        <f t="shared" si="38"/>
        <v>methane capture</v>
      </c>
      <c r="P633" s="49" t="str">
        <f t="shared" si="39"/>
        <v>ngps - production methane capture</v>
      </c>
      <c r="Q633" s="92">
        <f>(J633*About!$A$116/1000)*10^12</f>
        <v>280000000</v>
      </c>
      <c r="R633" s="93">
        <f>M633/About!$B$128</f>
        <v>12.100385723915117</v>
      </c>
      <c r="S633" s="87"/>
    </row>
    <row r="634" spans="1:19" x14ac:dyDescent="0.35">
      <c r="A634" s="47">
        <v>2020</v>
      </c>
      <c r="B634" t="s">
        <v>158</v>
      </c>
      <c r="C634" t="s">
        <v>969</v>
      </c>
      <c r="D634" t="s">
        <v>913</v>
      </c>
      <c r="E634" t="s">
        <v>914</v>
      </c>
      <c r="F634" t="s">
        <v>915</v>
      </c>
      <c r="G634" t="s">
        <v>928</v>
      </c>
      <c r="H634" t="s">
        <v>929</v>
      </c>
      <c r="I634">
        <v>2.4800000190000002</v>
      </c>
      <c r="J634">
        <v>2.1099998950000001</v>
      </c>
      <c r="K634">
        <v>-0.89999997600000003</v>
      </c>
      <c r="L634" s="59" t="b">
        <f t="shared" si="36"/>
        <v>1</v>
      </c>
      <c r="M634" s="91">
        <f>IF(L634=TRUE,(K634+'NPV Calcs'!$D$14)*About!$B$119,K634*About!$B$119)</f>
        <v>6.4313908122186474</v>
      </c>
      <c r="N634" s="91" t="str">
        <f t="shared" si="37"/>
        <v>ngps - production</v>
      </c>
      <c r="O634" s="91" t="str">
        <f t="shared" si="38"/>
        <v>methane capture</v>
      </c>
      <c r="P634" s="49" t="str">
        <f t="shared" si="39"/>
        <v>ngps - production methane capture</v>
      </c>
      <c r="Q634" s="92">
        <f>(J634*About!$A$116/1000)*10^12</f>
        <v>59079997060.000008</v>
      </c>
      <c r="R634" s="93">
        <f>M634/About!$B$128</f>
        <v>12.100385723915117</v>
      </c>
      <c r="S634" s="87"/>
    </row>
    <row r="635" spans="1:19" x14ac:dyDescent="0.35">
      <c r="A635" s="47">
        <v>2020</v>
      </c>
      <c r="B635" t="s">
        <v>158</v>
      </c>
      <c r="C635" t="s">
        <v>969</v>
      </c>
      <c r="D635" t="s">
        <v>895</v>
      </c>
      <c r="E635" t="s">
        <v>921</v>
      </c>
      <c r="F635" t="s">
        <v>915</v>
      </c>
      <c r="G635" t="s">
        <v>928</v>
      </c>
      <c r="H635" t="s">
        <v>929</v>
      </c>
      <c r="I635">
        <v>0.01</v>
      </c>
      <c r="J635">
        <v>0.01</v>
      </c>
      <c r="K635">
        <v>-0.89999997600000003</v>
      </c>
      <c r="L635" s="59" t="b">
        <f t="shared" si="36"/>
        <v>1</v>
      </c>
      <c r="M635" s="91">
        <f>IF(L635=TRUE,(K635+'NPV Calcs'!$D$14)*About!$B$119,K635*About!$B$119)</f>
        <v>6.4313908122186474</v>
      </c>
      <c r="N635" s="91" t="str">
        <f t="shared" si="37"/>
        <v>ngps - production</v>
      </c>
      <c r="O635" s="91" t="str">
        <f t="shared" si="38"/>
        <v>methane capture</v>
      </c>
      <c r="P635" s="49" t="str">
        <f t="shared" si="39"/>
        <v>ngps - production methane capture</v>
      </c>
      <c r="Q635" s="92">
        <f>(J635*About!$A$116/1000)*10^12</f>
        <v>280000000</v>
      </c>
      <c r="R635" s="93">
        <f>M635/About!$B$128</f>
        <v>12.100385723915117</v>
      </c>
      <c r="S635" s="87"/>
    </row>
    <row r="636" spans="1:19" x14ac:dyDescent="0.35">
      <c r="A636" s="47">
        <v>2020</v>
      </c>
      <c r="B636" t="s">
        <v>233</v>
      </c>
      <c r="C636" t="s">
        <v>969</v>
      </c>
      <c r="D636" t="s">
        <v>895</v>
      </c>
      <c r="E636" t="s">
        <v>927</v>
      </c>
      <c r="F636" t="s">
        <v>915</v>
      </c>
      <c r="G636" t="s">
        <v>916</v>
      </c>
      <c r="H636" t="s">
        <v>931</v>
      </c>
      <c r="I636">
        <v>0.40000000600000002</v>
      </c>
      <c r="J636">
        <v>0.40000000600000002</v>
      </c>
      <c r="K636">
        <v>-0.88999998599999997</v>
      </c>
      <c r="L636" s="59" t="b">
        <f t="shared" si="36"/>
        <v>1</v>
      </c>
      <c r="M636" s="91">
        <f>IF(L636=TRUE,(K636+'NPV Calcs'!$D$14)*About!$B$119,K636*About!$B$119)</f>
        <v>6.4403713513944174</v>
      </c>
      <c r="N636" s="91" t="str">
        <f t="shared" si="37"/>
        <v>ngps - production</v>
      </c>
      <c r="O636" s="91" t="str">
        <f t="shared" si="38"/>
        <v>methane capture</v>
      </c>
      <c r="P636" s="49" t="str">
        <f t="shared" si="39"/>
        <v>ngps - production methane capture</v>
      </c>
      <c r="Q636" s="92">
        <f>(J636*About!$A$116/1000)*10^12</f>
        <v>11200000168</v>
      </c>
      <c r="R636" s="93">
        <f>M636/About!$B$128</f>
        <v>12.117282222854211</v>
      </c>
      <c r="S636" s="87"/>
    </row>
    <row r="637" spans="1:19" x14ac:dyDescent="0.35">
      <c r="A637" s="47">
        <v>2020</v>
      </c>
      <c r="B637" t="s">
        <v>336</v>
      </c>
      <c r="C637" t="s">
        <v>714</v>
      </c>
      <c r="D637" t="s">
        <v>913</v>
      </c>
      <c r="E637" t="s">
        <v>922</v>
      </c>
      <c r="F637" t="s">
        <v>915</v>
      </c>
      <c r="G637" t="s">
        <v>916</v>
      </c>
      <c r="H637" t="s">
        <v>926</v>
      </c>
      <c r="I637">
        <v>7.4499998090000004</v>
      </c>
      <c r="J637">
        <v>7.4499998090000004</v>
      </c>
      <c r="K637">
        <v>-0.87000000499999997</v>
      </c>
      <c r="L637" s="59" t="b">
        <f t="shared" si="36"/>
        <v>1</v>
      </c>
      <c r="M637" s="91">
        <f>IF(L637=TRUE,(K637+'NPV Calcs'!$D$14)*About!$B$119,K637*About!$B$119)</f>
        <v>6.4583324306440142</v>
      </c>
      <c r="N637" s="91" t="str">
        <f t="shared" si="37"/>
        <v>ngps - production</v>
      </c>
      <c r="O637" s="91" t="str">
        <f t="shared" si="38"/>
        <v>methane capture</v>
      </c>
      <c r="P637" s="49" t="str">
        <f t="shared" si="39"/>
        <v>ngps - production methane capture</v>
      </c>
      <c r="Q637" s="92">
        <f>(J637*About!$A$116/1000)*10^12</f>
        <v>208599994652.00003</v>
      </c>
      <c r="R637" s="93">
        <f>M637/About!$B$128</f>
        <v>12.151075222422053</v>
      </c>
      <c r="S637" s="87"/>
    </row>
    <row r="638" spans="1:19" x14ac:dyDescent="0.35">
      <c r="A638" s="47">
        <v>2020</v>
      </c>
      <c r="B638" t="s">
        <v>336</v>
      </c>
      <c r="C638" t="s">
        <v>714</v>
      </c>
      <c r="D638" t="s">
        <v>895</v>
      </c>
      <c r="E638" t="s">
        <v>927</v>
      </c>
      <c r="F638" t="s">
        <v>915</v>
      </c>
      <c r="G638" t="s">
        <v>916</v>
      </c>
      <c r="H638" t="s">
        <v>926</v>
      </c>
      <c r="I638">
        <v>1.7000000479999999</v>
      </c>
      <c r="J638">
        <v>1.7000000479999999</v>
      </c>
      <c r="K638">
        <v>-0.87000000499999997</v>
      </c>
      <c r="L638" s="59" t="b">
        <f t="shared" si="36"/>
        <v>1</v>
      </c>
      <c r="M638" s="91">
        <f>IF(L638=TRUE,(K638+'NPV Calcs'!$D$14)*About!$B$119,K638*About!$B$119)</f>
        <v>6.4583324306440142</v>
      </c>
      <c r="N638" s="91" t="str">
        <f t="shared" si="37"/>
        <v>ngps - production</v>
      </c>
      <c r="O638" s="91" t="str">
        <f t="shared" si="38"/>
        <v>methane capture</v>
      </c>
      <c r="P638" s="49" t="str">
        <f t="shared" si="39"/>
        <v>ngps - production methane capture</v>
      </c>
      <c r="Q638" s="92">
        <f>(J638*About!$A$116/1000)*10^12</f>
        <v>47600001344</v>
      </c>
      <c r="R638" s="93">
        <f>M638/About!$B$128</f>
        <v>12.151075222422053</v>
      </c>
      <c r="S638" s="87"/>
    </row>
    <row r="639" spans="1:19" x14ac:dyDescent="0.35">
      <c r="A639" s="47">
        <v>2020</v>
      </c>
      <c r="B639" t="s">
        <v>336</v>
      </c>
      <c r="C639" t="s">
        <v>714</v>
      </c>
      <c r="D639" t="s">
        <v>895</v>
      </c>
      <c r="E639" t="s">
        <v>924</v>
      </c>
      <c r="F639" t="s">
        <v>925</v>
      </c>
      <c r="G639" t="s">
        <v>916</v>
      </c>
      <c r="H639" t="s">
        <v>926</v>
      </c>
      <c r="I639">
        <v>8.1999998089999995</v>
      </c>
      <c r="J639">
        <v>8.1999998089999995</v>
      </c>
      <c r="K639">
        <v>-0.87000000499999997</v>
      </c>
      <c r="L639" s="59" t="b">
        <f t="shared" si="36"/>
        <v>1</v>
      </c>
      <c r="M639" s="91">
        <f>IF(L639=TRUE,(K639+'NPV Calcs'!$D$14)*About!$B$119,K639*About!$B$119)</f>
        <v>6.4583324306440142</v>
      </c>
      <c r="N639" s="91" t="str">
        <f t="shared" si="37"/>
        <v>ngps - T&amp;D</v>
      </c>
      <c r="O639" s="91" t="str">
        <f t="shared" si="38"/>
        <v>methane capture</v>
      </c>
      <c r="P639" s="49" t="str">
        <f t="shared" si="39"/>
        <v>ngps - T&amp;D methane capture</v>
      </c>
      <c r="Q639" s="92">
        <f>(J639*About!$A$116/1000)*10^12</f>
        <v>229599994651.99997</v>
      </c>
      <c r="R639" s="93">
        <f>M639/About!$B$128</f>
        <v>12.151075222422053</v>
      </c>
      <c r="S639" s="87"/>
    </row>
    <row r="640" spans="1:19" x14ac:dyDescent="0.35">
      <c r="A640" s="47">
        <v>2020</v>
      </c>
      <c r="B640" t="s">
        <v>74</v>
      </c>
      <c r="C640" t="s">
        <v>714</v>
      </c>
      <c r="D640" t="s">
        <v>895</v>
      </c>
      <c r="E640" t="s">
        <v>927</v>
      </c>
      <c r="F640" t="s">
        <v>915</v>
      </c>
      <c r="G640" t="s">
        <v>916</v>
      </c>
      <c r="H640" t="s">
        <v>923</v>
      </c>
      <c r="I640">
        <v>0</v>
      </c>
      <c r="J640">
        <v>0</v>
      </c>
      <c r="K640">
        <v>-0.86000001400000003</v>
      </c>
      <c r="L640" s="59" t="b">
        <f t="shared" si="36"/>
        <v>1</v>
      </c>
      <c r="M640" s="91">
        <f>IF(L640=TRUE,(K640+'NPV Calcs'!$D$14)*About!$B$119,K640*About!$B$119)</f>
        <v>6.4673129707178401</v>
      </c>
      <c r="N640" s="91" t="str">
        <f t="shared" si="37"/>
        <v>ngps - production</v>
      </c>
      <c r="O640" s="91" t="str">
        <f t="shared" si="38"/>
        <v>methane capture</v>
      </c>
      <c r="P640" s="49" t="str">
        <f t="shared" si="39"/>
        <v>ngps - production methane capture</v>
      </c>
      <c r="Q640" s="92">
        <f>(J640*About!$A$116/1000)*10^12</f>
        <v>0</v>
      </c>
      <c r="R640" s="93">
        <f>M640/About!$B$128</f>
        <v>12.167971723050799</v>
      </c>
      <c r="S640" s="87"/>
    </row>
    <row r="641" spans="1:19" x14ac:dyDescent="0.35">
      <c r="A641" s="47">
        <v>2020</v>
      </c>
      <c r="B641" t="s">
        <v>215</v>
      </c>
      <c r="C641" t="s">
        <v>714</v>
      </c>
      <c r="D641" t="s">
        <v>895</v>
      </c>
      <c r="E641" t="s">
        <v>927</v>
      </c>
      <c r="F641" t="s">
        <v>915</v>
      </c>
      <c r="G641" t="s">
        <v>916</v>
      </c>
      <c r="H641" t="s">
        <v>923</v>
      </c>
      <c r="I641">
        <v>0.01</v>
      </c>
      <c r="J641">
        <v>0.01</v>
      </c>
      <c r="K641">
        <v>-0.85000002399999997</v>
      </c>
      <c r="L641" s="59" t="b">
        <f t="shared" si="36"/>
        <v>1</v>
      </c>
      <c r="M641" s="91">
        <f>IF(L641=TRUE,(K641+'NPV Calcs'!$D$14)*About!$B$119,K641*About!$B$119)</f>
        <v>6.4762935098936101</v>
      </c>
      <c r="N641" s="91" t="str">
        <f t="shared" si="37"/>
        <v>ngps - production</v>
      </c>
      <c r="O641" s="91" t="str">
        <f t="shared" si="38"/>
        <v>methane capture</v>
      </c>
      <c r="P641" s="49" t="str">
        <f t="shared" si="39"/>
        <v>ngps - production methane capture</v>
      </c>
      <c r="Q641" s="92">
        <f>(J641*About!$A$116/1000)*10^12</f>
        <v>280000000</v>
      </c>
      <c r="R641" s="93">
        <f>M641/About!$B$128</f>
        <v>12.184868221989893</v>
      </c>
      <c r="S641" s="87"/>
    </row>
    <row r="642" spans="1:19" x14ac:dyDescent="0.35">
      <c r="A642" s="47">
        <v>2020</v>
      </c>
      <c r="B642" t="s">
        <v>215</v>
      </c>
      <c r="C642" t="s">
        <v>714</v>
      </c>
      <c r="D642" t="s">
        <v>913</v>
      </c>
      <c r="E642" t="s">
        <v>922</v>
      </c>
      <c r="F642" t="s">
        <v>915</v>
      </c>
      <c r="G642" t="s">
        <v>916</v>
      </c>
      <c r="H642" t="s">
        <v>923</v>
      </c>
      <c r="I642">
        <v>2.9999998999999999E-2</v>
      </c>
      <c r="J642">
        <v>2.9999998999999999E-2</v>
      </c>
      <c r="K642">
        <v>-0.85000002399999997</v>
      </c>
      <c r="L642" s="59" t="b">
        <f t="shared" si="36"/>
        <v>1</v>
      </c>
      <c r="M642" s="91">
        <f>IF(L642=TRUE,(K642+'NPV Calcs'!$D$14)*About!$B$119,K642*About!$B$119)</f>
        <v>6.4762935098936101</v>
      </c>
      <c r="N642" s="91" t="str">
        <f t="shared" si="37"/>
        <v>ngps - production</v>
      </c>
      <c r="O642" s="91" t="str">
        <f t="shared" si="38"/>
        <v>methane capture</v>
      </c>
      <c r="P642" s="49" t="str">
        <f t="shared" si="39"/>
        <v>ngps - production methane capture</v>
      </c>
      <c r="Q642" s="92">
        <f>(J642*About!$A$116/1000)*10^12</f>
        <v>839999971.99999988</v>
      </c>
      <c r="R642" s="93">
        <f>M642/About!$B$128</f>
        <v>12.184868221989893</v>
      </c>
      <c r="S642" s="87"/>
    </row>
    <row r="643" spans="1:19" x14ac:dyDescent="0.35">
      <c r="A643" s="47">
        <v>2020</v>
      </c>
      <c r="B643" t="s">
        <v>215</v>
      </c>
      <c r="C643" t="s">
        <v>714</v>
      </c>
      <c r="D643" t="s">
        <v>913</v>
      </c>
      <c r="E643" t="s">
        <v>914</v>
      </c>
      <c r="F643" t="s">
        <v>915</v>
      </c>
      <c r="G643" t="s">
        <v>928</v>
      </c>
      <c r="H643" t="s">
        <v>929</v>
      </c>
      <c r="I643">
        <v>2.2000000480000002</v>
      </c>
      <c r="J643">
        <v>1.8700000050000001</v>
      </c>
      <c r="K643">
        <v>-0.829999983</v>
      </c>
      <c r="L643" s="59" t="b">
        <f t="shared" ref="L643:L706" si="40">IF(O644="methane capture",TRUE,FALSE)</f>
        <v>1</v>
      </c>
      <c r="M643" s="91">
        <f>IF(L643=TRUE,(K643+'NPV Calcs'!$D$14)*About!$B$119,K643*About!$B$119)</f>
        <v>6.4942546430264949</v>
      </c>
      <c r="N643" s="91" t="str">
        <f t="shared" ref="N643:N706" si="41">IF(F643="Upstream","ngps - production","ngps - T&amp;D")</f>
        <v>ngps - production</v>
      </c>
      <c r="O643" s="91" t="str">
        <f t="shared" ref="O643:O706" si="42">IF(ISNUMBER(SEARCH("flar",H643)),"methane destruction",IF(G643="Incomplete-flare","methane destruction","methane capture"))</f>
        <v>methane capture</v>
      </c>
      <c r="P643" s="49" t="str">
        <f t="shared" ref="P643:P706" si="43">CONCATENATE(N643," ",O643)</f>
        <v>ngps - production methane capture</v>
      </c>
      <c r="Q643" s="92">
        <f>(J643*About!$A$116/1000)*10^12</f>
        <v>52360000140</v>
      </c>
      <c r="R643" s="93">
        <f>M643/About!$B$128</f>
        <v>12.218661322936828</v>
      </c>
      <c r="S643" s="87"/>
    </row>
    <row r="644" spans="1:19" x14ac:dyDescent="0.35">
      <c r="A644" s="47">
        <v>2020</v>
      </c>
      <c r="B644" t="s">
        <v>59</v>
      </c>
      <c r="C644" t="s">
        <v>732</v>
      </c>
      <c r="D644" t="s">
        <v>895</v>
      </c>
      <c r="E644" t="s">
        <v>919</v>
      </c>
      <c r="F644" t="s">
        <v>915</v>
      </c>
      <c r="G644" t="s">
        <v>916</v>
      </c>
      <c r="H644" t="s">
        <v>917</v>
      </c>
      <c r="I644">
        <v>1.25</v>
      </c>
      <c r="J644">
        <v>1.25</v>
      </c>
      <c r="K644">
        <v>-0.829999983</v>
      </c>
      <c r="L644" s="59" t="b">
        <f t="shared" si="40"/>
        <v>1</v>
      </c>
      <c r="M644" s="91">
        <f>IF(L644=TRUE,(K644+'NPV Calcs'!$D$14)*About!$B$119,K644*About!$B$119)</f>
        <v>6.4942546430264949</v>
      </c>
      <c r="N644" s="91" t="str">
        <f t="shared" si="41"/>
        <v>ngps - production</v>
      </c>
      <c r="O644" s="91" t="str">
        <f t="shared" si="42"/>
        <v>methane capture</v>
      </c>
      <c r="P644" s="49" t="str">
        <f t="shared" si="43"/>
        <v>ngps - production methane capture</v>
      </c>
      <c r="Q644" s="92">
        <f>(J644*About!$A$116/1000)*10^12</f>
        <v>35000000000</v>
      </c>
      <c r="R644" s="93">
        <f>M644/About!$B$128</f>
        <v>12.218661322936828</v>
      </c>
      <c r="S644" s="87"/>
    </row>
    <row r="645" spans="1:19" x14ac:dyDescent="0.35">
      <c r="A645" s="47">
        <v>2020</v>
      </c>
      <c r="B645" t="s">
        <v>231</v>
      </c>
      <c r="C645" t="s">
        <v>712</v>
      </c>
      <c r="D645" t="s">
        <v>913</v>
      </c>
      <c r="E645" t="s">
        <v>922</v>
      </c>
      <c r="F645" t="s">
        <v>915</v>
      </c>
      <c r="G645" t="s">
        <v>916</v>
      </c>
      <c r="H645" t="s">
        <v>926</v>
      </c>
      <c r="I645">
        <v>0.01</v>
      </c>
      <c r="J645">
        <v>0.01</v>
      </c>
      <c r="K645">
        <v>-0.829999983</v>
      </c>
      <c r="L645" s="59" t="b">
        <f t="shared" si="40"/>
        <v>1</v>
      </c>
      <c r="M645" s="91">
        <f>IF(L645=TRUE,(K645+'NPV Calcs'!$D$14)*About!$B$119,K645*About!$B$119)</f>
        <v>6.4942546430264949</v>
      </c>
      <c r="N645" s="91" t="str">
        <f t="shared" si="41"/>
        <v>ngps - production</v>
      </c>
      <c r="O645" s="91" t="str">
        <f t="shared" si="42"/>
        <v>methane capture</v>
      </c>
      <c r="P645" s="49" t="str">
        <f t="shared" si="43"/>
        <v>ngps - production methane capture</v>
      </c>
      <c r="Q645" s="92">
        <f>(J645*About!$A$116/1000)*10^12</f>
        <v>280000000</v>
      </c>
      <c r="R645" s="93">
        <f>M645/About!$B$128</f>
        <v>12.218661322936828</v>
      </c>
      <c r="S645" s="87"/>
    </row>
    <row r="646" spans="1:19" x14ac:dyDescent="0.35">
      <c r="A646" s="47">
        <v>2020</v>
      </c>
      <c r="B646" t="s">
        <v>973</v>
      </c>
      <c r="C646" t="s">
        <v>712</v>
      </c>
      <c r="D646" t="s">
        <v>895</v>
      </c>
      <c r="E646" t="s">
        <v>919</v>
      </c>
      <c r="F646" t="s">
        <v>915</v>
      </c>
      <c r="G646" t="s">
        <v>916</v>
      </c>
      <c r="H646" t="s">
        <v>917</v>
      </c>
      <c r="I646">
        <v>0.23000000400000001</v>
      </c>
      <c r="J646">
        <v>0.23000000400000001</v>
      </c>
      <c r="K646">
        <v>-0.829999983</v>
      </c>
      <c r="L646" s="59" t="b">
        <f t="shared" si="40"/>
        <v>1</v>
      </c>
      <c r="M646" s="91">
        <f>IF(L646=TRUE,(K646+'NPV Calcs'!$D$14)*About!$B$119,K646*About!$B$119)</f>
        <v>6.4942546430264949</v>
      </c>
      <c r="N646" s="91" t="str">
        <f t="shared" si="41"/>
        <v>ngps - production</v>
      </c>
      <c r="O646" s="91" t="str">
        <f t="shared" si="42"/>
        <v>methane capture</v>
      </c>
      <c r="P646" s="49" t="str">
        <f t="shared" si="43"/>
        <v>ngps - production methane capture</v>
      </c>
      <c r="Q646" s="92">
        <f>(J646*About!$A$116/1000)*10^12</f>
        <v>6440000112</v>
      </c>
      <c r="R646" s="93">
        <f>M646/About!$B$128</f>
        <v>12.218661322936828</v>
      </c>
      <c r="S646" s="87"/>
    </row>
    <row r="647" spans="1:19" x14ac:dyDescent="0.35">
      <c r="A647" s="47">
        <v>2020</v>
      </c>
      <c r="B647" t="s">
        <v>973</v>
      </c>
      <c r="C647" t="s">
        <v>712</v>
      </c>
      <c r="D647" t="s">
        <v>895</v>
      </c>
      <c r="E647" t="s">
        <v>921</v>
      </c>
      <c r="F647" t="s">
        <v>915</v>
      </c>
      <c r="G647" t="s">
        <v>916</v>
      </c>
      <c r="H647" t="s">
        <v>917</v>
      </c>
      <c r="I647">
        <v>2.9999998999999999E-2</v>
      </c>
      <c r="J647">
        <v>2.9999998999999999E-2</v>
      </c>
      <c r="K647">
        <v>-0.829999983</v>
      </c>
      <c r="L647" s="59" t="b">
        <f t="shared" si="40"/>
        <v>1</v>
      </c>
      <c r="M647" s="91">
        <f>IF(L647=TRUE,(K647+'NPV Calcs'!$D$14)*About!$B$119,K647*About!$B$119)</f>
        <v>6.4942546430264949</v>
      </c>
      <c r="N647" s="91" t="str">
        <f t="shared" si="41"/>
        <v>ngps - production</v>
      </c>
      <c r="O647" s="91" t="str">
        <f t="shared" si="42"/>
        <v>methane capture</v>
      </c>
      <c r="P647" s="49" t="str">
        <f t="shared" si="43"/>
        <v>ngps - production methane capture</v>
      </c>
      <c r="Q647" s="92">
        <f>(J647*About!$A$116/1000)*10^12</f>
        <v>839999971.99999988</v>
      </c>
      <c r="R647" s="93">
        <f>M647/About!$B$128</f>
        <v>12.218661322936828</v>
      </c>
      <c r="S647" s="87"/>
    </row>
    <row r="648" spans="1:19" x14ac:dyDescent="0.35">
      <c r="A648" s="47">
        <v>2020</v>
      </c>
      <c r="B648" t="s">
        <v>215</v>
      </c>
      <c r="C648" t="s">
        <v>714</v>
      </c>
      <c r="D648" t="s">
        <v>895</v>
      </c>
      <c r="E648" t="s">
        <v>919</v>
      </c>
      <c r="F648" t="s">
        <v>915</v>
      </c>
      <c r="G648" t="s">
        <v>928</v>
      </c>
      <c r="H648" t="s">
        <v>929</v>
      </c>
      <c r="I648">
        <v>4.1500000950000002</v>
      </c>
      <c r="J648">
        <v>3.5299999710000001</v>
      </c>
      <c r="K648">
        <v>-0.829999983</v>
      </c>
      <c r="L648" s="59" t="b">
        <f t="shared" si="40"/>
        <v>1</v>
      </c>
      <c r="M648" s="91">
        <f>IF(L648=TRUE,(K648+'NPV Calcs'!$D$14)*About!$B$119,K648*About!$B$119)</f>
        <v>6.4942546430264949</v>
      </c>
      <c r="N648" s="91" t="str">
        <f t="shared" si="41"/>
        <v>ngps - production</v>
      </c>
      <c r="O648" s="91" t="str">
        <f t="shared" si="42"/>
        <v>methane capture</v>
      </c>
      <c r="P648" s="49" t="str">
        <f t="shared" si="43"/>
        <v>ngps - production methane capture</v>
      </c>
      <c r="Q648" s="92">
        <f>(J648*About!$A$116/1000)*10^12</f>
        <v>98839999188</v>
      </c>
      <c r="R648" s="93">
        <f>M648/About!$B$128</f>
        <v>12.218661322936828</v>
      </c>
      <c r="S648" s="87"/>
    </row>
    <row r="649" spans="1:19" x14ac:dyDescent="0.35">
      <c r="A649" s="47">
        <v>2020</v>
      </c>
      <c r="B649" t="s">
        <v>215</v>
      </c>
      <c r="C649" t="s">
        <v>714</v>
      </c>
      <c r="D649" t="s">
        <v>895</v>
      </c>
      <c r="E649" t="s">
        <v>921</v>
      </c>
      <c r="F649" t="s">
        <v>915</v>
      </c>
      <c r="G649" t="s">
        <v>928</v>
      </c>
      <c r="H649" t="s">
        <v>929</v>
      </c>
      <c r="I649">
        <v>0.20000000300000001</v>
      </c>
      <c r="J649">
        <v>0.17000000200000001</v>
      </c>
      <c r="K649">
        <v>-0.829999983</v>
      </c>
      <c r="L649" s="59" t="b">
        <f t="shared" si="40"/>
        <v>1</v>
      </c>
      <c r="M649" s="91">
        <f>IF(L649=TRUE,(K649+'NPV Calcs'!$D$14)*About!$B$119,K649*About!$B$119)</f>
        <v>6.4942546430264949</v>
      </c>
      <c r="N649" s="91" t="str">
        <f t="shared" si="41"/>
        <v>ngps - production</v>
      </c>
      <c r="O649" s="91" t="str">
        <f t="shared" si="42"/>
        <v>methane capture</v>
      </c>
      <c r="P649" s="49" t="str">
        <f t="shared" si="43"/>
        <v>ngps - production methane capture</v>
      </c>
      <c r="Q649" s="92">
        <f>(J649*About!$A$116/1000)*10^12</f>
        <v>4760000056</v>
      </c>
      <c r="R649" s="93">
        <f>M649/About!$B$128</f>
        <v>12.218661322936828</v>
      </c>
      <c r="S649" s="87"/>
    </row>
    <row r="650" spans="1:19" x14ac:dyDescent="0.35">
      <c r="A650" s="47">
        <v>2020</v>
      </c>
      <c r="B650" t="s">
        <v>231</v>
      </c>
      <c r="C650" t="s">
        <v>712</v>
      </c>
      <c r="D650" t="s">
        <v>895</v>
      </c>
      <c r="E650" t="s">
        <v>927</v>
      </c>
      <c r="F650" t="s">
        <v>915</v>
      </c>
      <c r="G650" t="s">
        <v>916</v>
      </c>
      <c r="H650" t="s">
        <v>926</v>
      </c>
      <c r="I650">
        <v>0.02</v>
      </c>
      <c r="J650">
        <v>0.02</v>
      </c>
      <c r="K650">
        <v>-0.829999983</v>
      </c>
      <c r="L650" s="59" t="b">
        <f t="shared" si="40"/>
        <v>1</v>
      </c>
      <c r="M650" s="91">
        <f>IF(L650=TRUE,(K650+'NPV Calcs'!$D$14)*About!$B$119,K650*About!$B$119)</f>
        <v>6.4942546430264949</v>
      </c>
      <c r="N650" s="91" t="str">
        <f t="shared" si="41"/>
        <v>ngps - production</v>
      </c>
      <c r="O650" s="91" t="str">
        <f t="shared" si="42"/>
        <v>methane capture</v>
      </c>
      <c r="P650" s="49" t="str">
        <f t="shared" si="43"/>
        <v>ngps - production methane capture</v>
      </c>
      <c r="Q650" s="92">
        <f>(J650*About!$A$116/1000)*10^12</f>
        <v>560000000</v>
      </c>
      <c r="R650" s="93">
        <f>M650/About!$B$128</f>
        <v>12.218661322936828</v>
      </c>
      <c r="S650" s="87"/>
    </row>
    <row r="651" spans="1:19" x14ac:dyDescent="0.35">
      <c r="A651" s="47">
        <v>2020</v>
      </c>
      <c r="B651" t="s">
        <v>231</v>
      </c>
      <c r="C651" t="s">
        <v>712</v>
      </c>
      <c r="D651" t="s">
        <v>895</v>
      </c>
      <c r="E651" t="s">
        <v>924</v>
      </c>
      <c r="F651" t="s">
        <v>925</v>
      </c>
      <c r="G651" t="s">
        <v>916</v>
      </c>
      <c r="H651" t="s">
        <v>926</v>
      </c>
      <c r="I651">
        <v>0.01</v>
      </c>
      <c r="J651">
        <v>0.01</v>
      </c>
      <c r="K651">
        <v>-0.829999983</v>
      </c>
      <c r="L651" s="59" t="b">
        <f t="shared" si="40"/>
        <v>1</v>
      </c>
      <c r="M651" s="91">
        <f>IF(L651=TRUE,(K651+'NPV Calcs'!$D$14)*About!$B$119,K651*About!$B$119)</f>
        <v>6.4942546430264949</v>
      </c>
      <c r="N651" s="91" t="str">
        <f t="shared" si="41"/>
        <v>ngps - T&amp;D</v>
      </c>
      <c r="O651" s="91" t="str">
        <f t="shared" si="42"/>
        <v>methane capture</v>
      </c>
      <c r="P651" s="49" t="str">
        <f t="shared" si="43"/>
        <v>ngps - T&amp;D methane capture</v>
      </c>
      <c r="Q651" s="92">
        <f>(J651*About!$A$116/1000)*10^12</f>
        <v>280000000</v>
      </c>
      <c r="R651" s="93">
        <f>M651/About!$B$128</f>
        <v>12.218661322936828</v>
      </c>
      <c r="S651" s="87"/>
    </row>
    <row r="652" spans="1:19" x14ac:dyDescent="0.35">
      <c r="A652" s="47">
        <v>2020</v>
      </c>
      <c r="B652" t="s">
        <v>166</v>
      </c>
      <c r="C652" t="s">
        <v>712</v>
      </c>
      <c r="D652" t="s">
        <v>895</v>
      </c>
      <c r="E652" t="s">
        <v>919</v>
      </c>
      <c r="F652" t="s">
        <v>915</v>
      </c>
      <c r="G652" t="s">
        <v>916</v>
      </c>
      <c r="H652" t="s">
        <v>917</v>
      </c>
      <c r="I652">
        <v>0</v>
      </c>
      <c r="J652">
        <v>0</v>
      </c>
      <c r="K652">
        <v>-0.81999999300000004</v>
      </c>
      <c r="L652" s="59" t="b">
        <f t="shared" si="40"/>
        <v>1</v>
      </c>
      <c r="M652" s="91">
        <f>IF(L652=TRUE,(K652+'NPV Calcs'!$D$14)*About!$B$119,K652*About!$B$119)</f>
        <v>6.5032351822022658</v>
      </c>
      <c r="N652" s="91" t="str">
        <f t="shared" si="41"/>
        <v>ngps - production</v>
      </c>
      <c r="O652" s="91" t="str">
        <f t="shared" si="42"/>
        <v>methane capture</v>
      </c>
      <c r="P652" s="49" t="str">
        <f t="shared" si="43"/>
        <v>ngps - production methane capture</v>
      </c>
      <c r="Q652" s="92">
        <f>(J652*About!$A$116/1000)*10^12</f>
        <v>0</v>
      </c>
      <c r="R652" s="93">
        <f>M652/About!$B$128</f>
        <v>12.235557821875924</v>
      </c>
      <c r="S652" s="87"/>
    </row>
    <row r="653" spans="1:19" x14ac:dyDescent="0.35">
      <c r="A653" s="47">
        <v>2020</v>
      </c>
      <c r="B653" t="s">
        <v>125</v>
      </c>
      <c r="C653" t="s">
        <v>712</v>
      </c>
      <c r="D653" t="s">
        <v>895</v>
      </c>
      <c r="E653" t="s">
        <v>924</v>
      </c>
      <c r="F653" t="s">
        <v>925</v>
      </c>
      <c r="G653" t="s">
        <v>916</v>
      </c>
      <c r="H653" t="s">
        <v>926</v>
      </c>
      <c r="I653">
        <v>0.23999999499999999</v>
      </c>
      <c r="J653">
        <v>0.23999999499999999</v>
      </c>
      <c r="K653">
        <v>-0.810000002</v>
      </c>
      <c r="L653" s="59" t="b">
        <f t="shared" si="40"/>
        <v>1</v>
      </c>
      <c r="M653" s="91">
        <f>IF(L653=TRUE,(K653+'NPV Calcs'!$D$14)*About!$B$119,K653*About!$B$119)</f>
        <v>6.5122157222760917</v>
      </c>
      <c r="N653" s="91" t="str">
        <f t="shared" si="41"/>
        <v>ngps - T&amp;D</v>
      </c>
      <c r="O653" s="91" t="str">
        <f t="shared" si="42"/>
        <v>methane capture</v>
      </c>
      <c r="P653" s="49" t="str">
        <f t="shared" si="43"/>
        <v>ngps - T&amp;D methane capture</v>
      </c>
      <c r="Q653" s="92">
        <f>(J653*About!$A$116/1000)*10^12</f>
        <v>6719999860</v>
      </c>
      <c r="R653" s="93">
        <f>M653/About!$B$128</f>
        <v>12.252454322504672</v>
      </c>
      <c r="S653" s="87"/>
    </row>
    <row r="654" spans="1:19" x14ac:dyDescent="0.35">
      <c r="A654" s="47">
        <v>2020</v>
      </c>
      <c r="B654" t="s">
        <v>243</v>
      </c>
      <c r="C654" t="s">
        <v>712</v>
      </c>
      <c r="D654" t="s">
        <v>895</v>
      </c>
      <c r="E654" t="s">
        <v>927</v>
      </c>
      <c r="F654" t="s">
        <v>915</v>
      </c>
      <c r="G654" t="s">
        <v>916</v>
      </c>
      <c r="H654" t="s">
        <v>923</v>
      </c>
      <c r="I654">
        <v>0</v>
      </c>
      <c r="J654">
        <v>0</v>
      </c>
      <c r="K654">
        <v>-0.80000001200000004</v>
      </c>
      <c r="L654" s="59" t="b">
        <f t="shared" si="40"/>
        <v>1</v>
      </c>
      <c r="M654" s="91">
        <f>IF(L654=TRUE,(K654+'NPV Calcs'!$D$14)*About!$B$119,K654*About!$B$119)</f>
        <v>6.5211962614518617</v>
      </c>
      <c r="N654" s="91" t="str">
        <f t="shared" si="41"/>
        <v>ngps - production</v>
      </c>
      <c r="O654" s="91" t="str">
        <f t="shared" si="42"/>
        <v>methane capture</v>
      </c>
      <c r="P654" s="49" t="str">
        <f t="shared" si="43"/>
        <v>ngps - production methane capture</v>
      </c>
      <c r="Q654" s="92">
        <f>(J654*About!$A$116/1000)*10^12</f>
        <v>0</v>
      </c>
      <c r="R654" s="93">
        <f>M654/About!$B$128</f>
        <v>12.269350821443764</v>
      </c>
      <c r="S654" s="87"/>
    </row>
    <row r="655" spans="1:19" x14ac:dyDescent="0.35">
      <c r="A655" s="47">
        <v>2020</v>
      </c>
      <c r="B655" t="s">
        <v>243</v>
      </c>
      <c r="C655" t="s">
        <v>712</v>
      </c>
      <c r="D655" t="s">
        <v>913</v>
      </c>
      <c r="E655" t="s">
        <v>922</v>
      </c>
      <c r="F655" t="s">
        <v>915</v>
      </c>
      <c r="G655" t="s">
        <v>916</v>
      </c>
      <c r="H655" t="s">
        <v>923</v>
      </c>
      <c r="I655">
        <v>0</v>
      </c>
      <c r="J655">
        <v>0</v>
      </c>
      <c r="K655">
        <v>-0.80000001200000004</v>
      </c>
      <c r="L655" s="59" t="b">
        <f t="shared" si="40"/>
        <v>1</v>
      </c>
      <c r="M655" s="91">
        <f>IF(L655=TRUE,(K655+'NPV Calcs'!$D$14)*About!$B$119,K655*About!$B$119)</f>
        <v>6.5211962614518617</v>
      </c>
      <c r="N655" s="91" t="str">
        <f t="shared" si="41"/>
        <v>ngps - production</v>
      </c>
      <c r="O655" s="91" t="str">
        <f t="shared" si="42"/>
        <v>methane capture</v>
      </c>
      <c r="P655" s="49" t="str">
        <f t="shared" si="43"/>
        <v>ngps - production methane capture</v>
      </c>
      <c r="Q655" s="92">
        <f>(J655*About!$A$116/1000)*10^12</f>
        <v>0</v>
      </c>
      <c r="R655" s="93">
        <f>M655/About!$B$128</f>
        <v>12.269350821443764</v>
      </c>
      <c r="S655" s="87"/>
    </row>
    <row r="656" spans="1:19" x14ac:dyDescent="0.35">
      <c r="A656" s="47">
        <v>2020</v>
      </c>
      <c r="B656" t="s">
        <v>264</v>
      </c>
      <c r="C656" t="s">
        <v>974</v>
      </c>
      <c r="D656" t="s">
        <v>1186</v>
      </c>
      <c r="E656" t="s">
        <v>1186</v>
      </c>
      <c r="F656" t="s">
        <v>915</v>
      </c>
      <c r="G656" t="s">
        <v>928</v>
      </c>
      <c r="H656" t="s">
        <v>929</v>
      </c>
      <c r="I656">
        <v>615.19000240000003</v>
      </c>
      <c r="J656">
        <v>492.14999390000003</v>
      </c>
      <c r="K656">
        <v>-0.80000001200000004</v>
      </c>
      <c r="L656" s="59" t="b">
        <f t="shared" si="40"/>
        <v>1</v>
      </c>
      <c r="M656" s="91">
        <f>IF(L656=TRUE,(K656+'NPV Calcs'!$D$14)*About!$B$119,K656*About!$B$119)</f>
        <v>6.5211962614518617</v>
      </c>
      <c r="N656" s="91" t="str">
        <f t="shared" si="41"/>
        <v>ngps - production</v>
      </c>
      <c r="O656" s="91" t="str">
        <f t="shared" si="42"/>
        <v>methane capture</v>
      </c>
      <c r="P656" s="49" t="str">
        <f t="shared" si="43"/>
        <v>ngps - production methane capture</v>
      </c>
      <c r="Q656" s="92">
        <f>(J656*About!$A$116/1000)*10^12</f>
        <v>13780199829200</v>
      </c>
      <c r="R656" s="93">
        <f>M656/About!$B$128</f>
        <v>12.269350821443764</v>
      </c>
      <c r="S656" s="87"/>
    </row>
    <row r="657" spans="1:19" x14ac:dyDescent="0.35">
      <c r="A657" s="47">
        <v>2020</v>
      </c>
      <c r="B657" t="s">
        <v>233</v>
      </c>
      <c r="C657" t="s">
        <v>969</v>
      </c>
      <c r="D657" t="s">
        <v>913</v>
      </c>
      <c r="E657" t="s">
        <v>922</v>
      </c>
      <c r="F657" t="s">
        <v>915</v>
      </c>
      <c r="G657" t="s">
        <v>916</v>
      </c>
      <c r="H657" t="s">
        <v>931</v>
      </c>
      <c r="I657">
        <v>0.280000001</v>
      </c>
      <c r="J657">
        <v>0.280000001</v>
      </c>
      <c r="K657">
        <v>-0.790000021</v>
      </c>
      <c r="L657" s="59" t="b">
        <f t="shared" si="40"/>
        <v>1</v>
      </c>
      <c r="M657" s="91">
        <f>IF(L657=TRUE,(K657+'NPV Calcs'!$D$14)*About!$B$119,K657*About!$B$119)</f>
        <v>6.5301768015256876</v>
      </c>
      <c r="N657" s="91" t="str">
        <f t="shared" si="41"/>
        <v>ngps - production</v>
      </c>
      <c r="O657" s="91" t="str">
        <f t="shared" si="42"/>
        <v>methane capture</v>
      </c>
      <c r="P657" s="49" t="str">
        <f t="shared" si="43"/>
        <v>ngps - production methane capture</v>
      </c>
      <c r="Q657" s="92">
        <f>(J657*About!$A$116/1000)*10^12</f>
        <v>7840000028</v>
      </c>
      <c r="R657" s="93">
        <f>M657/About!$B$128</f>
        <v>12.286247322072512</v>
      </c>
      <c r="S657" s="87"/>
    </row>
    <row r="658" spans="1:19" x14ac:dyDescent="0.35">
      <c r="A658" s="47">
        <v>2020</v>
      </c>
      <c r="B658" t="s">
        <v>330</v>
      </c>
      <c r="C658" t="s">
        <v>712</v>
      </c>
      <c r="D658" t="s">
        <v>913</v>
      </c>
      <c r="E658" t="s">
        <v>922</v>
      </c>
      <c r="F658" t="s">
        <v>915</v>
      </c>
      <c r="G658" t="s">
        <v>916</v>
      </c>
      <c r="H658" t="s">
        <v>923</v>
      </c>
      <c r="I658">
        <v>0</v>
      </c>
      <c r="J658">
        <v>0</v>
      </c>
      <c r="K658">
        <v>-0.77999997099999996</v>
      </c>
      <c r="L658" s="59" t="b">
        <f t="shared" si="40"/>
        <v>1</v>
      </c>
      <c r="M658" s="91">
        <f>IF(L658=TRUE,(K658+'NPV Calcs'!$D$14)*About!$B$119,K658*About!$B$119)</f>
        <v>6.5391573945847474</v>
      </c>
      <c r="N658" s="91" t="str">
        <f t="shared" si="41"/>
        <v>ngps - production</v>
      </c>
      <c r="O658" s="91" t="str">
        <f t="shared" si="42"/>
        <v>methane capture</v>
      </c>
      <c r="P658" s="49" t="str">
        <f t="shared" si="43"/>
        <v>ngps - production methane capture</v>
      </c>
      <c r="Q658" s="92">
        <f>(J658*About!$A$116/1000)*10^12</f>
        <v>0</v>
      </c>
      <c r="R658" s="93">
        <f>M658/About!$B$128</f>
        <v>12.303143922390701</v>
      </c>
      <c r="S658" s="87"/>
    </row>
    <row r="659" spans="1:19" x14ac:dyDescent="0.35">
      <c r="A659" s="47">
        <v>2020</v>
      </c>
      <c r="B659" t="s">
        <v>330</v>
      </c>
      <c r="C659" t="s">
        <v>712</v>
      </c>
      <c r="D659" t="s">
        <v>895</v>
      </c>
      <c r="E659" t="s">
        <v>927</v>
      </c>
      <c r="F659" t="s">
        <v>915</v>
      </c>
      <c r="G659" t="s">
        <v>916</v>
      </c>
      <c r="H659" t="s">
        <v>923</v>
      </c>
      <c r="I659">
        <v>0</v>
      </c>
      <c r="J659">
        <v>0</v>
      </c>
      <c r="K659">
        <v>-0.77999997099999996</v>
      </c>
      <c r="L659" s="59" t="b">
        <f t="shared" si="40"/>
        <v>0</v>
      </c>
      <c r="M659" s="91">
        <f>IF(L659=TRUE,(K659+'NPV Calcs'!$D$14)*About!$B$119,K659*About!$B$119)</f>
        <v>-0.70048273014927809</v>
      </c>
      <c r="N659" s="91" t="str">
        <f t="shared" si="41"/>
        <v>ngps - production</v>
      </c>
      <c r="O659" s="91" t="str">
        <f t="shared" si="42"/>
        <v>methane capture</v>
      </c>
      <c r="P659" s="49" t="str">
        <f t="shared" si="43"/>
        <v>ngps - production methane capture</v>
      </c>
      <c r="Q659" s="92">
        <f>(J659*About!$A$116/1000)*10^12</f>
        <v>0</v>
      </c>
      <c r="R659" s="93">
        <f>M659/About!$B$128</f>
        <v>-1.3179281861777254</v>
      </c>
      <c r="S659" s="87"/>
    </row>
    <row r="660" spans="1:19" x14ac:dyDescent="0.35">
      <c r="A660" s="47">
        <v>2020</v>
      </c>
      <c r="B660" t="s">
        <v>215</v>
      </c>
      <c r="C660" t="s">
        <v>714</v>
      </c>
      <c r="D660" t="s">
        <v>913</v>
      </c>
      <c r="E660" t="s">
        <v>922</v>
      </c>
      <c r="F660" t="s">
        <v>915</v>
      </c>
      <c r="G660" t="s">
        <v>930</v>
      </c>
      <c r="H660" t="s">
        <v>931</v>
      </c>
      <c r="I660">
        <v>71.739997860000003</v>
      </c>
      <c r="J660">
        <v>68.150001529999997</v>
      </c>
      <c r="K660">
        <v>-0.769999981</v>
      </c>
      <c r="L660" s="59" t="b">
        <f t="shared" si="40"/>
        <v>0</v>
      </c>
      <c r="M660" s="91">
        <f>IF(L660=TRUE,(K660+'NPV Calcs'!$D$14)*About!$B$119,K660*About!$B$119)</f>
        <v>-0.6915021909735074</v>
      </c>
      <c r="N660" s="91" t="str">
        <f t="shared" si="41"/>
        <v>ngps - production</v>
      </c>
      <c r="O660" s="91" t="str">
        <f t="shared" si="42"/>
        <v>methane destruction</v>
      </c>
      <c r="P660" s="49" t="str">
        <f t="shared" si="43"/>
        <v>ngps - production methane destruction</v>
      </c>
      <c r="Q660" s="92">
        <f>(J660*About!$A$116/1000)*10^12</f>
        <v>1908200042840</v>
      </c>
      <c r="R660" s="93">
        <f>M660/About!$B$128</f>
        <v>-1.3010316872386307</v>
      </c>
      <c r="S660" s="87"/>
    </row>
    <row r="661" spans="1:19" x14ac:dyDescent="0.35">
      <c r="A661" s="47">
        <v>2020</v>
      </c>
      <c r="B661" t="s">
        <v>215</v>
      </c>
      <c r="C661" t="s">
        <v>714</v>
      </c>
      <c r="D661" t="s">
        <v>913</v>
      </c>
      <c r="E661" t="s">
        <v>914</v>
      </c>
      <c r="F661" t="s">
        <v>915</v>
      </c>
      <c r="G661" t="s">
        <v>930</v>
      </c>
      <c r="H661" t="s">
        <v>931</v>
      </c>
      <c r="I661">
        <v>20.120000839999999</v>
      </c>
      <c r="J661">
        <v>19.120000839999999</v>
      </c>
      <c r="K661">
        <v>-0.769999981</v>
      </c>
      <c r="L661" s="59" t="b">
        <f t="shared" si="40"/>
        <v>1</v>
      </c>
      <c r="M661" s="91">
        <f>IF(L661=TRUE,(K661+'NPV Calcs'!$D$14)*About!$B$119,K661*About!$B$119)</f>
        <v>6.5481379337605183</v>
      </c>
      <c r="N661" s="91" t="str">
        <f t="shared" si="41"/>
        <v>ngps - production</v>
      </c>
      <c r="O661" s="91" t="str">
        <f t="shared" si="42"/>
        <v>methane destruction</v>
      </c>
      <c r="P661" s="49" t="str">
        <f t="shared" si="43"/>
        <v>ngps - production methane destruction</v>
      </c>
      <c r="Q661" s="92">
        <f>(J661*About!$A$116/1000)*10^12</f>
        <v>535360023520</v>
      </c>
      <c r="R661" s="93">
        <f>M661/About!$B$128</f>
        <v>12.320040421329796</v>
      </c>
      <c r="S661" s="87"/>
    </row>
    <row r="662" spans="1:19" x14ac:dyDescent="0.35">
      <c r="A662" s="47">
        <v>2020</v>
      </c>
      <c r="B662" t="s">
        <v>97</v>
      </c>
      <c r="C662" t="s">
        <v>732</v>
      </c>
      <c r="D662" t="s">
        <v>913</v>
      </c>
      <c r="E662" t="s">
        <v>922</v>
      </c>
      <c r="F662" t="s">
        <v>915</v>
      </c>
      <c r="G662" t="s">
        <v>916</v>
      </c>
      <c r="H662" t="s">
        <v>923</v>
      </c>
      <c r="I662">
        <v>0</v>
      </c>
      <c r="J662">
        <v>0</v>
      </c>
      <c r="K662">
        <v>-0.730000019</v>
      </c>
      <c r="L662" s="59" t="b">
        <f t="shared" si="40"/>
        <v>1</v>
      </c>
      <c r="M662" s="91">
        <f>IF(L662=TRUE,(K662+'NPV Calcs'!$D$14)*About!$B$119,K662*About!$B$119)</f>
        <v>6.5840600922597101</v>
      </c>
      <c r="N662" s="91" t="str">
        <f t="shared" si="41"/>
        <v>ngps - production</v>
      </c>
      <c r="O662" s="91" t="str">
        <f t="shared" si="42"/>
        <v>methane capture</v>
      </c>
      <c r="P662" s="49" t="str">
        <f t="shared" si="43"/>
        <v>ngps - production methane capture</v>
      </c>
      <c r="Q662" s="92">
        <f>(J662*About!$A$116/1000)*10^12</f>
        <v>0</v>
      </c>
      <c r="R662" s="93">
        <f>M662/About!$B$128</f>
        <v>12.387626420465478</v>
      </c>
      <c r="S662" s="87"/>
    </row>
    <row r="663" spans="1:19" x14ac:dyDescent="0.35">
      <c r="A663" s="47">
        <v>2020</v>
      </c>
      <c r="B663" t="s">
        <v>938</v>
      </c>
      <c r="C663" t="s">
        <v>969</v>
      </c>
      <c r="D663" t="s">
        <v>895</v>
      </c>
      <c r="E663" t="s">
        <v>921</v>
      </c>
      <c r="F663" t="s">
        <v>915</v>
      </c>
      <c r="G663" t="s">
        <v>916</v>
      </c>
      <c r="H663" t="s">
        <v>934</v>
      </c>
      <c r="I663">
        <v>5.9999998999999998E-2</v>
      </c>
      <c r="J663">
        <v>5.9999998999999998E-2</v>
      </c>
      <c r="K663">
        <v>-0.730000019</v>
      </c>
      <c r="L663" s="59" t="b">
        <f t="shared" si="40"/>
        <v>1</v>
      </c>
      <c r="M663" s="91">
        <f>IF(L663=TRUE,(K663+'NPV Calcs'!$D$14)*About!$B$119,K663*About!$B$119)</f>
        <v>6.5840600922597101</v>
      </c>
      <c r="N663" s="91" t="str">
        <f t="shared" si="41"/>
        <v>ngps - production</v>
      </c>
      <c r="O663" s="91" t="str">
        <f t="shared" si="42"/>
        <v>methane capture</v>
      </c>
      <c r="P663" s="49" t="str">
        <f t="shared" si="43"/>
        <v>ngps - production methane capture</v>
      </c>
      <c r="Q663" s="92">
        <f>(J663*About!$A$116/1000)*10^12</f>
        <v>1679999972</v>
      </c>
      <c r="R663" s="93">
        <f>M663/About!$B$128</f>
        <v>12.387626420465478</v>
      </c>
      <c r="S663" s="87"/>
    </row>
    <row r="664" spans="1:19" x14ac:dyDescent="0.35">
      <c r="A664" s="47">
        <v>2020</v>
      </c>
      <c r="B664" t="s">
        <v>938</v>
      </c>
      <c r="C664" t="s">
        <v>969</v>
      </c>
      <c r="D664" t="s">
        <v>895</v>
      </c>
      <c r="E664" t="s">
        <v>919</v>
      </c>
      <c r="F664" t="s">
        <v>915</v>
      </c>
      <c r="G664" t="s">
        <v>916</v>
      </c>
      <c r="H664" t="s">
        <v>934</v>
      </c>
      <c r="I664">
        <v>7.4800000190000002</v>
      </c>
      <c r="J664">
        <v>7.4800000190000002</v>
      </c>
      <c r="K664">
        <v>-0.730000019</v>
      </c>
      <c r="L664" s="59" t="b">
        <f t="shared" si="40"/>
        <v>1</v>
      </c>
      <c r="M664" s="91">
        <f>IF(L664=TRUE,(K664+'NPV Calcs'!$D$14)*About!$B$119,K664*About!$B$119)</f>
        <v>6.5840600922597101</v>
      </c>
      <c r="N664" s="91" t="str">
        <f t="shared" si="41"/>
        <v>ngps - production</v>
      </c>
      <c r="O664" s="91" t="str">
        <f t="shared" si="42"/>
        <v>methane capture</v>
      </c>
      <c r="P664" s="49" t="str">
        <f t="shared" si="43"/>
        <v>ngps - production methane capture</v>
      </c>
      <c r="Q664" s="92">
        <f>(J664*About!$A$116/1000)*10^12</f>
        <v>209440000532</v>
      </c>
      <c r="R664" s="93">
        <f>M664/About!$B$128</f>
        <v>12.387626420465478</v>
      </c>
      <c r="S664" s="87"/>
    </row>
    <row r="665" spans="1:19" x14ac:dyDescent="0.35">
      <c r="A665" s="47">
        <v>2020</v>
      </c>
      <c r="B665" t="s">
        <v>254</v>
      </c>
      <c r="C665" t="s">
        <v>732</v>
      </c>
      <c r="D665" t="s">
        <v>895</v>
      </c>
      <c r="E665" t="s">
        <v>919</v>
      </c>
      <c r="F665" t="s">
        <v>915</v>
      </c>
      <c r="G665" t="s">
        <v>916</v>
      </c>
      <c r="H665" t="s">
        <v>917</v>
      </c>
      <c r="I665">
        <v>4.3499999049999998</v>
      </c>
      <c r="J665">
        <v>4.3499999049999998</v>
      </c>
      <c r="K665">
        <v>-0.709999979</v>
      </c>
      <c r="L665" s="59" t="b">
        <f t="shared" si="40"/>
        <v>1</v>
      </c>
      <c r="M665" s="91">
        <f>IF(L665=TRUE,(K665+'NPV Calcs'!$D$14)*About!$B$119,K665*About!$B$119)</f>
        <v>6.60202122449454</v>
      </c>
      <c r="N665" s="91" t="str">
        <f t="shared" si="41"/>
        <v>ngps - production</v>
      </c>
      <c r="O665" s="91" t="str">
        <f t="shared" si="42"/>
        <v>methane capture</v>
      </c>
      <c r="P665" s="49" t="str">
        <f t="shared" si="43"/>
        <v>ngps - production methane capture</v>
      </c>
      <c r="Q665" s="92">
        <f>(J665*About!$A$116/1000)*10^12</f>
        <v>121799997340</v>
      </c>
      <c r="R665" s="93">
        <f>M665/About!$B$128</f>
        <v>12.421419519722761</v>
      </c>
      <c r="S665" s="87"/>
    </row>
    <row r="666" spans="1:19" x14ac:dyDescent="0.35">
      <c r="A666" s="47">
        <v>2020</v>
      </c>
      <c r="B666" t="s">
        <v>84</v>
      </c>
      <c r="C666" t="s">
        <v>732</v>
      </c>
      <c r="D666" t="s">
        <v>895</v>
      </c>
      <c r="E666" t="s">
        <v>919</v>
      </c>
      <c r="F666" t="s">
        <v>915</v>
      </c>
      <c r="G666" t="s">
        <v>916</v>
      </c>
      <c r="H666" t="s">
        <v>917</v>
      </c>
      <c r="I666">
        <v>2.9000000950000002</v>
      </c>
      <c r="J666">
        <v>2.9000000950000002</v>
      </c>
      <c r="K666">
        <v>-0.709999979</v>
      </c>
      <c r="L666" s="59" t="b">
        <f t="shared" si="40"/>
        <v>1</v>
      </c>
      <c r="M666" s="91">
        <f>IF(L666=TRUE,(K666+'NPV Calcs'!$D$14)*About!$B$119,K666*About!$B$119)</f>
        <v>6.60202122449454</v>
      </c>
      <c r="N666" s="91" t="str">
        <f t="shared" si="41"/>
        <v>ngps - production</v>
      </c>
      <c r="O666" s="91" t="str">
        <f t="shared" si="42"/>
        <v>methane capture</v>
      </c>
      <c r="P666" s="49" t="str">
        <f t="shared" si="43"/>
        <v>ngps - production methane capture</v>
      </c>
      <c r="Q666" s="92">
        <f>(J666*About!$A$116/1000)*10^12</f>
        <v>81200002660</v>
      </c>
      <c r="R666" s="93">
        <f>M666/About!$B$128</f>
        <v>12.421419519722761</v>
      </c>
      <c r="S666" s="87"/>
    </row>
    <row r="667" spans="1:19" x14ac:dyDescent="0.35">
      <c r="A667" s="47">
        <v>2020</v>
      </c>
      <c r="B667" t="s">
        <v>84</v>
      </c>
      <c r="C667" t="s">
        <v>732</v>
      </c>
      <c r="D667" t="s">
        <v>895</v>
      </c>
      <c r="E667" t="s">
        <v>921</v>
      </c>
      <c r="F667" t="s">
        <v>915</v>
      </c>
      <c r="G667" t="s">
        <v>916</v>
      </c>
      <c r="H667" t="s">
        <v>917</v>
      </c>
      <c r="I667">
        <v>0</v>
      </c>
      <c r="J667">
        <v>0</v>
      </c>
      <c r="K667">
        <v>-0.709999979</v>
      </c>
      <c r="L667" s="59" t="b">
        <f t="shared" si="40"/>
        <v>1</v>
      </c>
      <c r="M667" s="91">
        <f>IF(L667=TRUE,(K667+'NPV Calcs'!$D$14)*About!$B$119,K667*About!$B$119)</f>
        <v>6.60202122449454</v>
      </c>
      <c r="N667" s="91" t="str">
        <f t="shared" si="41"/>
        <v>ngps - production</v>
      </c>
      <c r="O667" s="91" t="str">
        <f t="shared" si="42"/>
        <v>methane capture</v>
      </c>
      <c r="P667" s="49" t="str">
        <f t="shared" si="43"/>
        <v>ngps - production methane capture</v>
      </c>
      <c r="Q667" s="92">
        <f>(J667*About!$A$116/1000)*10^12</f>
        <v>0</v>
      </c>
      <c r="R667" s="93">
        <f>M667/About!$B$128</f>
        <v>12.421419519722761</v>
      </c>
      <c r="S667" s="87"/>
    </row>
    <row r="668" spans="1:19" x14ac:dyDescent="0.35">
      <c r="A668" s="47">
        <v>2020</v>
      </c>
      <c r="B668" t="s">
        <v>264</v>
      </c>
      <c r="C668" t="s">
        <v>974</v>
      </c>
      <c r="D668" t="s">
        <v>1186</v>
      </c>
      <c r="E668" t="s">
        <v>1186</v>
      </c>
      <c r="F668" t="s">
        <v>925</v>
      </c>
      <c r="G668" t="s">
        <v>928</v>
      </c>
      <c r="H668" t="s">
        <v>936</v>
      </c>
      <c r="I668">
        <v>861.20001219999995</v>
      </c>
      <c r="J668">
        <v>688.96002199999998</v>
      </c>
      <c r="K668">
        <v>-0.709999979</v>
      </c>
      <c r="L668" s="59" t="b">
        <f t="shared" si="40"/>
        <v>1</v>
      </c>
      <c r="M668" s="91">
        <f>IF(L668=TRUE,(K668+'NPV Calcs'!$D$14)*About!$B$119,K668*About!$B$119)</f>
        <v>6.60202122449454</v>
      </c>
      <c r="N668" s="91" t="str">
        <f t="shared" si="41"/>
        <v>ngps - T&amp;D</v>
      </c>
      <c r="O668" s="91" t="str">
        <f t="shared" si="42"/>
        <v>methane capture</v>
      </c>
      <c r="P668" s="49" t="str">
        <f t="shared" si="43"/>
        <v>ngps - T&amp;D methane capture</v>
      </c>
      <c r="Q668" s="92">
        <f>(J668*About!$A$116/1000)*10^12</f>
        <v>19290880616000</v>
      </c>
      <c r="R668" s="93">
        <f>M668/About!$B$128</f>
        <v>12.421419519722761</v>
      </c>
      <c r="S668" s="87"/>
    </row>
    <row r="669" spans="1:19" x14ac:dyDescent="0.35">
      <c r="A669" s="47">
        <v>2020</v>
      </c>
      <c r="B669" t="s">
        <v>977</v>
      </c>
      <c r="C669" t="s">
        <v>732</v>
      </c>
      <c r="D669" t="s">
        <v>895</v>
      </c>
      <c r="E669" t="s">
        <v>919</v>
      </c>
      <c r="F669" t="s">
        <v>915</v>
      </c>
      <c r="G669" t="s">
        <v>916</v>
      </c>
      <c r="H669" t="s">
        <v>917</v>
      </c>
      <c r="I669">
        <v>0.36000001399999998</v>
      </c>
      <c r="J669">
        <v>0.36000001399999998</v>
      </c>
      <c r="K669">
        <v>-0.709999979</v>
      </c>
      <c r="L669" s="59" t="b">
        <f t="shared" si="40"/>
        <v>1</v>
      </c>
      <c r="M669" s="91">
        <f>IF(L669=TRUE,(K669+'NPV Calcs'!$D$14)*About!$B$119,K669*About!$B$119)</f>
        <v>6.60202122449454</v>
      </c>
      <c r="N669" s="91" t="str">
        <f t="shared" si="41"/>
        <v>ngps - production</v>
      </c>
      <c r="O669" s="91" t="str">
        <f t="shared" si="42"/>
        <v>methane capture</v>
      </c>
      <c r="P669" s="49" t="str">
        <f t="shared" si="43"/>
        <v>ngps - production methane capture</v>
      </c>
      <c r="Q669" s="92">
        <f>(J669*About!$A$116/1000)*10^12</f>
        <v>10080000391.999998</v>
      </c>
      <c r="R669" s="93">
        <f>M669/About!$B$128</f>
        <v>12.421419519722761</v>
      </c>
      <c r="S669" s="87"/>
    </row>
    <row r="670" spans="1:19" x14ac:dyDescent="0.35">
      <c r="A670" s="47">
        <v>2020</v>
      </c>
      <c r="B670" t="s">
        <v>343</v>
      </c>
      <c r="C670" t="s">
        <v>732</v>
      </c>
      <c r="D670" t="s">
        <v>895</v>
      </c>
      <c r="E670" t="s">
        <v>919</v>
      </c>
      <c r="F670" t="s">
        <v>915</v>
      </c>
      <c r="G670" t="s">
        <v>916</v>
      </c>
      <c r="H670" t="s">
        <v>917</v>
      </c>
      <c r="I670">
        <v>41.569999690000003</v>
      </c>
      <c r="J670">
        <v>41.569999690000003</v>
      </c>
      <c r="K670">
        <v>-0.709999979</v>
      </c>
      <c r="L670" s="59" t="b">
        <f t="shared" si="40"/>
        <v>1</v>
      </c>
      <c r="M670" s="91">
        <f>IF(L670=TRUE,(K670+'NPV Calcs'!$D$14)*About!$B$119,K670*About!$B$119)</f>
        <v>6.60202122449454</v>
      </c>
      <c r="N670" s="91" t="str">
        <f t="shared" si="41"/>
        <v>ngps - production</v>
      </c>
      <c r="O670" s="91" t="str">
        <f t="shared" si="42"/>
        <v>methane capture</v>
      </c>
      <c r="P670" s="49" t="str">
        <f t="shared" si="43"/>
        <v>ngps - production methane capture</v>
      </c>
      <c r="Q670" s="92">
        <f>(J670*About!$A$116/1000)*10^12</f>
        <v>1163959991320</v>
      </c>
      <c r="R670" s="93">
        <f>M670/About!$B$128</f>
        <v>12.421419519722761</v>
      </c>
      <c r="S670" s="87"/>
    </row>
    <row r="671" spans="1:19" x14ac:dyDescent="0.35">
      <c r="A671" s="47">
        <v>2020</v>
      </c>
      <c r="B671" t="s">
        <v>97</v>
      </c>
      <c r="C671" t="s">
        <v>732</v>
      </c>
      <c r="D671" t="s">
        <v>895</v>
      </c>
      <c r="E671" t="s">
        <v>919</v>
      </c>
      <c r="F671" t="s">
        <v>915</v>
      </c>
      <c r="G671" t="s">
        <v>916</v>
      </c>
      <c r="H671" t="s">
        <v>917</v>
      </c>
      <c r="I671">
        <v>0.61000001400000003</v>
      </c>
      <c r="J671">
        <v>0.61000001400000003</v>
      </c>
      <c r="K671">
        <v>-0.709999979</v>
      </c>
      <c r="L671" s="59" t="b">
        <f t="shared" si="40"/>
        <v>1</v>
      </c>
      <c r="M671" s="91">
        <f>IF(L671=TRUE,(K671+'NPV Calcs'!$D$14)*About!$B$119,K671*About!$B$119)</f>
        <v>6.60202122449454</v>
      </c>
      <c r="N671" s="91" t="str">
        <f t="shared" si="41"/>
        <v>ngps - production</v>
      </c>
      <c r="O671" s="91" t="str">
        <f t="shared" si="42"/>
        <v>methane capture</v>
      </c>
      <c r="P671" s="49" t="str">
        <f t="shared" si="43"/>
        <v>ngps - production methane capture</v>
      </c>
      <c r="Q671" s="92">
        <f>(J671*About!$A$116/1000)*10^12</f>
        <v>17080000392.000004</v>
      </c>
      <c r="R671" s="93">
        <f>M671/About!$B$128</f>
        <v>12.421419519722761</v>
      </c>
      <c r="S671" s="87"/>
    </row>
    <row r="672" spans="1:19" x14ac:dyDescent="0.35">
      <c r="A672" s="47">
        <v>2020</v>
      </c>
      <c r="B672" t="s">
        <v>53</v>
      </c>
      <c r="C672" t="s">
        <v>732</v>
      </c>
      <c r="D672" t="s">
        <v>895</v>
      </c>
      <c r="E672" t="s">
        <v>919</v>
      </c>
      <c r="F672" t="s">
        <v>915</v>
      </c>
      <c r="G672" t="s">
        <v>916</v>
      </c>
      <c r="H672" t="s">
        <v>917</v>
      </c>
      <c r="I672">
        <v>10.579999920000001</v>
      </c>
      <c r="J672">
        <v>10.579999920000001</v>
      </c>
      <c r="K672">
        <v>-0.709999979</v>
      </c>
      <c r="L672" s="59" t="b">
        <f t="shared" si="40"/>
        <v>1</v>
      </c>
      <c r="M672" s="91">
        <f>IF(L672=TRUE,(K672+'NPV Calcs'!$D$14)*About!$B$119,K672*About!$B$119)</f>
        <v>6.60202122449454</v>
      </c>
      <c r="N672" s="91" t="str">
        <f t="shared" si="41"/>
        <v>ngps - production</v>
      </c>
      <c r="O672" s="91" t="str">
        <f t="shared" si="42"/>
        <v>methane capture</v>
      </c>
      <c r="P672" s="49" t="str">
        <f t="shared" si="43"/>
        <v>ngps - production methane capture</v>
      </c>
      <c r="Q672" s="92">
        <f>(J672*About!$A$116/1000)*10^12</f>
        <v>296239997760</v>
      </c>
      <c r="R672" s="93">
        <f>M672/About!$B$128</f>
        <v>12.421419519722761</v>
      </c>
      <c r="S672" s="87"/>
    </row>
    <row r="673" spans="1:19" x14ac:dyDescent="0.35">
      <c r="A673" s="47">
        <v>2020</v>
      </c>
      <c r="B673" t="s">
        <v>27</v>
      </c>
      <c r="C673" t="s">
        <v>732</v>
      </c>
      <c r="D673" t="s">
        <v>895</v>
      </c>
      <c r="E673" t="s">
        <v>919</v>
      </c>
      <c r="F673" t="s">
        <v>915</v>
      </c>
      <c r="G673" t="s">
        <v>916</v>
      </c>
      <c r="H673" t="s">
        <v>917</v>
      </c>
      <c r="I673">
        <v>8.5399999619999996</v>
      </c>
      <c r="J673">
        <v>8.5399999619999996</v>
      </c>
      <c r="K673">
        <v>-0.709999979</v>
      </c>
      <c r="L673" s="59" t="b">
        <f t="shared" si="40"/>
        <v>1</v>
      </c>
      <c r="M673" s="91">
        <f>IF(L673=TRUE,(K673+'NPV Calcs'!$D$14)*About!$B$119,K673*About!$B$119)</f>
        <v>6.60202122449454</v>
      </c>
      <c r="N673" s="91" t="str">
        <f t="shared" si="41"/>
        <v>ngps - production</v>
      </c>
      <c r="O673" s="91" t="str">
        <f t="shared" si="42"/>
        <v>methane capture</v>
      </c>
      <c r="P673" s="49" t="str">
        <f t="shared" si="43"/>
        <v>ngps - production methane capture</v>
      </c>
      <c r="Q673" s="92">
        <f>(J673*About!$A$116/1000)*10^12</f>
        <v>239119998936</v>
      </c>
      <c r="R673" s="93">
        <f>M673/About!$B$128</f>
        <v>12.421419519722761</v>
      </c>
      <c r="S673" s="87"/>
    </row>
    <row r="674" spans="1:19" x14ac:dyDescent="0.35">
      <c r="A674" s="47">
        <v>2020</v>
      </c>
      <c r="B674" t="s">
        <v>27</v>
      </c>
      <c r="C674" t="s">
        <v>732</v>
      </c>
      <c r="D674" t="s">
        <v>895</v>
      </c>
      <c r="E674" t="s">
        <v>921</v>
      </c>
      <c r="F674" t="s">
        <v>915</v>
      </c>
      <c r="G674" t="s">
        <v>916</v>
      </c>
      <c r="H674" t="s">
        <v>917</v>
      </c>
      <c r="I674">
        <v>14.18000031</v>
      </c>
      <c r="J674">
        <v>14.18000031</v>
      </c>
      <c r="K674">
        <v>-0.709999979</v>
      </c>
      <c r="L674" s="59" t="b">
        <f t="shared" si="40"/>
        <v>1</v>
      </c>
      <c r="M674" s="91">
        <f>IF(L674=TRUE,(K674+'NPV Calcs'!$D$14)*About!$B$119,K674*About!$B$119)</f>
        <v>6.60202122449454</v>
      </c>
      <c r="N674" s="91" t="str">
        <f t="shared" si="41"/>
        <v>ngps - production</v>
      </c>
      <c r="O674" s="91" t="str">
        <f t="shared" si="42"/>
        <v>methane capture</v>
      </c>
      <c r="P674" s="49" t="str">
        <f t="shared" si="43"/>
        <v>ngps - production methane capture</v>
      </c>
      <c r="Q674" s="92">
        <f>(J674*About!$A$116/1000)*10^12</f>
        <v>397040008680</v>
      </c>
      <c r="R674" s="93">
        <f>M674/About!$B$128</f>
        <v>12.421419519722761</v>
      </c>
      <c r="S674" s="87"/>
    </row>
    <row r="675" spans="1:19" x14ac:dyDescent="0.35">
      <c r="A675" s="47">
        <v>2020</v>
      </c>
      <c r="B675" t="s">
        <v>108</v>
      </c>
      <c r="C675" t="s">
        <v>732</v>
      </c>
      <c r="D675" t="s">
        <v>895</v>
      </c>
      <c r="E675" t="s">
        <v>919</v>
      </c>
      <c r="F675" t="s">
        <v>915</v>
      </c>
      <c r="G675" t="s">
        <v>916</v>
      </c>
      <c r="H675" t="s">
        <v>917</v>
      </c>
      <c r="I675">
        <v>7.0000000000000007E-2</v>
      </c>
      <c r="J675">
        <v>7.0000000000000007E-2</v>
      </c>
      <c r="K675">
        <v>-0.709999979</v>
      </c>
      <c r="L675" s="59" t="b">
        <f t="shared" si="40"/>
        <v>1</v>
      </c>
      <c r="M675" s="91">
        <f>IF(L675=TRUE,(K675+'NPV Calcs'!$D$14)*About!$B$119,K675*About!$B$119)</f>
        <v>6.60202122449454</v>
      </c>
      <c r="N675" s="91" t="str">
        <f t="shared" si="41"/>
        <v>ngps - production</v>
      </c>
      <c r="O675" s="91" t="str">
        <f t="shared" si="42"/>
        <v>methane capture</v>
      </c>
      <c r="P675" s="49" t="str">
        <f t="shared" si="43"/>
        <v>ngps - production methane capture</v>
      </c>
      <c r="Q675" s="92">
        <f>(J675*About!$A$116/1000)*10^12</f>
        <v>1960000000.0000005</v>
      </c>
      <c r="R675" s="93">
        <f>M675/About!$B$128</f>
        <v>12.421419519722761</v>
      </c>
      <c r="S675" s="87"/>
    </row>
    <row r="676" spans="1:19" x14ac:dyDescent="0.35">
      <c r="A676" s="47">
        <v>2020</v>
      </c>
      <c r="B676" t="s">
        <v>133</v>
      </c>
      <c r="C676" t="s">
        <v>712</v>
      </c>
      <c r="D676" t="s">
        <v>895</v>
      </c>
      <c r="E676" t="s">
        <v>924</v>
      </c>
      <c r="F676" t="s">
        <v>925</v>
      </c>
      <c r="G676" t="s">
        <v>916</v>
      </c>
      <c r="H676" t="s">
        <v>926</v>
      </c>
      <c r="I676">
        <v>0.5</v>
      </c>
      <c r="J676">
        <v>0.5</v>
      </c>
      <c r="K676">
        <v>-0.69999998799999996</v>
      </c>
      <c r="L676" s="59" t="b">
        <f t="shared" si="40"/>
        <v>1</v>
      </c>
      <c r="M676" s="91">
        <f>IF(L676=TRUE,(K676+'NPV Calcs'!$D$14)*About!$B$119,K676*About!$B$119)</f>
        <v>6.6110017645683659</v>
      </c>
      <c r="N676" s="91" t="str">
        <f t="shared" si="41"/>
        <v>ngps - T&amp;D</v>
      </c>
      <c r="O676" s="91" t="str">
        <f t="shared" si="42"/>
        <v>methane capture</v>
      </c>
      <c r="P676" s="49" t="str">
        <f t="shared" si="43"/>
        <v>ngps - T&amp;D methane capture</v>
      </c>
      <c r="Q676" s="92">
        <f>(J676*About!$A$116/1000)*10^12</f>
        <v>14000000000</v>
      </c>
      <c r="R676" s="93">
        <f>M676/About!$B$128</f>
        <v>12.438316020351509</v>
      </c>
      <c r="S676" s="87"/>
    </row>
    <row r="677" spans="1:19" x14ac:dyDescent="0.35">
      <c r="A677" s="47">
        <v>2020</v>
      </c>
      <c r="B677" t="s">
        <v>133</v>
      </c>
      <c r="C677" t="s">
        <v>712</v>
      </c>
      <c r="D677" t="s">
        <v>895</v>
      </c>
      <c r="E677" t="s">
        <v>927</v>
      </c>
      <c r="F677" t="s">
        <v>915</v>
      </c>
      <c r="G677" t="s">
        <v>916</v>
      </c>
      <c r="H677" t="s">
        <v>926</v>
      </c>
      <c r="I677">
        <v>0</v>
      </c>
      <c r="J677">
        <v>0</v>
      </c>
      <c r="K677">
        <v>-0.69999998799999996</v>
      </c>
      <c r="L677" s="59" t="b">
        <f t="shared" si="40"/>
        <v>1</v>
      </c>
      <c r="M677" s="91">
        <f>IF(L677=TRUE,(K677+'NPV Calcs'!$D$14)*About!$B$119,K677*About!$B$119)</f>
        <v>6.6110017645683659</v>
      </c>
      <c r="N677" s="91" t="str">
        <f t="shared" si="41"/>
        <v>ngps - production</v>
      </c>
      <c r="O677" s="91" t="str">
        <f t="shared" si="42"/>
        <v>methane capture</v>
      </c>
      <c r="P677" s="49" t="str">
        <f t="shared" si="43"/>
        <v>ngps - production methane capture</v>
      </c>
      <c r="Q677" s="92">
        <f>(J677*About!$A$116/1000)*10^12</f>
        <v>0</v>
      </c>
      <c r="R677" s="93">
        <f>M677/About!$B$128</f>
        <v>12.438316020351509</v>
      </c>
      <c r="S677" s="87"/>
    </row>
    <row r="678" spans="1:19" x14ac:dyDescent="0.35">
      <c r="A678" s="47">
        <v>2020</v>
      </c>
      <c r="B678" t="s">
        <v>133</v>
      </c>
      <c r="C678" t="s">
        <v>712</v>
      </c>
      <c r="D678" t="s">
        <v>913</v>
      </c>
      <c r="E678" t="s">
        <v>922</v>
      </c>
      <c r="F678" t="s">
        <v>915</v>
      </c>
      <c r="G678" t="s">
        <v>916</v>
      </c>
      <c r="H678" t="s">
        <v>926</v>
      </c>
      <c r="I678">
        <v>0.10000000100000001</v>
      </c>
      <c r="J678">
        <v>0.10000000100000001</v>
      </c>
      <c r="K678">
        <v>-0.69999998799999996</v>
      </c>
      <c r="L678" s="59" t="b">
        <f t="shared" si="40"/>
        <v>1</v>
      </c>
      <c r="M678" s="91">
        <f>IF(L678=TRUE,(K678+'NPV Calcs'!$D$14)*About!$B$119,K678*About!$B$119)</f>
        <v>6.6110017645683659</v>
      </c>
      <c r="N678" s="91" t="str">
        <f t="shared" si="41"/>
        <v>ngps - production</v>
      </c>
      <c r="O678" s="91" t="str">
        <f t="shared" si="42"/>
        <v>methane capture</v>
      </c>
      <c r="P678" s="49" t="str">
        <f t="shared" si="43"/>
        <v>ngps - production methane capture</v>
      </c>
      <c r="Q678" s="92">
        <f>(J678*About!$A$116/1000)*10^12</f>
        <v>2800000028.0000005</v>
      </c>
      <c r="R678" s="93">
        <f>M678/About!$B$128</f>
        <v>12.438316020351509</v>
      </c>
      <c r="S678" s="87"/>
    </row>
    <row r="679" spans="1:19" x14ac:dyDescent="0.35">
      <c r="A679" s="47">
        <v>2020</v>
      </c>
      <c r="B679" t="s">
        <v>156</v>
      </c>
      <c r="C679" t="s">
        <v>969</v>
      </c>
      <c r="D679" t="s">
        <v>913</v>
      </c>
      <c r="E679" t="s">
        <v>935</v>
      </c>
      <c r="F679" t="s">
        <v>925</v>
      </c>
      <c r="G679" t="s">
        <v>928</v>
      </c>
      <c r="H679" t="s">
        <v>936</v>
      </c>
      <c r="I679">
        <v>0.37000000500000002</v>
      </c>
      <c r="J679">
        <v>0.310000002</v>
      </c>
      <c r="K679">
        <v>-0.689999998</v>
      </c>
      <c r="L679" s="59" t="b">
        <f t="shared" si="40"/>
        <v>1</v>
      </c>
      <c r="M679" s="91">
        <f>IF(L679=TRUE,(K679+'NPV Calcs'!$D$14)*About!$B$119,K679*About!$B$119)</f>
        <v>6.6199823037441359</v>
      </c>
      <c r="N679" s="91" t="str">
        <f t="shared" si="41"/>
        <v>ngps - T&amp;D</v>
      </c>
      <c r="O679" s="91" t="str">
        <f t="shared" si="42"/>
        <v>methane capture</v>
      </c>
      <c r="P679" s="49" t="str">
        <f t="shared" si="43"/>
        <v>ngps - T&amp;D methane capture</v>
      </c>
      <c r="Q679" s="92">
        <f>(J679*About!$A$116/1000)*10^12</f>
        <v>8680000056</v>
      </c>
      <c r="R679" s="93">
        <f>M679/About!$B$128</f>
        <v>12.455212519290603</v>
      </c>
      <c r="S679" s="87"/>
    </row>
    <row r="680" spans="1:19" x14ac:dyDescent="0.35">
      <c r="A680" s="47">
        <v>2020</v>
      </c>
      <c r="B680" t="s">
        <v>156</v>
      </c>
      <c r="C680" t="s">
        <v>969</v>
      </c>
      <c r="D680" t="s">
        <v>895</v>
      </c>
      <c r="E680" t="s">
        <v>924</v>
      </c>
      <c r="F680" t="s">
        <v>925</v>
      </c>
      <c r="G680" t="s">
        <v>928</v>
      </c>
      <c r="H680" t="s">
        <v>936</v>
      </c>
      <c r="I680">
        <v>28.31999969</v>
      </c>
      <c r="J680">
        <v>24.079999919999999</v>
      </c>
      <c r="K680">
        <v>-0.689999998</v>
      </c>
      <c r="L680" s="59" t="b">
        <f t="shared" si="40"/>
        <v>1</v>
      </c>
      <c r="M680" s="91">
        <f>IF(L680=TRUE,(K680+'NPV Calcs'!$D$14)*About!$B$119,K680*About!$B$119)</f>
        <v>6.6199823037441359</v>
      </c>
      <c r="N680" s="91" t="str">
        <f t="shared" si="41"/>
        <v>ngps - T&amp;D</v>
      </c>
      <c r="O680" s="91" t="str">
        <f t="shared" si="42"/>
        <v>methane capture</v>
      </c>
      <c r="P680" s="49" t="str">
        <f t="shared" si="43"/>
        <v>ngps - T&amp;D methane capture</v>
      </c>
      <c r="Q680" s="92">
        <f>(J680*About!$A$116/1000)*10^12</f>
        <v>674239997760</v>
      </c>
      <c r="R680" s="93">
        <f>M680/About!$B$128</f>
        <v>12.455212519290603</v>
      </c>
      <c r="S680" s="87"/>
    </row>
    <row r="681" spans="1:19" x14ac:dyDescent="0.35">
      <c r="A681" s="47">
        <v>2020</v>
      </c>
      <c r="B681" t="s">
        <v>246</v>
      </c>
      <c r="C681" t="s">
        <v>969</v>
      </c>
      <c r="D681" t="s">
        <v>895</v>
      </c>
      <c r="E681" t="s">
        <v>924</v>
      </c>
      <c r="F681" t="s">
        <v>925</v>
      </c>
      <c r="G681" t="s">
        <v>928</v>
      </c>
      <c r="H681" t="s">
        <v>936</v>
      </c>
      <c r="I681">
        <v>61.16999817</v>
      </c>
      <c r="J681">
        <v>52</v>
      </c>
      <c r="K681">
        <v>-0.689999998</v>
      </c>
      <c r="L681" s="59" t="b">
        <f t="shared" si="40"/>
        <v>1</v>
      </c>
      <c r="M681" s="91">
        <f>IF(L681=TRUE,(K681+'NPV Calcs'!$D$14)*About!$B$119,K681*About!$B$119)</f>
        <v>6.6199823037441359</v>
      </c>
      <c r="N681" s="91" t="str">
        <f t="shared" si="41"/>
        <v>ngps - T&amp;D</v>
      </c>
      <c r="O681" s="91" t="str">
        <f t="shared" si="42"/>
        <v>methane capture</v>
      </c>
      <c r="P681" s="49" t="str">
        <f t="shared" si="43"/>
        <v>ngps - T&amp;D methane capture</v>
      </c>
      <c r="Q681" s="92">
        <f>(J681*About!$A$116/1000)*10^12</f>
        <v>1456000000000</v>
      </c>
      <c r="R681" s="93">
        <f>M681/About!$B$128</f>
        <v>12.455212519290603</v>
      </c>
      <c r="S681" s="87"/>
    </row>
    <row r="682" spans="1:19" x14ac:dyDescent="0.35">
      <c r="A682" s="47">
        <v>2020</v>
      </c>
      <c r="B682" t="s">
        <v>246</v>
      </c>
      <c r="C682" t="s">
        <v>969</v>
      </c>
      <c r="D682" t="s">
        <v>913</v>
      </c>
      <c r="E682" t="s">
        <v>935</v>
      </c>
      <c r="F682" t="s">
        <v>925</v>
      </c>
      <c r="G682" t="s">
        <v>928</v>
      </c>
      <c r="H682" t="s">
        <v>936</v>
      </c>
      <c r="I682">
        <v>0.12999999500000001</v>
      </c>
      <c r="J682">
        <v>0.109999999</v>
      </c>
      <c r="K682">
        <v>-0.689999998</v>
      </c>
      <c r="L682" s="59" t="b">
        <f t="shared" si="40"/>
        <v>1</v>
      </c>
      <c r="M682" s="91">
        <f>IF(L682=TRUE,(K682+'NPV Calcs'!$D$14)*About!$B$119,K682*About!$B$119)</f>
        <v>6.6199823037441359</v>
      </c>
      <c r="N682" s="91" t="str">
        <f t="shared" si="41"/>
        <v>ngps - T&amp;D</v>
      </c>
      <c r="O682" s="91" t="str">
        <f t="shared" si="42"/>
        <v>methane capture</v>
      </c>
      <c r="P682" s="49" t="str">
        <f t="shared" si="43"/>
        <v>ngps - T&amp;D methane capture</v>
      </c>
      <c r="Q682" s="92">
        <f>(J682*About!$A$116/1000)*10^12</f>
        <v>3079999972</v>
      </c>
      <c r="R682" s="93">
        <f>M682/About!$B$128</f>
        <v>12.455212519290603</v>
      </c>
      <c r="S682" s="87"/>
    </row>
    <row r="683" spans="1:19" x14ac:dyDescent="0.35">
      <c r="A683" s="47">
        <v>2020</v>
      </c>
      <c r="B683" t="s">
        <v>40</v>
      </c>
      <c r="C683" t="s">
        <v>969</v>
      </c>
      <c r="D683" t="s">
        <v>895</v>
      </c>
      <c r="E683" t="s">
        <v>924</v>
      </c>
      <c r="F683" t="s">
        <v>925</v>
      </c>
      <c r="G683" t="s">
        <v>928</v>
      </c>
      <c r="H683" t="s">
        <v>936</v>
      </c>
      <c r="I683">
        <v>51.099998470000003</v>
      </c>
      <c r="J683">
        <v>43.430000309999997</v>
      </c>
      <c r="K683">
        <v>-0.689999998</v>
      </c>
      <c r="L683" s="59" t="b">
        <f t="shared" si="40"/>
        <v>1</v>
      </c>
      <c r="M683" s="91">
        <f>IF(L683=TRUE,(K683+'NPV Calcs'!$D$14)*About!$B$119,K683*About!$B$119)</f>
        <v>6.6199823037441359</v>
      </c>
      <c r="N683" s="91" t="str">
        <f t="shared" si="41"/>
        <v>ngps - T&amp;D</v>
      </c>
      <c r="O683" s="91" t="str">
        <f t="shared" si="42"/>
        <v>methane capture</v>
      </c>
      <c r="P683" s="49" t="str">
        <f t="shared" si="43"/>
        <v>ngps - T&amp;D methane capture</v>
      </c>
      <c r="Q683" s="92">
        <f>(J683*About!$A$116/1000)*10^12</f>
        <v>1216040008680</v>
      </c>
      <c r="R683" s="93">
        <f>M683/About!$B$128</f>
        <v>12.455212519290603</v>
      </c>
      <c r="S683" s="87"/>
    </row>
    <row r="684" spans="1:19" x14ac:dyDescent="0.35">
      <c r="A684" s="47">
        <v>2020</v>
      </c>
      <c r="B684" t="s">
        <v>40</v>
      </c>
      <c r="C684" t="s">
        <v>969</v>
      </c>
      <c r="D684" t="s">
        <v>913</v>
      </c>
      <c r="E684" t="s">
        <v>935</v>
      </c>
      <c r="F684" t="s">
        <v>925</v>
      </c>
      <c r="G684" t="s">
        <v>928</v>
      </c>
      <c r="H684" t="s">
        <v>936</v>
      </c>
      <c r="I684">
        <v>2.9999998999999999E-2</v>
      </c>
      <c r="J684">
        <v>2.9999998999999999E-2</v>
      </c>
      <c r="K684">
        <v>-0.689999998</v>
      </c>
      <c r="L684" s="59" t="b">
        <f t="shared" si="40"/>
        <v>1</v>
      </c>
      <c r="M684" s="91">
        <f>IF(L684=TRUE,(K684+'NPV Calcs'!$D$14)*About!$B$119,K684*About!$B$119)</f>
        <v>6.6199823037441359</v>
      </c>
      <c r="N684" s="91" t="str">
        <f t="shared" si="41"/>
        <v>ngps - T&amp;D</v>
      </c>
      <c r="O684" s="91" t="str">
        <f t="shared" si="42"/>
        <v>methane capture</v>
      </c>
      <c r="P684" s="49" t="str">
        <f t="shared" si="43"/>
        <v>ngps - T&amp;D methane capture</v>
      </c>
      <c r="Q684" s="92">
        <f>(J684*About!$A$116/1000)*10^12</f>
        <v>839999971.99999988</v>
      </c>
      <c r="R684" s="93">
        <f>M684/About!$B$128</f>
        <v>12.455212519290603</v>
      </c>
      <c r="S684" s="87"/>
    </row>
    <row r="685" spans="1:19" x14ac:dyDescent="0.35">
      <c r="A685" s="47">
        <v>2020</v>
      </c>
      <c r="B685" t="s">
        <v>938</v>
      </c>
      <c r="C685" t="s">
        <v>969</v>
      </c>
      <c r="D685" t="s">
        <v>895</v>
      </c>
      <c r="E685" t="s">
        <v>924</v>
      </c>
      <c r="F685" t="s">
        <v>925</v>
      </c>
      <c r="G685" t="s">
        <v>916</v>
      </c>
      <c r="H685" t="s">
        <v>934</v>
      </c>
      <c r="I685">
        <v>28.469999309999999</v>
      </c>
      <c r="J685">
        <v>28.469999309999999</v>
      </c>
      <c r="K685">
        <v>-0.68000000699999996</v>
      </c>
      <c r="L685" s="59" t="b">
        <f t="shared" si="40"/>
        <v>1</v>
      </c>
      <c r="M685" s="91">
        <f>IF(L685=TRUE,(K685+'NPV Calcs'!$D$14)*About!$B$119,K685*About!$B$119)</f>
        <v>6.6289628438179617</v>
      </c>
      <c r="N685" s="91" t="str">
        <f t="shared" si="41"/>
        <v>ngps - T&amp;D</v>
      </c>
      <c r="O685" s="91" t="str">
        <f t="shared" si="42"/>
        <v>methane capture</v>
      </c>
      <c r="P685" s="49" t="str">
        <f t="shared" si="43"/>
        <v>ngps - T&amp;D methane capture</v>
      </c>
      <c r="Q685" s="92">
        <f>(J685*About!$A$116/1000)*10^12</f>
        <v>797159980679.99988</v>
      </c>
      <c r="R685" s="93">
        <f>M685/About!$B$128</f>
        <v>12.472109019919349</v>
      </c>
      <c r="S685" s="87"/>
    </row>
    <row r="686" spans="1:19" x14ac:dyDescent="0.35">
      <c r="A686" s="47">
        <v>2020</v>
      </c>
      <c r="B686" t="s">
        <v>258</v>
      </c>
      <c r="C686" t="s">
        <v>712</v>
      </c>
      <c r="D686" t="s">
        <v>895</v>
      </c>
      <c r="E686" t="s">
        <v>927</v>
      </c>
      <c r="F686" t="s">
        <v>915</v>
      </c>
      <c r="G686" t="s">
        <v>928</v>
      </c>
      <c r="H686" t="s">
        <v>929</v>
      </c>
      <c r="I686">
        <v>5.9999998999999998E-2</v>
      </c>
      <c r="J686">
        <v>5.0000001000000002E-2</v>
      </c>
      <c r="K686">
        <v>-0.64999997600000003</v>
      </c>
      <c r="L686" s="59" t="b">
        <f t="shared" si="40"/>
        <v>1</v>
      </c>
      <c r="M686" s="91">
        <f>IF(L686=TRUE,(K686+'NPV Calcs'!$D$14)*About!$B$119,K686*About!$B$119)</f>
        <v>6.6559045161266175</v>
      </c>
      <c r="N686" s="91" t="str">
        <f t="shared" si="41"/>
        <v>ngps - production</v>
      </c>
      <c r="O686" s="91" t="str">
        <f t="shared" si="42"/>
        <v>methane capture</v>
      </c>
      <c r="P686" s="49" t="str">
        <f t="shared" si="43"/>
        <v>ngps - production methane capture</v>
      </c>
      <c r="Q686" s="92">
        <f>(J686*About!$A$116/1000)*10^12</f>
        <v>1400000028</v>
      </c>
      <c r="R686" s="93">
        <f>M686/About!$B$128</f>
        <v>12.52279861980538</v>
      </c>
      <c r="S686" s="87"/>
    </row>
    <row r="687" spans="1:19" x14ac:dyDescent="0.35">
      <c r="A687" s="47">
        <v>2020</v>
      </c>
      <c r="B687" t="s">
        <v>258</v>
      </c>
      <c r="C687" t="s">
        <v>712</v>
      </c>
      <c r="D687" t="s">
        <v>913</v>
      </c>
      <c r="E687" t="s">
        <v>922</v>
      </c>
      <c r="F687" t="s">
        <v>915</v>
      </c>
      <c r="G687" t="s">
        <v>928</v>
      </c>
      <c r="H687" t="s">
        <v>929</v>
      </c>
      <c r="I687">
        <v>2.9999998999999999E-2</v>
      </c>
      <c r="J687">
        <v>2.9999998999999999E-2</v>
      </c>
      <c r="K687">
        <v>-0.64999997600000003</v>
      </c>
      <c r="L687" s="59" t="b">
        <f t="shared" si="40"/>
        <v>1</v>
      </c>
      <c r="M687" s="91">
        <f>IF(L687=TRUE,(K687+'NPV Calcs'!$D$14)*About!$B$119,K687*About!$B$119)</f>
        <v>6.6559045161266175</v>
      </c>
      <c r="N687" s="91" t="str">
        <f t="shared" si="41"/>
        <v>ngps - production</v>
      </c>
      <c r="O687" s="91" t="str">
        <f t="shared" si="42"/>
        <v>methane capture</v>
      </c>
      <c r="P687" s="49" t="str">
        <f t="shared" si="43"/>
        <v>ngps - production methane capture</v>
      </c>
      <c r="Q687" s="92">
        <f>(J687*About!$A$116/1000)*10^12</f>
        <v>839999971.99999988</v>
      </c>
      <c r="R687" s="93">
        <f>M687/About!$B$128</f>
        <v>12.52279861980538</v>
      </c>
      <c r="S687" s="87"/>
    </row>
    <row r="688" spans="1:19" x14ac:dyDescent="0.35">
      <c r="A688" s="47">
        <v>2020</v>
      </c>
      <c r="B688" t="s">
        <v>330</v>
      </c>
      <c r="C688" t="s">
        <v>712</v>
      </c>
      <c r="D688" t="s">
        <v>895</v>
      </c>
      <c r="E688" t="s">
        <v>927</v>
      </c>
      <c r="F688" t="s">
        <v>915</v>
      </c>
      <c r="G688" t="s">
        <v>928</v>
      </c>
      <c r="H688" t="s">
        <v>929</v>
      </c>
      <c r="I688">
        <v>0.64999997600000003</v>
      </c>
      <c r="J688">
        <v>0.55000001200000004</v>
      </c>
      <c r="K688">
        <v>-0.64999997600000003</v>
      </c>
      <c r="L688" s="59" t="b">
        <f t="shared" si="40"/>
        <v>1</v>
      </c>
      <c r="M688" s="91">
        <f>IF(L688=TRUE,(K688+'NPV Calcs'!$D$14)*About!$B$119,K688*About!$B$119)</f>
        <v>6.6559045161266175</v>
      </c>
      <c r="N688" s="91" t="str">
        <f t="shared" si="41"/>
        <v>ngps - production</v>
      </c>
      <c r="O688" s="91" t="str">
        <f t="shared" si="42"/>
        <v>methane capture</v>
      </c>
      <c r="P688" s="49" t="str">
        <f t="shared" si="43"/>
        <v>ngps - production methane capture</v>
      </c>
      <c r="Q688" s="92">
        <f>(J688*About!$A$116/1000)*10^12</f>
        <v>15400000336</v>
      </c>
      <c r="R688" s="93">
        <f>M688/About!$B$128</f>
        <v>12.52279861980538</v>
      </c>
      <c r="S688" s="87"/>
    </row>
    <row r="689" spans="1:19" x14ac:dyDescent="0.35">
      <c r="A689" s="47">
        <v>2020</v>
      </c>
      <c r="B689" t="s">
        <v>102</v>
      </c>
      <c r="C689" t="s">
        <v>712</v>
      </c>
      <c r="D689" t="s">
        <v>895</v>
      </c>
      <c r="E689" t="s">
        <v>924</v>
      </c>
      <c r="F689" t="s">
        <v>925</v>
      </c>
      <c r="G689" t="s">
        <v>916</v>
      </c>
      <c r="H689" t="s">
        <v>926</v>
      </c>
      <c r="I689">
        <v>0.02</v>
      </c>
      <c r="J689">
        <v>0.02</v>
      </c>
      <c r="K689">
        <v>-0.64999997600000003</v>
      </c>
      <c r="L689" s="59" t="b">
        <f t="shared" si="40"/>
        <v>1</v>
      </c>
      <c r="M689" s="91">
        <f>IF(L689=TRUE,(K689+'NPV Calcs'!$D$14)*About!$B$119,K689*About!$B$119)</f>
        <v>6.6559045161266175</v>
      </c>
      <c r="N689" s="91" t="str">
        <f t="shared" si="41"/>
        <v>ngps - T&amp;D</v>
      </c>
      <c r="O689" s="91" t="str">
        <f t="shared" si="42"/>
        <v>methane capture</v>
      </c>
      <c r="P689" s="49" t="str">
        <f t="shared" si="43"/>
        <v>ngps - T&amp;D methane capture</v>
      </c>
      <c r="Q689" s="92">
        <f>(J689*About!$A$116/1000)*10^12</f>
        <v>560000000</v>
      </c>
      <c r="R689" s="93">
        <f>M689/About!$B$128</f>
        <v>12.52279861980538</v>
      </c>
      <c r="S689" s="87"/>
    </row>
    <row r="690" spans="1:19" x14ac:dyDescent="0.35">
      <c r="A690" s="47">
        <v>2020</v>
      </c>
      <c r="B690" t="s">
        <v>102</v>
      </c>
      <c r="C690" t="s">
        <v>712</v>
      </c>
      <c r="D690" t="s">
        <v>895</v>
      </c>
      <c r="E690" t="s">
        <v>927</v>
      </c>
      <c r="F690" t="s">
        <v>915</v>
      </c>
      <c r="G690" t="s">
        <v>916</v>
      </c>
      <c r="H690" t="s">
        <v>926</v>
      </c>
      <c r="I690">
        <v>7.9999998000000003E-2</v>
      </c>
      <c r="J690">
        <v>7.9999998000000003E-2</v>
      </c>
      <c r="K690">
        <v>-0.64999997600000003</v>
      </c>
      <c r="L690" s="59" t="b">
        <f t="shared" si="40"/>
        <v>1</v>
      </c>
      <c r="M690" s="91">
        <f>IF(L690=TRUE,(K690+'NPV Calcs'!$D$14)*About!$B$119,K690*About!$B$119)</f>
        <v>6.6559045161266175</v>
      </c>
      <c r="N690" s="91" t="str">
        <f t="shared" si="41"/>
        <v>ngps - production</v>
      </c>
      <c r="O690" s="91" t="str">
        <f t="shared" si="42"/>
        <v>methane capture</v>
      </c>
      <c r="P690" s="49" t="str">
        <f t="shared" si="43"/>
        <v>ngps - production methane capture</v>
      </c>
      <c r="Q690" s="92">
        <f>(J690*About!$A$116/1000)*10^12</f>
        <v>2239999944</v>
      </c>
      <c r="R690" s="93">
        <f>M690/About!$B$128</f>
        <v>12.52279861980538</v>
      </c>
      <c r="S690" s="87"/>
    </row>
    <row r="691" spans="1:19" x14ac:dyDescent="0.35">
      <c r="A691" s="47">
        <v>2020</v>
      </c>
      <c r="B691" t="s">
        <v>102</v>
      </c>
      <c r="C691" t="s">
        <v>712</v>
      </c>
      <c r="D691" t="s">
        <v>913</v>
      </c>
      <c r="E691" t="s">
        <v>922</v>
      </c>
      <c r="F691" t="s">
        <v>915</v>
      </c>
      <c r="G691" t="s">
        <v>916</v>
      </c>
      <c r="H691" t="s">
        <v>926</v>
      </c>
      <c r="I691">
        <v>0.37000000500000002</v>
      </c>
      <c r="J691">
        <v>0.37000000500000002</v>
      </c>
      <c r="K691">
        <v>-0.64999997600000003</v>
      </c>
      <c r="L691" s="59" t="b">
        <f t="shared" si="40"/>
        <v>1</v>
      </c>
      <c r="M691" s="91">
        <f>IF(L691=TRUE,(K691+'NPV Calcs'!$D$14)*About!$B$119,K691*About!$B$119)</f>
        <v>6.6559045161266175</v>
      </c>
      <c r="N691" s="91" t="str">
        <f t="shared" si="41"/>
        <v>ngps - production</v>
      </c>
      <c r="O691" s="91" t="str">
        <f t="shared" si="42"/>
        <v>methane capture</v>
      </c>
      <c r="P691" s="49" t="str">
        <f t="shared" si="43"/>
        <v>ngps - production methane capture</v>
      </c>
      <c r="Q691" s="92">
        <f>(J691*About!$A$116/1000)*10^12</f>
        <v>10360000140</v>
      </c>
      <c r="R691" s="93">
        <f>M691/About!$B$128</f>
        <v>12.52279861980538</v>
      </c>
      <c r="S691" s="87"/>
    </row>
    <row r="692" spans="1:19" x14ac:dyDescent="0.35">
      <c r="A692" s="47">
        <v>2020</v>
      </c>
      <c r="B692" t="s">
        <v>330</v>
      </c>
      <c r="C692" t="s">
        <v>712</v>
      </c>
      <c r="D692" t="s">
        <v>913</v>
      </c>
      <c r="E692" t="s">
        <v>922</v>
      </c>
      <c r="F692" t="s">
        <v>915</v>
      </c>
      <c r="G692" t="s">
        <v>928</v>
      </c>
      <c r="H692" t="s">
        <v>929</v>
      </c>
      <c r="I692">
        <v>0.01</v>
      </c>
      <c r="J692">
        <v>0.01</v>
      </c>
      <c r="K692">
        <v>-0.64999997600000003</v>
      </c>
      <c r="L692" s="59" t="b">
        <f t="shared" si="40"/>
        <v>1</v>
      </c>
      <c r="M692" s="91">
        <f>IF(L692=TRUE,(K692+'NPV Calcs'!$D$14)*About!$B$119,K692*About!$B$119)</f>
        <v>6.6559045161266175</v>
      </c>
      <c r="N692" s="91" t="str">
        <f t="shared" si="41"/>
        <v>ngps - production</v>
      </c>
      <c r="O692" s="91" t="str">
        <f t="shared" si="42"/>
        <v>methane capture</v>
      </c>
      <c r="P692" s="49" t="str">
        <f t="shared" si="43"/>
        <v>ngps - production methane capture</v>
      </c>
      <c r="Q692" s="92">
        <f>(J692*About!$A$116/1000)*10^12</f>
        <v>280000000</v>
      </c>
      <c r="R692" s="93">
        <f>M692/About!$B$128</f>
        <v>12.52279861980538</v>
      </c>
      <c r="S692" s="87"/>
    </row>
    <row r="693" spans="1:19" x14ac:dyDescent="0.35">
      <c r="A693" s="47">
        <v>2020</v>
      </c>
      <c r="B693" t="s">
        <v>59</v>
      </c>
      <c r="C693" t="s">
        <v>732</v>
      </c>
      <c r="D693" t="s">
        <v>913</v>
      </c>
      <c r="E693" t="s">
        <v>922</v>
      </c>
      <c r="F693" t="s">
        <v>915</v>
      </c>
      <c r="G693" t="s">
        <v>928</v>
      </c>
      <c r="H693" t="s">
        <v>929</v>
      </c>
      <c r="I693">
        <v>16.11000061</v>
      </c>
      <c r="J693">
        <v>13.68999958</v>
      </c>
      <c r="K693">
        <v>-0.63999998599999997</v>
      </c>
      <c r="L693" s="59" t="b">
        <f t="shared" si="40"/>
        <v>1</v>
      </c>
      <c r="M693" s="91">
        <f>IF(L693=TRUE,(K693+'NPV Calcs'!$D$14)*About!$B$119,K693*About!$B$119)</f>
        <v>6.6648850553023884</v>
      </c>
      <c r="N693" s="91" t="str">
        <f t="shared" si="41"/>
        <v>ngps - production</v>
      </c>
      <c r="O693" s="91" t="str">
        <f t="shared" si="42"/>
        <v>methane capture</v>
      </c>
      <c r="P693" s="49" t="str">
        <f t="shared" si="43"/>
        <v>ngps - production methane capture</v>
      </c>
      <c r="Q693" s="92">
        <f>(J693*About!$A$116/1000)*10^12</f>
        <v>383319988239.99994</v>
      </c>
      <c r="R693" s="93">
        <f>M693/About!$B$128</f>
        <v>12.539695118744476</v>
      </c>
      <c r="S693" s="87"/>
    </row>
    <row r="694" spans="1:19" x14ac:dyDescent="0.35">
      <c r="A694" s="47">
        <v>2020</v>
      </c>
      <c r="B694" t="s">
        <v>59</v>
      </c>
      <c r="C694" t="s">
        <v>732</v>
      </c>
      <c r="D694" t="s">
        <v>895</v>
      </c>
      <c r="E694" t="s">
        <v>927</v>
      </c>
      <c r="F694" t="s">
        <v>915</v>
      </c>
      <c r="G694" t="s">
        <v>928</v>
      </c>
      <c r="H694" t="s">
        <v>929</v>
      </c>
      <c r="I694">
        <v>9.9099998469999999</v>
      </c>
      <c r="J694">
        <v>8.4200000760000009</v>
      </c>
      <c r="K694">
        <v>-0.63999998599999997</v>
      </c>
      <c r="L694" s="59" t="b">
        <f t="shared" si="40"/>
        <v>1</v>
      </c>
      <c r="M694" s="91">
        <f>IF(L694=TRUE,(K694+'NPV Calcs'!$D$14)*About!$B$119,K694*About!$B$119)</f>
        <v>6.6648850553023884</v>
      </c>
      <c r="N694" s="91" t="str">
        <f t="shared" si="41"/>
        <v>ngps - production</v>
      </c>
      <c r="O694" s="91" t="str">
        <f t="shared" si="42"/>
        <v>methane capture</v>
      </c>
      <c r="P694" s="49" t="str">
        <f t="shared" si="43"/>
        <v>ngps - production methane capture</v>
      </c>
      <c r="Q694" s="92">
        <f>(J694*About!$A$116/1000)*10^12</f>
        <v>235760002128.00003</v>
      </c>
      <c r="R694" s="93">
        <f>M694/About!$B$128</f>
        <v>12.539695118744476</v>
      </c>
      <c r="S694" s="87"/>
    </row>
    <row r="695" spans="1:19" x14ac:dyDescent="0.35">
      <c r="A695" s="47">
        <v>2020</v>
      </c>
      <c r="B695" t="s">
        <v>158</v>
      </c>
      <c r="C695" t="s">
        <v>969</v>
      </c>
      <c r="D695" t="s">
        <v>895</v>
      </c>
      <c r="E695" t="s">
        <v>927</v>
      </c>
      <c r="F695" t="s">
        <v>915</v>
      </c>
      <c r="G695" t="s">
        <v>928</v>
      </c>
      <c r="H695" t="s">
        <v>929</v>
      </c>
      <c r="I695">
        <v>11.149999619999999</v>
      </c>
      <c r="J695">
        <v>9.4799995419999998</v>
      </c>
      <c r="K695">
        <v>-0.62000000499999997</v>
      </c>
      <c r="L695" s="59" t="b">
        <f t="shared" si="40"/>
        <v>1</v>
      </c>
      <c r="M695" s="91">
        <f>IF(L695=TRUE,(K695+'NPV Calcs'!$D$14)*About!$B$119,K695*About!$B$119)</f>
        <v>6.6828461345519852</v>
      </c>
      <c r="N695" s="91" t="str">
        <f t="shared" si="41"/>
        <v>ngps - production</v>
      </c>
      <c r="O695" s="91" t="str">
        <f t="shared" si="42"/>
        <v>methane capture</v>
      </c>
      <c r="P695" s="49" t="str">
        <f t="shared" si="43"/>
        <v>ngps - production methane capture</v>
      </c>
      <c r="Q695" s="92">
        <f>(J695*About!$A$116/1000)*10^12</f>
        <v>265439987175.99997</v>
      </c>
      <c r="R695" s="93">
        <f>M695/About!$B$128</f>
        <v>12.573488118312317</v>
      </c>
      <c r="S695" s="87"/>
    </row>
    <row r="696" spans="1:19" x14ac:dyDescent="0.35">
      <c r="A696" s="47">
        <v>2020</v>
      </c>
      <c r="B696" t="s">
        <v>340</v>
      </c>
      <c r="C696" t="s">
        <v>974</v>
      </c>
      <c r="D696" t="s">
        <v>895</v>
      </c>
      <c r="E696" t="s">
        <v>919</v>
      </c>
      <c r="F696" t="s">
        <v>915</v>
      </c>
      <c r="G696" t="s">
        <v>916</v>
      </c>
      <c r="H696" t="s">
        <v>920</v>
      </c>
      <c r="I696">
        <v>16.190000529999999</v>
      </c>
      <c r="J696">
        <v>16.190000529999999</v>
      </c>
      <c r="K696">
        <v>-0.62000000499999997</v>
      </c>
      <c r="L696" s="59" t="b">
        <f t="shared" si="40"/>
        <v>1</v>
      </c>
      <c r="M696" s="91">
        <f>IF(L696=TRUE,(K696+'NPV Calcs'!$D$14)*About!$B$119,K696*About!$B$119)</f>
        <v>6.6828461345519852</v>
      </c>
      <c r="N696" s="91" t="str">
        <f t="shared" si="41"/>
        <v>ngps - production</v>
      </c>
      <c r="O696" s="91" t="str">
        <f t="shared" si="42"/>
        <v>methane capture</v>
      </c>
      <c r="P696" s="49" t="str">
        <f t="shared" si="43"/>
        <v>ngps - production methane capture</v>
      </c>
      <c r="Q696" s="92">
        <f>(J696*About!$A$116/1000)*10^12</f>
        <v>453320014840</v>
      </c>
      <c r="R696" s="93">
        <f>M696/About!$B$128</f>
        <v>12.573488118312317</v>
      </c>
      <c r="S696" s="87"/>
    </row>
    <row r="697" spans="1:19" x14ac:dyDescent="0.35">
      <c r="A697" s="47">
        <v>2020</v>
      </c>
      <c r="B697" t="s">
        <v>36</v>
      </c>
      <c r="C697" t="s">
        <v>974</v>
      </c>
      <c r="D697" t="s">
        <v>895</v>
      </c>
      <c r="E697" t="s">
        <v>919</v>
      </c>
      <c r="F697" t="s">
        <v>915</v>
      </c>
      <c r="G697" t="s">
        <v>916</v>
      </c>
      <c r="H697" t="s">
        <v>920</v>
      </c>
      <c r="I697">
        <v>0.109999999</v>
      </c>
      <c r="J697">
        <v>0.109999999</v>
      </c>
      <c r="K697">
        <v>-0.62000000499999997</v>
      </c>
      <c r="L697" s="59" t="b">
        <f t="shared" si="40"/>
        <v>1</v>
      </c>
      <c r="M697" s="91">
        <f>IF(L697=TRUE,(K697+'NPV Calcs'!$D$14)*About!$B$119,K697*About!$B$119)</f>
        <v>6.6828461345519852</v>
      </c>
      <c r="N697" s="91" t="str">
        <f t="shared" si="41"/>
        <v>ngps - production</v>
      </c>
      <c r="O697" s="91" t="str">
        <f t="shared" si="42"/>
        <v>methane capture</v>
      </c>
      <c r="P697" s="49" t="str">
        <f t="shared" si="43"/>
        <v>ngps - production methane capture</v>
      </c>
      <c r="Q697" s="92">
        <f>(J697*About!$A$116/1000)*10^12</f>
        <v>3079999972</v>
      </c>
      <c r="R697" s="93">
        <f>M697/About!$B$128</f>
        <v>12.573488118312317</v>
      </c>
      <c r="S697" s="87"/>
    </row>
    <row r="698" spans="1:19" x14ac:dyDescent="0.35">
      <c r="A698" s="47">
        <v>2020</v>
      </c>
      <c r="B698" t="s">
        <v>158</v>
      </c>
      <c r="C698" t="s">
        <v>969</v>
      </c>
      <c r="D698" t="s">
        <v>913</v>
      </c>
      <c r="E698" t="s">
        <v>922</v>
      </c>
      <c r="F698" t="s">
        <v>915</v>
      </c>
      <c r="G698" t="s">
        <v>928</v>
      </c>
      <c r="H698" t="s">
        <v>929</v>
      </c>
      <c r="I698">
        <v>0.63999998599999997</v>
      </c>
      <c r="J698">
        <v>0.540000021</v>
      </c>
      <c r="K698">
        <v>-0.62000000499999997</v>
      </c>
      <c r="L698" s="59" t="b">
        <f t="shared" si="40"/>
        <v>1</v>
      </c>
      <c r="M698" s="91">
        <f>IF(L698=TRUE,(K698+'NPV Calcs'!$D$14)*About!$B$119,K698*About!$B$119)</f>
        <v>6.6828461345519852</v>
      </c>
      <c r="N698" s="91" t="str">
        <f t="shared" si="41"/>
        <v>ngps - production</v>
      </c>
      <c r="O698" s="91" t="str">
        <f t="shared" si="42"/>
        <v>methane capture</v>
      </c>
      <c r="P698" s="49" t="str">
        <f t="shared" si="43"/>
        <v>ngps - production methane capture</v>
      </c>
      <c r="Q698" s="92">
        <f>(J698*About!$A$116/1000)*10^12</f>
        <v>15120000588</v>
      </c>
      <c r="R698" s="93">
        <f>M698/About!$B$128</f>
        <v>12.573488118312317</v>
      </c>
      <c r="S698" s="87"/>
    </row>
    <row r="699" spans="1:19" x14ac:dyDescent="0.35">
      <c r="A699" s="47">
        <v>2020</v>
      </c>
      <c r="B699" t="s">
        <v>325</v>
      </c>
      <c r="C699" t="s">
        <v>974</v>
      </c>
      <c r="D699" t="s">
        <v>895</v>
      </c>
      <c r="E699" t="s">
        <v>919</v>
      </c>
      <c r="F699" t="s">
        <v>915</v>
      </c>
      <c r="G699" t="s">
        <v>916</v>
      </c>
      <c r="H699" t="s">
        <v>920</v>
      </c>
      <c r="I699">
        <v>67.58000183</v>
      </c>
      <c r="J699">
        <v>67.58000183</v>
      </c>
      <c r="K699">
        <v>-0.62000000499999997</v>
      </c>
      <c r="L699" s="59" t="b">
        <f t="shared" si="40"/>
        <v>1</v>
      </c>
      <c r="M699" s="91">
        <f>IF(L699=TRUE,(K699+'NPV Calcs'!$D$14)*About!$B$119,K699*About!$B$119)</f>
        <v>6.6828461345519852</v>
      </c>
      <c r="N699" s="91" t="str">
        <f t="shared" si="41"/>
        <v>ngps - production</v>
      </c>
      <c r="O699" s="91" t="str">
        <f t="shared" si="42"/>
        <v>methane capture</v>
      </c>
      <c r="P699" s="49" t="str">
        <f t="shared" si="43"/>
        <v>ngps - production methane capture</v>
      </c>
      <c r="Q699" s="92">
        <f>(J699*About!$A$116/1000)*10^12</f>
        <v>1892240051240</v>
      </c>
      <c r="R699" s="93">
        <f>M699/About!$B$128</f>
        <v>12.573488118312317</v>
      </c>
      <c r="S699" s="87"/>
    </row>
    <row r="700" spans="1:19" x14ac:dyDescent="0.35">
      <c r="A700" s="47">
        <v>2020</v>
      </c>
      <c r="B700" t="s">
        <v>175</v>
      </c>
      <c r="C700" t="s">
        <v>974</v>
      </c>
      <c r="D700" t="s">
        <v>895</v>
      </c>
      <c r="E700" t="s">
        <v>919</v>
      </c>
      <c r="F700" t="s">
        <v>915</v>
      </c>
      <c r="G700" t="s">
        <v>916</v>
      </c>
      <c r="H700" t="s">
        <v>920</v>
      </c>
      <c r="I700">
        <v>9.6000003809999992</v>
      </c>
      <c r="J700">
        <v>9.6000003809999992</v>
      </c>
      <c r="K700">
        <v>-0.62000000499999997</v>
      </c>
      <c r="L700" s="59" t="b">
        <f t="shared" si="40"/>
        <v>1</v>
      </c>
      <c r="M700" s="91">
        <f>IF(L700=TRUE,(K700+'NPV Calcs'!$D$14)*About!$B$119,K700*About!$B$119)</f>
        <v>6.6828461345519852</v>
      </c>
      <c r="N700" s="91" t="str">
        <f t="shared" si="41"/>
        <v>ngps - production</v>
      </c>
      <c r="O700" s="91" t="str">
        <f t="shared" si="42"/>
        <v>methane capture</v>
      </c>
      <c r="P700" s="49" t="str">
        <f t="shared" si="43"/>
        <v>ngps - production methane capture</v>
      </c>
      <c r="Q700" s="92">
        <f>(J700*About!$A$116/1000)*10^12</f>
        <v>268800010667.99997</v>
      </c>
      <c r="R700" s="93">
        <f>M700/About!$B$128</f>
        <v>12.573488118312317</v>
      </c>
      <c r="S700" s="87"/>
    </row>
    <row r="701" spans="1:19" x14ac:dyDescent="0.35">
      <c r="A701" s="47">
        <v>2020</v>
      </c>
      <c r="B701" t="s">
        <v>175</v>
      </c>
      <c r="C701" t="s">
        <v>974</v>
      </c>
      <c r="D701" t="s">
        <v>895</v>
      </c>
      <c r="E701" t="s">
        <v>919</v>
      </c>
      <c r="F701" t="s">
        <v>915</v>
      </c>
      <c r="G701" t="s">
        <v>916</v>
      </c>
      <c r="H701" t="s">
        <v>926</v>
      </c>
      <c r="I701">
        <v>3.9999999000000001E-2</v>
      </c>
      <c r="J701">
        <v>3.9999999000000001E-2</v>
      </c>
      <c r="K701">
        <v>-0.61000001400000003</v>
      </c>
      <c r="L701" s="59" t="b">
        <f t="shared" si="40"/>
        <v>1</v>
      </c>
      <c r="M701" s="91">
        <f>IF(L701=TRUE,(K701+'NPV Calcs'!$D$14)*About!$B$119,K701*About!$B$119)</f>
        <v>6.6918266746258102</v>
      </c>
      <c r="N701" s="91" t="str">
        <f t="shared" si="41"/>
        <v>ngps - production</v>
      </c>
      <c r="O701" s="91" t="str">
        <f t="shared" si="42"/>
        <v>methane capture</v>
      </c>
      <c r="P701" s="49" t="str">
        <f t="shared" si="43"/>
        <v>ngps - production methane capture</v>
      </c>
      <c r="Q701" s="92">
        <f>(J701*About!$A$116/1000)*10^12</f>
        <v>1119999972</v>
      </c>
      <c r="R701" s="93">
        <f>M701/About!$B$128</f>
        <v>12.590384618941062</v>
      </c>
      <c r="S701" s="87"/>
    </row>
    <row r="702" spans="1:19" x14ac:dyDescent="0.35">
      <c r="A702" s="47">
        <v>2020</v>
      </c>
      <c r="B702" t="s">
        <v>175</v>
      </c>
      <c r="C702" t="s">
        <v>974</v>
      </c>
      <c r="D702" t="s">
        <v>913</v>
      </c>
      <c r="E702" t="s">
        <v>922</v>
      </c>
      <c r="F702" t="s">
        <v>915</v>
      </c>
      <c r="G702" t="s">
        <v>916</v>
      </c>
      <c r="H702" t="s">
        <v>926</v>
      </c>
      <c r="I702">
        <v>2.420000076</v>
      </c>
      <c r="J702">
        <v>2.420000076</v>
      </c>
      <c r="K702">
        <v>-0.61000001400000003</v>
      </c>
      <c r="L702" s="59" t="b">
        <f t="shared" si="40"/>
        <v>1</v>
      </c>
      <c r="M702" s="91">
        <f>IF(L702=TRUE,(K702+'NPV Calcs'!$D$14)*About!$B$119,K702*About!$B$119)</f>
        <v>6.6918266746258102</v>
      </c>
      <c r="N702" s="91" t="str">
        <f t="shared" si="41"/>
        <v>ngps - production</v>
      </c>
      <c r="O702" s="91" t="str">
        <f t="shared" si="42"/>
        <v>methane capture</v>
      </c>
      <c r="P702" s="49" t="str">
        <f t="shared" si="43"/>
        <v>ngps - production methane capture</v>
      </c>
      <c r="Q702" s="92">
        <f>(J702*About!$A$116/1000)*10^12</f>
        <v>67760002128</v>
      </c>
      <c r="R702" s="93">
        <f>M702/About!$B$128</f>
        <v>12.590384618941062</v>
      </c>
      <c r="S702" s="87"/>
    </row>
    <row r="703" spans="1:19" x14ac:dyDescent="0.35">
      <c r="A703" s="47">
        <v>2020</v>
      </c>
      <c r="B703" t="s">
        <v>325</v>
      </c>
      <c r="C703" t="s">
        <v>974</v>
      </c>
      <c r="D703" t="s">
        <v>913</v>
      </c>
      <c r="E703" t="s">
        <v>922</v>
      </c>
      <c r="F703" t="s">
        <v>915</v>
      </c>
      <c r="G703" t="s">
        <v>916</v>
      </c>
      <c r="H703" t="s">
        <v>926</v>
      </c>
      <c r="I703">
        <v>3.8599998950000001</v>
      </c>
      <c r="J703">
        <v>3.8599998950000001</v>
      </c>
      <c r="K703">
        <v>-0.61000001400000003</v>
      </c>
      <c r="L703" s="59" t="b">
        <f t="shared" si="40"/>
        <v>1</v>
      </c>
      <c r="M703" s="91">
        <f>IF(L703=TRUE,(K703+'NPV Calcs'!$D$14)*About!$B$119,K703*About!$B$119)</f>
        <v>6.6918266746258102</v>
      </c>
      <c r="N703" s="91" t="str">
        <f t="shared" si="41"/>
        <v>ngps - production</v>
      </c>
      <c r="O703" s="91" t="str">
        <f t="shared" si="42"/>
        <v>methane capture</v>
      </c>
      <c r="P703" s="49" t="str">
        <f t="shared" si="43"/>
        <v>ngps - production methane capture</v>
      </c>
      <c r="Q703" s="92">
        <f>(J703*About!$A$116/1000)*10^12</f>
        <v>108079997060</v>
      </c>
      <c r="R703" s="93">
        <f>M703/About!$B$128</f>
        <v>12.590384618941062</v>
      </c>
      <c r="S703" s="87"/>
    </row>
    <row r="704" spans="1:19" x14ac:dyDescent="0.35">
      <c r="A704" s="47">
        <v>2020</v>
      </c>
      <c r="B704" t="s">
        <v>175</v>
      </c>
      <c r="C704" t="s">
        <v>974</v>
      </c>
      <c r="D704" t="s">
        <v>895</v>
      </c>
      <c r="E704" t="s">
        <v>927</v>
      </c>
      <c r="F704" t="s">
        <v>915</v>
      </c>
      <c r="G704" t="s">
        <v>916</v>
      </c>
      <c r="H704" t="s">
        <v>926</v>
      </c>
      <c r="I704">
        <v>0.87999999500000003</v>
      </c>
      <c r="J704">
        <v>0.87999999500000003</v>
      </c>
      <c r="K704">
        <v>-0.61000001400000003</v>
      </c>
      <c r="L704" s="59" t="b">
        <f t="shared" si="40"/>
        <v>1</v>
      </c>
      <c r="M704" s="91">
        <f>IF(L704=TRUE,(K704+'NPV Calcs'!$D$14)*About!$B$119,K704*About!$B$119)</f>
        <v>6.6918266746258102</v>
      </c>
      <c r="N704" s="91" t="str">
        <f t="shared" si="41"/>
        <v>ngps - production</v>
      </c>
      <c r="O704" s="91" t="str">
        <f t="shared" si="42"/>
        <v>methane capture</v>
      </c>
      <c r="P704" s="49" t="str">
        <f t="shared" si="43"/>
        <v>ngps - production methane capture</v>
      </c>
      <c r="Q704" s="92">
        <f>(J704*About!$A$116/1000)*10^12</f>
        <v>24639999860</v>
      </c>
      <c r="R704" s="93">
        <f>M704/About!$B$128</f>
        <v>12.590384618941062</v>
      </c>
      <c r="S704" s="87"/>
    </row>
    <row r="705" spans="1:19" x14ac:dyDescent="0.35">
      <c r="A705" s="47">
        <v>2020</v>
      </c>
      <c r="B705" t="s">
        <v>325</v>
      </c>
      <c r="C705" t="s">
        <v>974</v>
      </c>
      <c r="D705" t="s">
        <v>895</v>
      </c>
      <c r="E705" t="s">
        <v>927</v>
      </c>
      <c r="F705" t="s">
        <v>915</v>
      </c>
      <c r="G705" t="s">
        <v>916</v>
      </c>
      <c r="H705" t="s">
        <v>926</v>
      </c>
      <c r="I705">
        <v>0.469999999</v>
      </c>
      <c r="J705">
        <v>0.469999999</v>
      </c>
      <c r="K705">
        <v>-0.61000001400000003</v>
      </c>
      <c r="L705" s="59" t="b">
        <f t="shared" si="40"/>
        <v>1</v>
      </c>
      <c r="M705" s="91">
        <f>IF(L705=TRUE,(K705+'NPV Calcs'!$D$14)*About!$B$119,K705*About!$B$119)</f>
        <v>6.6918266746258102</v>
      </c>
      <c r="N705" s="91" t="str">
        <f t="shared" si="41"/>
        <v>ngps - production</v>
      </c>
      <c r="O705" s="91" t="str">
        <f t="shared" si="42"/>
        <v>methane capture</v>
      </c>
      <c r="P705" s="49" t="str">
        <f t="shared" si="43"/>
        <v>ngps - production methane capture</v>
      </c>
      <c r="Q705" s="92">
        <f>(J705*About!$A$116/1000)*10^12</f>
        <v>13159999972</v>
      </c>
      <c r="R705" s="93">
        <f>M705/About!$B$128</f>
        <v>12.590384618941062</v>
      </c>
      <c r="S705" s="87"/>
    </row>
    <row r="706" spans="1:19" x14ac:dyDescent="0.35">
      <c r="A706" s="47">
        <v>2020</v>
      </c>
      <c r="B706" t="s">
        <v>36</v>
      </c>
      <c r="C706" t="s">
        <v>974</v>
      </c>
      <c r="D706" t="s">
        <v>913</v>
      </c>
      <c r="E706" t="s">
        <v>922</v>
      </c>
      <c r="F706" t="s">
        <v>915</v>
      </c>
      <c r="G706" t="s">
        <v>916</v>
      </c>
      <c r="H706" t="s">
        <v>926</v>
      </c>
      <c r="I706">
        <v>4.670000076</v>
      </c>
      <c r="J706">
        <v>4.670000076</v>
      </c>
      <c r="K706">
        <v>-0.61000001400000003</v>
      </c>
      <c r="L706" s="59" t="b">
        <f t="shared" si="40"/>
        <v>1</v>
      </c>
      <c r="M706" s="91">
        <f>IF(L706=TRUE,(K706+'NPV Calcs'!$D$14)*About!$B$119,K706*About!$B$119)</f>
        <v>6.6918266746258102</v>
      </c>
      <c r="N706" s="91" t="str">
        <f t="shared" si="41"/>
        <v>ngps - production</v>
      </c>
      <c r="O706" s="91" t="str">
        <f t="shared" si="42"/>
        <v>methane capture</v>
      </c>
      <c r="P706" s="49" t="str">
        <f t="shared" si="43"/>
        <v>ngps - production methane capture</v>
      </c>
      <c r="Q706" s="92">
        <f>(J706*About!$A$116/1000)*10^12</f>
        <v>130760002127.99998</v>
      </c>
      <c r="R706" s="93">
        <f>M706/About!$B$128</f>
        <v>12.590384618941062</v>
      </c>
      <c r="S706" s="87"/>
    </row>
    <row r="707" spans="1:19" x14ac:dyDescent="0.35">
      <c r="A707" s="47">
        <v>2020</v>
      </c>
      <c r="B707" t="s">
        <v>340</v>
      </c>
      <c r="C707" t="s">
        <v>974</v>
      </c>
      <c r="D707" t="s">
        <v>895</v>
      </c>
      <c r="E707" t="s">
        <v>924</v>
      </c>
      <c r="F707" t="s">
        <v>925</v>
      </c>
      <c r="G707" t="s">
        <v>916</v>
      </c>
      <c r="H707" t="s">
        <v>926</v>
      </c>
      <c r="I707">
        <v>1.1799999480000001</v>
      </c>
      <c r="J707">
        <v>1.1799999480000001</v>
      </c>
      <c r="K707">
        <v>-0.61000001400000003</v>
      </c>
      <c r="L707" s="59" t="b">
        <f t="shared" ref="L707:L770" si="44">IF(O708="methane capture",TRUE,FALSE)</f>
        <v>1</v>
      </c>
      <c r="M707" s="91">
        <f>IF(L707=TRUE,(K707+'NPV Calcs'!$D$14)*About!$B$119,K707*About!$B$119)</f>
        <v>6.6918266746258102</v>
      </c>
      <c r="N707" s="91" t="str">
        <f t="shared" ref="N707:N770" si="45">IF(F707="Upstream","ngps - production","ngps - T&amp;D")</f>
        <v>ngps - T&amp;D</v>
      </c>
      <c r="O707" s="91" t="str">
        <f t="shared" ref="O707:O770" si="46">IF(ISNUMBER(SEARCH("flar",H707)),"methane destruction",IF(G707="Incomplete-flare","methane destruction","methane capture"))</f>
        <v>methane capture</v>
      </c>
      <c r="P707" s="49" t="str">
        <f t="shared" ref="P707:P770" si="47">CONCATENATE(N707," ",O707)</f>
        <v>ngps - T&amp;D methane capture</v>
      </c>
      <c r="Q707" s="92">
        <f>(J707*About!$A$116/1000)*10^12</f>
        <v>33039998544</v>
      </c>
      <c r="R707" s="93">
        <f>M707/About!$B$128</f>
        <v>12.590384618941062</v>
      </c>
      <c r="S707" s="87"/>
    </row>
    <row r="708" spans="1:19" x14ac:dyDescent="0.35">
      <c r="A708" s="47">
        <v>2020</v>
      </c>
      <c r="B708" t="s">
        <v>36</v>
      </c>
      <c r="C708" t="s">
        <v>974</v>
      </c>
      <c r="D708" t="s">
        <v>895</v>
      </c>
      <c r="E708" t="s">
        <v>927</v>
      </c>
      <c r="F708" t="s">
        <v>915</v>
      </c>
      <c r="G708" t="s">
        <v>916</v>
      </c>
      <c r="H708" t="s">
        <v>926</v>
      </c>
      <c r="I708">
        <v>3.0199999809999998</v>
      </c>
      <c r="J708">
        <v>3.0199999809999998</v>
      </c>
      <c r="K708">
        <v>-0.61000001400000003</v>
      </c>
      <c r="L708" s="59" t="b">
        <f t="shared" si="44"/>
        <v>1</v>
      </c>
      <c r="M708" s="91">
        <f>IF(L708=TRUE,(K708+'NPV Calcs'!$D$14)*About!$B$119,K708*About!$B$119)</f>
        <v>6.6918266746258102</v>
      </c>
      <c r="N708" s="91" t="str">
        <f t="shared" si="45"/>
        <v>ngps - production</v>
      </c>
      <c r="O708" s="91" t="str">
        <f t="shared" si="46"/>
        <v>methane capture</v>
      </c>
      <c r="P708" s="49" t="str">
        <f t="shared" si="47"/>
        <v>ngps - production methane capture</v>
      </c>
      <c r="Q708" s="92">
        <f>(J708*About!$A$116/1000)*10^12</f>
        <v>84559999468</v>
      </c>
      <c r="R708" s="93">
        <f>M708/About!$B$128</f>
        <v>12.590384618941062</v>
      </c>
      <c r="S708" s="87"/>
    </row>
    <row r="709" spans="1:19" x14ac:dyDescent="0.35">
      <c r="A709" s="47">
        <v>2020</v>
      </c>
      <c r="B709" t="s">
        <v>325</v>
      </c>
      <c r="C709" t="s">
        <v>974</v>
      </c>
      <c r="D709" t="s">
        <v>895</v>
      </c>
      <c r="E709" t="s">
        <v>924</v>
      </c>
      <c r="F709" t="s">
        <v>925</v>
      </c>
      <c r="G709" t="s">
        <v>916</v>
      </c>
      <c r="H709" t="s">
        <v>926</v>
      </c>
      <c r="I709">
        <v>1.9199999569999999</v>
      </c>
      <c r="J709">
        <v>1.9199999569999999</v>
      </c>
      <c r="K709">
        <v>-0.61000001400000003</v>
      </c>
      <c r="L709" s="59" t="b">
        <f t="shared" si="44"/>
        <v>1</v>
      </c>
      <c r="M709" s="91">
        <f>IF(L709=TRUE,(K709+'NPV Calcs'!$D$14)*About!$B$119,K709*About!$B$119)</f>
        <v>6.6918266746258102</v>
      </c>
      <c r="N709" s="91" t="str">
        <f t="shared" si="45"/>
        <v>ngps - T&amp;D</v>
      </c>
      <c r="O709" s="91" t="str">
        <f t="shared" si="46"/>
        <v>methane capture</v>
      </c>
      <c r="P709" s="49" t="str">
        <f t="shared" si="47"/>
        <v>ngps - T&amp;D methane capture</v>
      </c>
      <c r="Q709" s="92">
        <f>(J709*About!$A$116/1000)*10^12</f>
        <v>53759998796</v>
      </c>
      <c r="R709" s="93">
        <f>M709/About!$B$128</f>
        <v>12.590384618941062</v>
      </c>
      <c r="S709" s="87"/>
    </row>
    <row r="710" spans="1:19" x14ac:dyDescent="0.35">
      <c r="A710" s="47">
        <v>2020</v>
      </c>
      <c r="B710" t="s">
        <v>340</v>
      </c>
      <c r="C710" t="s">
        <v>974</v>
      </c>
      <c r="D710" t="s">
        <v>913</v>
      </c>
      <c r="E710" t="s">
        <v>914</v>
      </c>
      <c r="F710" t="s">
        <v>915</v>
      </c>
      <c r="G710" t="s">
        <v>916</v>
      </c>
      <c r="H710" t="s">
        <v>917</v>
      </c>
      <c r="I710">
        <v>0.01</v>
      </c>
      <c r="J710">
        <v>0.01</v>
      </c>
      <c r="K710">
        <v>-0.60000002399999997</v>
      </c>
      <c r="L710" s="59" t="b">
        <f t="shared" si="44"/>
        <v>1</v>
      </c>
      <c r="M710" s="91">
        <f>IF(L710=TRUE,(K710+'NPV Calcs'!$D$14)*About!$B$119,K710*About!$B$119)</f>
        <v>6.7008072138015811</v>
      </c>
      <c r="N710" s="91" t="str">
        <f t="shared" si="45"/>
        <v>ngps - production</v>
      </c>
      <c r="O710" s="91" t="str">
        <f t="shared" si="46"/>
        <v>methane capture</v>
      </c>
      <c r="P710" s="49" t="str">
        <f t="shared" si="47"/>
        <v>ngps - production methane capture</v>
      </c>
      <c r="Q710" s="92">
        <f>(J710*About!$A$116/1000)*10^12</f>
        <v>280000000</v>
      </c>
      <c r="R710" s="93">
        <f>M710/About!$B$128</f>
        <v>12.607281117880158</v>
      </c>
      <c r="S710" s="87"/>
    </row>
    <row r="711" spans="1:19" x14ac:dyDescent="0.35">
      <c r="A711" s="47">
        <v>2020</v>
      </c>
      <c r="B711" t="s">
        <v>36</v>
      </c>
      <c r="C711" t="s">
        <v>974</v>
      </c>
      <c r="D711" t="s">
        <v>913</v>
      </c>
      <c r="E711" t="s">
        <v>914</v>
      </c>
      <c r="F711" t="s">
        <v>915</v>
      </c>
      <c r="G711" t="s">
        <v>916</v>
      </c>
      <c r="H711" t="s">
        <v>917</v>
      </c>
      <c r="I711">
        <v>0.01</v>
      </c>
      <c r="J711">
        <v>0.01</v>
      </c>
      <c r="K711">
        <v>-0.60000002399999997</v>
      </c>
      <c r="L711" s="59" t="b">
        <f t="shared" si="44"/>
        <v>1</v>
      </c>
      <c r="M711" s="91">
        <f>IF(L711=TRUE,(K711+'NPV Calcs'!$D$14)*About!$B$119,K711*About!$B$119)</f>
        <v>6.7008072138015811</v>
      </c>
      <c r="N711" s="91" t="str">
        <f t="shared" si="45"/>
        <v>ngps - production</v>
      </c>
      <c r="O711" s="91" t="str">
        <f t="shared" si="46"/>
        <v>methane capture</v>
      </c>
      <c r="P711" s="49" t="str">
        <f t="shared" si="47"/>
        <v>ngps - production methane capture</v>
      </c>
      <c r="Q711" s="92">
        <f>(J711*About!$A$116/1000)*10^12</f>
        <v>280000000</v>
      </c>
      <c r="R711" s="93">
        <f>M711/About!$B$128</f>
        <v>12.607281117880158</v>
      </c>
      <c r="S711" s="87"/>
    </row>
    <row r="712" spans="1:19" x14ac:dyDescent="0.35">
      <c r="A712" s="47">
        <v>2020</v>
      </c>
      <c r="B712" t="s">
        <v>175</v>
      </c>
      <c r="C712" t="s">
        <v>974</v>
      </c>
      <c r="D712" t="s">
        <v>913</v>
      </c>
      <c r="E712" t="s">
        <v>914</v>
      </c>
      <c r="F712" t="s">
        <v>915</v>
      </c>
      <c r="G712" t="s">
        <v>916</v>
      </c>
      <c r="H712" t="s">
        <v>917</v>
      </c>
      <c r="I712">
        <v>0.40999999599999998</v>
      </c>
      <c r="J712">
        <v>0.40999999599999998</v>
      </c>
      <c r="K712">
        <v>-0.60000002399999997</v>
      </c>
      <c r="L712" s="59" t="b">
        <f t="shared" si="44"/>
        <v>1</v>
      </c>
      <c r="M712" s="91">
        <f>IF(L712=TRUE,(K712+'NPV Calcs'!$D$14)*About!$B$119,K712*About!$B$119)</f>
        <v>6.7008072138015811</v>
      </c>
      <c r="N712" s="91" t="str">
        <f t="shared" si="45"/>
        <v>ngps - production</v>
      </c>
      <c r="O712" s="91" t="str">
        <f t="shared" si="46"/>
        <v>methane capture</v>
      </c>
      <c r="P712" s="49" t="str">
        <f t="shared" si="47"/>
        <v>ngps - production methane capture</v>
      </c>
      <c r="Q712" s="92">
        <f>(J712*About!$A$116/1000)*10^12</f>
        <v>11479999888</v>
      </c>
      <c r="R712" s="93">
        <f>M712/About!$B$128</f>
        <v>12.607281117880158</v>
      </c>
      <c r="S712" s="87"/>
    </row>
    <row r="713" spans="1:19" x14ac:dyDescent="0.35">
      <c r="A713" s="47">
        <v>2020</v>
      </c>
      <c r="B713" t="s">
        <v>108</v>
      </c>
      <c r="C713" t="s">
        <v>732</v>
      </c>
      <c r="D713" t="s">
        <v>895</v>
      </c>
      <c r="E713" t="s">
        <v>927</v>
      </c>
      <c r="F713" t="s">
        <v>915</v>
      </c>
      <c r="G713" t="s">
        <v>916</v>
      </c>
      <c r="H713" t="s">
        <v>923</v>
      </c>
      <c r="I713">
        <v>0</v>
      </c>
      <c r="J713">
        <v>0</v>
      </c>
      <c r="K713">
        <v>-0.60000002399999997</v>
      </c>
      <c r="L713" s="59" t="b">
        <f t="shared" si="44"/>
        <v>1</v>
      </c>
      <c r="M713" s="91">
        <f>IF(L713=TRUE,(K713+'NPV Calcs'!$D$14)*About!$B$119,K713*About!$B$119)</f>
        <v>6.7008072138015811</v>
      </c>
      <c r="N713" s="91" t="str">
        <f t="shared" si="45"/>
        <v>ngps - production</v>
      </c>
      <c r="O713" s="91" t="str">
        <f t="shared" si="46"/>
        <v>methane capture</v>
      </c>
      <c r="P713" s="49" t="str">
        <f t="shared" si="47"/>
        <v>ngps - production methane capture</v>
      </c>
      <c r="Q713" s="92">
        <f>(J713*About!$A$116/1000)*10^12</f>
        <v>0</v>
      </c>
      <c r="R713" s="93">
        <f>M713/About!$B$128</f>
        <v>12.607281117880158</v>
      </c>
      <c r="S713" s="87"/>
    </row>
    <row r="714" spans="1:19" x14ac:dyDescent="0.35">
      <c r="A714" s="47">
        <v>2020</v>
      </c>
      <c r="B714" t="s">
        <v>325</v>
      </c>
      <c r="C714" t="s">
        <v>974</v>
      </c>
      <c r="D714" t="s">
        <v>913</v>
      </c>
      <c r="E714" t="s">
        <v>914</v>
      </c>
      <c r="F714" t="s">
        <v>915</v>
      </c>
      <c r="G714" t="s">
        <v>916</v>
      </c>
      <c r="H714" t="s">
        <v>917</v>
      </c>
      <c r="I714">
        <v>2.9999998999999999E-2</v>
      </c>
      <c r="J714">
        <v>2.9999998999999999E-2</v>
      </c>
      <c r="K714">
        <v>-0.60000002399999997</v>
      </c>
      <c r="L714" s="59" t="b">
        <f t="shared" si="44"/>
        <v>0</v>
      </c>
      <c r="M714" s="91">
        <f>IF(L714=TRUE,(K714+'NPV Calcs'!$D$14)*About!$B$119,K714*About!$B$119)</f>
        <v>-0.53883291093244456</v>
      </c>
      <c r="N714" s="91" t="str">
        <f t="shared" si="45"/>
        <v>ngps - production</v>
      </c>
      <c r="O714" s="91" t="str">
        <f t="shared" si="46"/>
        <v>methane capture</v>
      </c>
      <c r="P714" s="49" t="str">
        <f t="shared" si="47"/>
        <v>ngps - production methane capture</v>
      </c>
      <c r="Q714" s="92">
        <f>(J714*About!$A$116/1000)*10^12</f>
        <v>839999971.99999988</v>
      </c>
      <c r="R714" s="93">
        <f>M714/About!$B$128</f>
        <v>-1.0137909906882696</v>
      </c>
      <c r="S714" s="87"/>
    </row>
    <row r="715" spans="1:19" x14ac:dyDescent="0.35">
      <c r="A715" s="47">
        <v>2020</v>
      </c>
      <c r="B715" t="s">
        <v>330</v>
      </c>
      <c r="C715" t="s">
        <v>712</v>
      </c>
      <c r="D715" t="s">
        <v>913</v>
      </c>
      <c r="E715" t="s">
        <v>914</v>
      </c>
      <c r="F715" t="s">
        <v>915</v>
      </c>
      <c r="G715" t="s">
        <v>930</v>
      </c>
      <c r="H715" t="s">
        <v>931</v>
      </c>
      <c r="I715">
        <v>2.0899999139999998</v>
      </c>
      <c r="J715">
        <v>1.980000019</v>
      </c>
      <c r="K715">
        <v>-0.58999997400000004</v>
      </c>
      <c r="L715" s="59" t="b">
        <f t="shared" si="44"/>
        <v>1</v>
      </c>
      <c r="M715" s="91">
        <f>IF(L715=TRUE,(K715+'NPV Calcs'!$D$14)*About!$B$119,K715*About!$B$119)</f>
        <v>6.70978780686064</v>
      </c>
      <c r="N715" s="91" t="str">
        <f t="shared" si="45"/>
        <v>ngps - production</v>
      </c>
      <c r="O715" s="91" t="str">
        <f t="shared" si="46"/>
        <v>methane destruction</v>
      </c>
      <c r="P715" s="49" t="str">
        <f t="shared" si="47"/>
        <v>ngps - production methane destruction</v>
      </c>
      <c r="Q715" s="92">
        <f>(J715*About!$A$116/1000)*10^12</f>
        <v>55440000531.999992</v>
      </c>
      <c r="R715" s="93">
        <f>M715/About!$B$128</f>
        <v>12.624177718198347</v>
      </c>
      <c r="S715" s="87"/>
    </row>
    <row r="716" spans="1:19" x14ac:dyDescent="0.35">
      <c r="A716" s="47">
        <v>2020</v>
      </c>
      <c r="B716" t="s">
        <v>973</v>
      </c>
      <c r="C716" t="s">
        <v>712</v>
      </c>
      <c r="D716" t="s">
        <v>913</v>
      </c>
      <c r="E716" t="s">
        <v>914</v>
      </c>
      <c r="F716" t="s">
        <v>915</v>
      </c>
      <c r="G716" t="s">
        <v>916</v>
      </c>
      <c r="H716" t="s">
        <v>920</v>
      </c>
      <c r="I716">
        <v>0.69999998799999996</v>
      </c>
      <c r="J716">
        <v>0.69999998799999996</v>
      </c>
      <c r="K716">
        <v>-0.58999997400000004</v>
      </c>
      <c r="L716" s="59" t="b">
        <f t="shared" si="44"/>
        <v>1</v>
      </c>
      <c r="M716" s="91">
        <f>IF(L716=TRUE,(K716+'NPV Calcs'!$D$14)*About!$B$119,K716*About!$B$119)</f>
        <v>6.70978780686064</v>
      </c>
      <c r="N716" s="91" t="str">
        <f t="shared" si="45"/>
        <v>ngps - production</v>
      </c>
      <c r="O716" s="91" t="str">
        <f t="shared" si="46"/>
        <v>methane capture</v>
      </c>
      <c r="P716" s="49" t="str">
        <f t="shared" si="47"/>
        <v>ngps - production methane capture</v>
      </c>
      <c r="Q716" s="92">
        <f>(J716*About!$A$116/1000)*10^12</f>
        <v>19599999663.999996</v>
      </c>
      <c r="R716" s="93">
        <f>M716/About!$B$128</f>
        <v>12.624177718198347</v>
      </c>
      <c r="S716" s="87"/>
    </row>
    <row r="717" spans="1:19" x14ac:dyDescent="0.35">
      <c r="A717" s="47">
        <v>2020</v>
      </c>
      <c r="B717" t="s">
        <v>263</v>
      </c>
      <c r="C717" t="s">
        <v>712</v>
      </c>
      <c r="D717" t="s">
        <v>913</v>
      </c>
      <c r="E717" t="s">
        <v>922</v>
      </c>
      <c r="F717" t="s">
        <v>915</v>
      </c>
      <c r="G717" t="s">
        <v>916</v>
      </c>
      <c r="H717" t="s">
        <v>923</v>
      </c>
      <c r="I717">
        <v>0</v>
      </c>
      <c r="J717">
        <v>0</v>
      </c>
      <c r="K717">
        <v>-0.560000002</v>
      </c>
      <c r="L717" s="59" t="b">
        <f t="shared" si="44"/>
        <v>1</v>
      </c>
      <c r="M717" s="91">
        <f>IF(L717=TRUE,(K717+'NPV Calcs'!$D$14)*About!$B$119,K717*About!$B$119)</f>
        <v>6.7367294261840618</v>
      </c>
      <c r="N717" s="91" t="str">
        <f t="shared" si="45"/>
        <v>ngps - production</v>
      </c>
      <c r="O717" s="91" t="str">
        <f t="shared" si="46"/>
        <v>methane capture</v>
      </c>
      <c r="P717" s="49" t="str">
        <f t="shared" si="47"/>
        <v>ngps - production methane capture</v>
      </c>
      <c r="Q717" s="92">
        <f>(J717*About!$A$116/1000)*10^12</f>
        <v>0</v>
      </c>
      <c r="R717" s="93">
        <f>M717/About!$B$128</f>
        <v>12.674867218394933</v>
      </c>
      <c r="S717" s="87"/>
    </row>
    <row r="718" spans="1:19" x14ac:dyDescent="0.35">
      <c r="A718" s="47">
        <v>2020</v>
      </c>
      <c r="B718" t="s">
        <v>233</v>
      </c>
      <c r="C718" t="s">
        <v>969</v>
      </c>
      <c r="D718" t="s">
        <v>913</v>
      </c>
      <c r="E718" t="s">
        <v>914</v>
      </c>
      <c r="F718" t="s">
        <v>915</v>
      </c>
      <c r="G718" t="s">
        <v>928</v>
      </c>
      <c r="H718" t="s">
        <v>929</v>
      </c>
      <c r="I718">
        <v>0.02</v>
      </c>
      <c r="J718">
        <v>0.02</v>
      </c>
      <c r="K718">
        <v>-0.560000002</v>
      </c>
      <c r="L718" s="59" t="b">
        <f t="shared" si="44"/>
        <v>1</v>
      </c>
      <c r="M718" s="91">
        <f>IF(L718=TRUE,(K718+'NPV Calcs'!$D$14)*About!$B$119,K718*About!$B$119)</f>
        <v>6.7367294261840618</v>
      </c>
      <c r="N718" s="91" t="str">
        <f t="shared" si="45"/>
        <v>ngps - production</v>
      </c>
      <c r="O718" s="91" t="str">
        <f t="shared" si="46"/>
        <v>methane capture</v>
      </c>
      <c r="P718" s="49" t="str">
        <f t="shared" si="47"/>
        <v>ngps - production methane capture</v>
      </c>
      <c r="Q718" s="92">
        <f>(J718*About!$A$116/1000)*10^12</f>
        <v>560000000</v>
      </c>
      <c r="R718" s="93">
        <f>M718/About!$B$128</f>
        <v>12.674867218394933</v>
      </c>
      <c r="S718" s="87"/>
    </row>
    <row r="719" spans="1:19" x14ac:dyDescent="0.35">
      <c r="A719" s="47">
        <v>2020</v>
      </c>
      <c r="B719" t="s">
        <v>102</v>
      </c>
      <c r="C719" t="s">
        <v>712</v>
      </c>
      <c r="D719" t="s">
        <v>913</v>
      </c>
      <c r="E719" t="s">
        <v>922</v>
      </c>
      <c r="F719" t="s">
        <v>915</v>
      </c>
      <c r="G719" t="s">
        <v>916</v>
      </c>
      <c r="H719" t="s">
        <v>923</v>
      </c>
      <c r="I719">
        <v>0</v>
      </c>
      <c r="J719">
        <v>0</v>
      </c>
      <c r="K719">
        <v>-0.560000002</v>
      </c>
      <c r="L719" s="59" t="b">
        <f t="shared" si="44"/>
        <v>1</v>
      </c>
      <c r="M719" s="91">
        <f>IF(L719=TRUE,(K719+'NPV Calcs'!$D$14)*About!$B$119,K719*About!$B$119)</f>
        <v>6.7367294261840618</v>
      </c>
      <c r="N719" s="91" t="str">
        <f t="shared" si="45"/>
        <v>ngps - production</v>
      </c>
      <c r="O719" s="91" t="str">
        <f t="shared" si="46"/>
        <v>methane capture</v>
      </c>
      <c r="P719" s="49" t="str">
        <f t="shared" si="47"/>
        <v>ngps - production methane capture</v>
      </c>
      <c r="Q719" s="92">
        <f>(J719*About!$A$116/1000)*10^12</f>
        <v>0</v>
      </c>
      <c r="R719" s="93">
        <f>M719/About!$B$128</f>
        <v>12.674867218394933</v>
      </c>
      <c r="S719" s="87"/>
    </row>
    <row r="720" spans="1:19" x14ac:dyDescent="0.35">
      <c r="A720" s="47">
        <v>2020</v>
      </c>
      <c r="B720" t="s">
        <v>231</v>
      </c>
      <c r="C720" t="s">
        <v>712</v>
      </c>
      <c r="D720" t="s">
        <v>913</v>
      </c>
      <c r="E720" t="s">
        <v>922</v>
      </c>
      <c r="F720" t="s">
        <v>915</v>
      </c>
      <c r="G720" t="s">
        <v>916</v>
      </c>
      <c r="H720" t="s">
        <v>923</v>
      </c>
      <c r="I720">
        <v>0</v>
      </c>
      <c r="J720">
        <v>0</v>
      </c>
      <c r="K720">
        <v>-0.560000002</v>
      </c>
      <c r="L720" s="59" t="b">
        <f t="shared" si="44"/>
        <v>1</v>
      </c>
      <c r="M720" s="91">
        <f>IF(L720=TRUE,(K720+'NPV Calcs'!$D$14)*About!$B$119,K720*About!$B$119)</f>
        <v>6.7367294261840618</v>
      </c>
      <c r="N720" s="91" t="str">
        <f t="shared" si="45"/>
        <v>ngps - production</v>
      </c>
      <c r="O720" s="91" t="str">
        <f t="shared" si="46"/>
        <v>methane capture</v>
      </c>
      <c r="P720" s="49" t="str">
        <f t="shared" si="47"/>
        <v>ngps - production methane capture</v>
      </c>
      <c r="Q720" s="92">
        <f>(J720*About!$A$116/1000)*10^12</f>
        <v>0</v>
      </c>
      <c r="R720" s="93">
        <f>M720/About!$B$128</f>
        <v>12.674867218394933</v>
      </c>
      <c r="S720" s="87"/>
    </row>
    <row r="721" spans="1:19" x14ac:dyDescent="0.35">
      <c r="A721" s="47">
        <v>2020</v>
      </c>
      <c r="B721" t="s">
        <v>171</v>
      </c>
      <c r="C721" t="s">
        <v>969</v>
      </c>
      <c r="D721" t="s">
        <v>913</v>
      </c>
      <c r="E721" t="s">
        <v>922</v>
      </c>
      <c r="F721" t="s">
        <v>915</v>
      </c>
      <c r="G721" t="s">
        <v>928</v>
      </c>
      <c r="H721" t="s">
        <v>929</v>
      </c>
      <c r="I721">
        <v>0</v>
      </c>
      <c r="J721">
        <v>0</v>
      </c>
      <c r="K721">
        <v>-0.560000002</v>
      </c>
      <c r="L721" s="59" t="b">
        <f t="shared" si="44"/>
        <v>1</v>
      </c>
      <c r="M721" s="91">
        <f>IF(L721=TRUE,(K721+'NPV Calcs'!$D$14)*About!$B$119,K721*About!$B$119)</f>
        <v>6.7367294261840618</v>
      </c>
      <c r="N721" s="91" t="str">
        <f t="shared" si="45"/>
        <v>ngps - production</v>
      </c>
      <c r="O721" s="91" t="str">
        <f t="shared" si="46"/>
        <v>methane capture</v>
      </c>
      <c r="P721" s="49" t="str">
        <f t="shared" si="47"/>
        <v>ngps - production methane capture</v>
      </c>
      <c r="Q721" s="92">
        <f>(J721*About!$A$116/1000)*10^12</f>
        <v>0</v>
      </c>
      <c r="R721" s="93">
        <f>M721/About!$B$128</f>
        <v>12.674867218394933</v>
      </c>
      <c r="S721" s="87"/>
    </row>
    <row r="722" spans="1:19" x14ac:dyDescent="0.35">
      <c r="A722" s="47">
        <v>2020</v>
      </c>
      <c r="B722" t="s">
        <v>133</v>
      </c>
      <c r="C722" t="s">
        <v>712</v>
      </c>
      <c r="D722" t="s">
        <v>913</v>
      </c>
      <c r="E722" t="s">
        <v>922</v>
      </c>
      <c r="F722" t="s">
        <v>915</v>
      </c>
      <c r="G722" t="s">
        <v>916</v>
      </c>
      <c r="H722" t="s">
        <v>923</v>
      </c>
      <c r="I722">
        <v>0</v>
      </c>
      <c r="J722">
        <v>0</v>
      </c>
      <c r="K722">
        <v>-0.560000002</v>
      </c>
      <c r="L722" s="59" t="b">
        <f t="shared" si="44"/>
        <v>1</v>
      </c>
      <c r="M722" s="91">
        <f>IF(L722=TRUE,(K722+'NPV Calcs'!$D$14)*About!$B$119,K722*About!$B$119)</f>
        <v>6.7367294261840618</v>
      </c>
      <c r="N722" s="91" t="str">
        <f t="shared" si="45"/>
        <v>ngps - production</v>
      </c>
      <c r="O722" s="91" t="str">
        <f t="shared" si="46"/>
        <v>methane capture</v>
      </c>
      <c r="P722" s="49" t="str">
        <f t="shared" si="47"/>
        <v>ngps - production methane capture</v>
      </c>
      <c r="Q722" s="92">
        <f>(J722*About!$A$116/1000)*10^12</f>
        <v>0</v>
      </c>
      <c r="R722" s="93">
        <f>M722/About!$B$128</f>
        <v>12.674867218394933</v>
      </c>
      <c r="S722" s="87"/>
    </row>
    <row r="723" spans="1:19" x14ac:dyDescent="0.35">
      <c r="A723" s="47">
        <v>2020</v>
      </c>
      <c r="B723" t="s">
        <v>972</v>
      </c>
      <c r="C723" t="s">
        <v>712</v>
      </c>
      <c r="D723" t="s">
        <v>895</v>
      </c>
      <c r="E723" t="s">
        <v>927</v>
      </c>
      <c r="F723" t="s">
        <v>915</v>
      </c>
      <c r="G723" t="s">
        <v>916</v>
      </c>
      <c r="H723" t="s">
        <v>923</v>
      </c>
      <c r="I723">
        <v>0</v>
      </c>
      <c r="J723">
        <v>0</v>
      </c>
      <c r="K723">
        <v>-0.560000002</v>
      </c>
      <c r="L723" s="59" t="b">
        <f t="shared" si="44"/>
        <v>1</v>
      </c>
      <c r="M723" s="91">
        <f>IF(L723=TRUE,(K723+'NPV Calcs'!$D$14)*About!$B$119,K723*About!$B$119)</f>
        <v>6.7367294261840618</v>
      </c>
      <c r="N723" s="91" t="str">
        <f t="shared" si="45"/>
        <v>ngps - production</v>
      </c>
      <c r="O723" s="91" t="str">
        <f t="shared" si="46"/>
        <v>methane capture</v>
      </c>
      <c r="P723" s="49" t="str">
        <f t="shared" si="47"/>
        <v>ngps - production methane capture</v>
      </c>
      <c r="Q723" s="92">
        <f>(J723*About!$A$116/1000)*10^12</f>
        <v>0</v>
      </c>
      <c r="R723" s="93">
        <f>M723/About!$B$128</f>
        <v>12.674867218394933</v>
      </c>
      <c r="S723" s="87"/>
    </row>
    <row r="724" spans="1:19" x14ac:dyDescent="0.35">
      <c r="A724" s="47">
        <v>2020</v>
      </c>
      <c r="B724" t="s">
        <v>334</v>
      </c>
      <c r="C724" t="s">
        <v>712</v>
      </c>
      <c r="D724" t="s">
        <v>895</v>
      </c>
      <c r="E724" t="s">
        <v>927</v>
      </c>
      <c r="F724" t="s">
        <v>915</v>
      </c>
      <c r="G724" t="s">
        <v>916</v>
      </c>
      <c r="H724" t="s">
        <v>923</v>
      </c>
      <c r="I724">
        <v>0.01</v>
      </c>
      <c r="J724">
        <v>0.01</v>
      </c>
      <c r="K724">
        <v>-0.560000002</v>
      </c>
      <c r="L724" s="59" t="b">
        <f t="shared" si="44"/>
        <v>1</v>
      </c>
      <c r="M724" s="91">
        <f>IF(L724=TRUE,(K724+'NPV Calcs'!$D$14)*About!$B$119,K724*About!$B$119)</f>
        <v>6.7367294261840618</v>
      </c>
      <c r="N724" s="91" t="str">
        <f t="shared" si="45"/>
        <v>ngps - production</v>
      </c>
      <c r="O724" s="91" t="str">
        <f t="shared" si="46"/>
        <v>methane capture</v>
      </c>
      <c r="P724" s="49" t="str">
        <f t="shared" si="47"/>
        <v>ngps - production methane capture</v>
      </c>
      <c r="Q724" s="92">
        <f>(J724*About!$A$116/1000)*10^12</f>
        <v>280000000</v>
      </c>
      <c r="R724" s="93">
        <f>M724/About!$B$128</f>
        <v>12.674867218394933</v>
      </c>
      <c r="S724" s="87"/>
    </row>
    <row r="725" spans="1:19" x14ac:dyDescent="0.35">
      <c r="A725" s="47">
        <v>2020</v>
      </c>
      <c r="B725" t="s">
        <v>971</v>
      </c>
      <c r="C725" t="s">
        <v>712</v>
      </c>
      <c r="D725" t="s">
        <v>895</v>
      </c>
      <c r="E725" t="s">
        <v>927</v>
      </c>
      <c r="F725" t="s">
        <v>915</v>
      </c>
      <c r="G725" t="s">
        <v>916</v>
      </c>
      <c r="H725" t="s">
        <v>923</v>
      </c>
      <c r="I725">
        <v>0</v>
      </c>
      <c r="J725">
        <v>0</v>
      </c>
      <c r="K725">
        <v>-0.560000002</v>
      </c>
      <c r="L725" s="59" t="b">
        <f t="shared" si="44"/>
        <v>1</v>
      </c>
      <c r="M725" s="91">
        <f>IF(L725=TRUE,(K725+'NPV Calcs'!$D$14)*About!$B$119,K725*About!$B$119)</f>
        <v>6.7367294261840618</v>
      </c>
      <c r="N725" s="91" t="str">
        <f t="shared" si="45"/>
        <v>ngps - production</v>
      </c>
      <c r="O725" s="91" t="str">
        <f t="shared" si="46"/>
        <v>methane capture</v>
      </c>
      <c r="P725" s="49" t="str">
        <f t="shared" si="47"/>
        <v>ngps - production methane capture</v>
      </c>
      <c r="Q725" s="92">
        <f>(J725*About!$A$116/1000)*10^12</f>
        <v>0</v>
      </c>
      <c r="R725" s="93">
        <f>M725/About!$B$128</f>
        <v>12.674867218394933</v>
      </c>
      <c r="S725" s="87"/>
    </row>
    <row r="726" spans="1:19" x14ac:dyDescent="0.35">
      <c r="A726" s="47">
        <v>2020</v>
      </c>
      <c r="B726" t="s">
        <v>334</v>
      </c>
      <c r="C726" t="s">
        <v>712</v>
      </c>
      <c r="D726" t="s">
        <v>913</v>
      </c>
      <c r="E726" t="s">
        <v>922</v>
      </c>
      <c r="F726" t="s">
        <v>915</v>
      </c>
      <c r="G726" t="s">
        <v>916</v>
      </c>
      <c r="H726" t="s">
        <v>923</v>
      </c>
      <c r="I726">
        <v>0.01</v>
      </c>
      <c r="J726">
        <v>0.01</v>
      </c>
      <c r="K726">
        <v>-0.560000002</v>
      </c>
      <c r="L726" s="59" t="b">
        <f t="shared" si="44"/>
        <v>1</v>
      </c>
      <c r="M726" s="91">
        <f>IF(L726=TRUE,(K726+'NPV Calcs'!$D$14)*About!$B$119,K726*About!$B$119)</f>
        <v>6.7367294261840618</v>
      </c>
      <c r="N726" s="91" t="str">
        <f t="shared" si="45"/>
        <v>ngps - production</v>
      </c>
      <c r="O726" s="91" t="str">
        <f t="shared" si="46"/>
        <v>methane capture</v>
      </c>
      <c r="P726" s="49" t="str">
        <f t="shared" si="47"/>
        <v>ngps - production methane capture</v>
      </c>
      <c r="Q726" s="92">
        <f>(J726*About!$A$116/1000)*10^12</f>
        <v>280000000</v>
      </c>
      <c r="R726" s="93">
        <f>M726/About!$B$128</f>
        <v>12.674867218394933</v>
      </c>
      <c r="S726" s="87"/>
    </row>
    <row r="727" spans="1:19" x14ac:dyDescent="0.35">
      <c r="A727" s="47">
        <v>2020</v>
      </c>
      <c r="B727" t="s">
        <v>168</v>
      </c>
      <c r="C727" t="s">
        <v>712</v>
      </c>
      <c r="D727" t="s">
        <v>913</v>
      </c>
      <c r="E727" t="s">
        <v>922</v>
      </c>
      <c r="F727" t="s">
        <v>915</v>
      </c>
      <c r="G727" t="s">
        <v>916</v>
      </c>
      <c r="H727" t="s">
        <v>923</v>
      </c>
      <c r="I727">
        <v>0</v>
      </c>
      <c r="J727">
        <v>0</v>
      </c>
      <c r="K727">
        <v>-0.560000002</v>
      </c>
      <c r="L727" s="59" t="b">
        <f t="shared" si="44"/>
        <v>1</v>
      </c>
      <c r="M727" s="91">
        <f>IF(L727=TRUE,(K727+'NPV Calcs'!$D$14)*About!$B$119,K727*About!$B$119)</f>
        <v>6.7367294261840618</v>
      </c>
      <c r="N727" s="91" t="str">
        <f t="shared" si="45"/>
        <v>ngps - production</v>
      </c>
      <c r="O727" s="91" t="str">
        <f t="shared" si="46"/>
        <v>methane capture</v>
      </c>
      <c r="P727" s="49" t="str">
        <f t="shared" si="47"/>
        <v>ngps - production methane capture</v>
      </c>
      <c r="Q727" s="92">
        <f>(J727*About!$A$116/1000)*10^12</f>
        <v>0</v>
      </c>
      <c r="R727" s="93">
        <f>M727/About!$B$128</f>
        <v>12.674867218394933</v>
      </c>
      <c r="S727" s="87"/>
    </row>
    <row r="728" spans="1:19" x14ac:dyDescent="0.35">
      <c r="A728" s="47">
        <v>2020</v>
      </c>
      <c r="B728" t="s">
        <v>168</v>
      </c>
      <c r="C728" t="s">
        <v>712</v>
      </c>
      <c r="D728" t="s">
        <v>895</v>
      </c>
      <c r="E728" t="s">
        <v>927</v>
      </c>
      <c r="F728" t="s">
        <v>915</v>
      </c>
      <c r="G728" t="s">
        <v>916</v>
      </c>
      <c r="H728" t="s">
        <v>923</v>
      </c>
      <c r="I728">
        <v>0</v>
      </c>
      <c r="J728">
        <v>0</v>
      </c>
      <c r="K728">
        <v>-0.560000002</v>
      </c>
      <c r="L728" s="59" t="b">
        <f t="shared" si="44"/>
        <v>1</v>
      </c>
      <c r="M728" s="91">
        <f>IF(L728=TRUE,(K728+'NPV Calcs'!$D$14)*About!$B$119,K728*About!$B$119)</f>
        <v>6.7367294261840618</v>
      </c>
      <c r="N728" s="91" t="str">
        <f t="shared" si="45"/>
        <v>ngps - production</v>
      </c>
      <c r="O728" s="91" t="str">
        <f t="shared" si="46"/>
        <v>methane capture</v>
      </c>
      <c r="P728" s="49" t="str">
        <f t="shared" si="47"/>
        <v>ngps - production methane capture</v>
      </c>
      <c r="Q728" s="92">
        <f>(J728*About!$A$116/1000)*10^12</f>
        <v>0</v>
      </c>
      <c r="R728" s="93">
        <f>M728/About!$B$128</f>
        <v>12.674867218394933</v>
      </c>
      <c r="S728" s="87"/>
    </row>
    <row r="729" spans="1:19" x14ac:dyDescent="0.35">
      <c r="A729" s="47">
        <v>2020</v>
      </c>
      <c r="B729" t="s">
        <v>233</v>
      </c>
      <c r="C729" t="s">
        <v>969</v>
      </c>
      <c r="D729" t="s">
        <v>895</v>
      </c>
      <c r="E729" t="s">
        <v>919</v>
      </c>
      <c r="F729" t="s">
        <v>915</v>
      </c>
      <c r="G729" t="s">
        <v>928</v>
      </c>
      <c r="H729" t="s">
        <v>929</v>
      </c>
      <c r="I729">
        <v>0.36000001399999998</v>
      </c>
      <c r="J729">
        <v>0.310000002</v>
      </c>
      <c r="K729">
        <v>-0.560000002</v>
      </c>
      <c r="L729" s="59" t="b">
        <f t="shared" si="44"/>
        <v>1</v>
      </c>
      <c r="M729" s="91">
        <f>IF(L729=TRUE,(K729+'NPV Calcs'!$D$14)*About!$B$119,K729*About!$B$119)</f>
        <v>6.7367294261840618</v>
      </c>
      <c r="N729" s="91" t="str">
        <f t="shared" si="45"/>
        <v>ngps - production</v>
      </c>
      <c r="O729" s="91" t="str">
        <f t="shared" si="46"/>
        <v>methane capture</v>
      </c>
      <c r="P729" s="49" t="str">
        <f t="shared" si="47"/>
        <v>ngps - production methane capture</v>
      </c>
      <c r="Q729" s="92">
        <f>(J729*About!$A$116/1000)*10^12</f>
        <v>8680000056</v>
      </c>
      <c r="R729" s="93">
        <f>M729/About!$B$128</f>
        <v>12.674867218394933</v>
      </c>
      <c r="S729" s="87"/>
    </row>
    <row r="730" spans="1:19" x14ac:dyDescent="0.35">
      <c r="A730" s="47">
        <v>2020</v>
      </c>
      <c r="B730" t="s">
        <v>972</v>
      </c>
      <c r="C730" t="s">
        <v>712</v>
      </c>
      <c r="D730" t="s">
        <v>913</v>
      </c>
      <c r="E730" t="s">
        <v>922</v>
      </c>
      <c r="F730" t="s">
        <v>915</v>
      </c>
      <c r="G730" t="s">
        <v>916</v>
      </c>
      <c r="H730" t="s">
        <v>923</v>
      </c>
      <c r="I730">
        <v>0</v>
      </c>
      <c r="J730">
        <v>0</v>
      </c>
      <c r="K730">
        <v>-0.560000002</v>
      </c>
      <c r="L730" s="59" t="b">
        <f t="shared" si="44"/>
        <v>1</v>
      </c>
      <c r="M730" s="91">
        <f>IF(L730=TRUE,(K730+'NPV Calcs'!$D$14)*About!$B$119,K730*About!$B$119)</f>
        <v>6.7367294261840618</v>
      </c>
      <c r="N730" s="91" t="str">
        <f t="shared" si="45"/>
        <v>ngps - production</v>
      </c>
      <c r="O730" s="91" t="str">
        <f t="shared" si="46"/>
        <v>methane capture</v>
      </c>
      <c r="P730" s="49" t="str">
        <f t="shared" si="47"/>
        <v>ngps - production methane capture</v>
      </c>
      <c r="Q730" s="92">
        <f>(J730*About!$A$116/1000)*10^12</f>
        <v>0</v>
      </c>
      <c r="R730" s="93">
        <f>M730/About!$B$128</f>
        <v>12.674867218394933</v>
      </c>
      <c r="S730" s="87"/>
    </row>
    <row r="731" spans="1:19" x14ac:dyDescent="0.35">
      <c r="A731" s="47">
        <v>2020</v>
      </c>
      <c r="B731" t="s">
        <v>258</v>
      </c>
      <c r="C731" t="s">
        <v>712</v>
      </c>
      <c r="D731" t="s">
        <v>895</v>
      </c>
      <c r="E731" t="s">
        <v>927</v>
      </c>
      <c r="F731" t="s">
        <v>915</v>
      </c>
      <c r="G731" t="s">
        <v>916</v>
      </c>
      <c r="H731" t="s">
        <v>923</v>
      </c>
      <c r="I731">
        <v>0</v>
      </c>
      <c r="J731">
        <v>0</v>
      </c>
      <c r="K731">
        <v>-0.560000002</v>
      </c>
      <c r="L731" s="59" t="b">
        <f t="shared" si="44"/>
        <v>1</v>
      </c>
      <c r="M731" s="91">
        <f>IF(L731=TRUE,(K731+'NPV Calcs'!$D$14)*About!$B$119,K731*About!$B$119)</f>
        <v>6.7367294261840618</v>
      </c>
      <c r="N731" s="91" t="str">
        <f t="shared" si="45"/>
        <v>ngps - production</v>
      </c>
      <c r="O731" s="91" t="str">
        <f t="shared" si="46"/>
        <v>methane capture</v>
      </c>
      <c r="P731" s="49" t="str">
        <f t="shared" si="47"/>
        <v>ngps - production methane capture</v>
      </c>
      <c r="Q731" s="92">
        <f>(J731*About!$A$116/1000)*10^12</f>
        <v>0</v>
      </c>
      <c r="R731" s="93">
        <f>M731/About!$B$128</f>
        <v>12.674867218394933</v>
      </c>
      <c r="S731" s="87"/>
    </row>
    <row r="732" spans="1:19" x14ac:dyDescent="0.35">
      <c r="A732" s="47">
        <v>2020</v>
      </c>
      <c r="B732" t="s">
        <v>971</v>
      </c>
      <c r="C732" t="s">
        <v>712</v>
      </c>
      <c r="D732" t="s">
        <v>913</v>
      </c>
      <c r="E732" t="s">
        <v>922</v>
      </c>
      <c r="F732" t="s">
        <v>915</v>
      </c>
      <c r="G732" t="s">
        <v>916</v>
      </c>
      <c r="H732" t="s">
        <v>923</v>
      </c>
      <c r="I732">
        <v>0</v>
      </c>
      <c r="J732">
        <v>0</v>
      </c>
      <c r="K732">
        <v>-0.560000002</v>
      </c>
      <c r="L732" s="59" t="b">
        <f t="shared" si="44"/>
        <v>1</v>
      </c>
      <c r="M732" s="91">
        <f>IF(L732=TRUE,(K732+'NPV Calcs'!$D$14)*About!$B$119,K732*About!$B$119)</f>
        <v>6.7367294261840618</v>
      </c>
      <c r="N732" s="91" t="str">
        <f t="shared" si="45"/>
        <v>ngps - production</v>
      </c>
      <c r="O732" s="91" t="str">
        <f t="shared" si="46"/>
        <v>methane capture</v>
      </c>
      <c r="P732" s="49" t="str">
        <f t="shared" si="47"/>
        <v>ngps - production methane capture</v>
      </c>
      <c r="Q732" s="92">
        <f>(J732*About!$A$116/1000)*10^12</f>
        <v>0</v>
      </c>
      <c r="R732" s="93">
        <f>M732/About!$B$128</f>
        <v>12.674867218394933</v>
      </c>
      <c r="S732" s="87"/>
    </row>
    <row r="733" spans="1:19" x14ac:dyDescent="0.35">
      <c r="A733" s="47">
        <v>2020</v>
      </c>
      <c r="B733" t="s">
        <v>263</v>
      </c>
      <c r="C733" t="s">
        <v>712</v>
      </c>
      <c r="D733" t="s">
        <v>895</v>
      </c>
      <c r="E733" t="s">
        <v>927</v>
      </c>
      <c r="F733" t="s">
        <v>915</v>
      </c>
      <c r="G733" t="s">
        <v>916</v>
      </c>
      <c r="H733" t="s">
        <v>923</v>
      </c>
      <c r="I733">
        <v>0</v>
      </c>
      <c r="J733">
        <v>0</v>
      </c>
      <c r="K733">
        <v>-0.560000002</v>
      </c>
      <c r="L733" s="59" t="b">
        <f t="shared" si="44"/>
        <v>1</v>
      </c>
      <c r="M733" s="91">
        <f>IF(L733=TRUE,(K733+'NPV Calcs'!$D$14)*About!$B$119,K733*About!$B$119)</f>
        <v>6.7367294261840618</v>
      </c>
      <c r="N733" s="91" t="str">
        <f t="shared" si="45"/>
        <v>ngps - production</v>
      </c>
      <c r="O733" s="91" t="str">
        <f t="shared" si="46"/>
        <v>methane capture</v>
      </c>
      <c r="P733" s="49" t="str">
        <f t="shared" si="47"/>
        <v>ngps - production methane capture</v>
      </c>
      <c r="Q733" s="92">
        <f>(J733*About!$A$116/1000)*10^12</f>
        <v>0</v>
      </c>
      <c r="R733" s="93">
        <f>M733/About!$B$128</f>
        <v>12.674867218394933</v>
      </c>
      <c r="S733" s="87"/>
    </row>
    <row r="734" spans="1:19" x14ac:dyDescent="0.35">
      <c r="A734" s="47">
        <v>2020</v>
      </c>
      <c r="B734" t="s">
        <v>258</v>
      </c>
      <c r="C734" t="s">
        <v>712</v>
      </c>
      <c r="D734" t="s">
        <v>913</v>
      </c>
      <c r="E734" t="s">
        <v>922</v>
      </c>
      <c r="F734" t="s">
        <v>915</v>
      </c>
      <c r="G734" t="s">
        <v>916</v>
      </c>
      <c r="H734" t="s">
        <v>923</v>
      </c>
      <c r="I734">
        <v>0</v>
      </c>
      <c r="J734">
        <v>0</v>
      </c>
      <c r="K734">
        <v>-0.560000002</v>
      </c>
      <c r="L734" s="59" t="b">
        <f t="shared" si="44"/>
        <v>1</v>
      </c>
      <c r="M734" s="91">
        <f>IF(L734=TRUE,(K734+'NPV Calcs'!$D$14)*About!$B$119,K734*About!$B$119)</f>
        <v>6.7367294261840618</v>
      </c>
      <c r="N734" s="91" t="str">
        <f t="shared" si="45"/>
        <v>ngps - production</v>
      </c>
      <c r="O734" s="91" t="str">
        <f t="shared" si="46"/>
        <v>methane capture</v>
      </c>
      <c r="P734" s="49" t="str">
        <f t="shared" si="47"/>
        <v>ngps - production methane capture</v>
      </c>
      <c r="Q734" s="92">
        <f>(J734*About!$A$116/1000)*10^12</f>
        <v>0</v>
      </c>
      <c r="R734" s="93">
        <f>M734/About!$B$128</f>
        <v>12.674867218394933</v>
      </c>
      <c r="S734" s="87"/>
    </row>
    <row r="735" spans="1:19" x14ac:dyDescent="0.35">
      <c r="A735" s="47">
        <v>2020</v>
      </c>
      <c r="B735" t="s">
        <v>102</v>
      </c>
      <c r="C735" t="s">
        <v>712</v>
      </c>
      <c r="D735" t="s">
        <v>895</v>
      </c>
      <c r="E735" t="s">
        <v>927</v>
      </c>
      <c r="F735" t="s">
        <v>915</v>
      </c>
      <c r="G735" t="s">
        <v>916</v>
      </c>
      <c r="H735" t="s">
        <v>923</v>
      </c>
      <c r="I735">
        <v>0</v>
      </c>
      <c r="J735">
        <v>0</v>
      </c>
      <c r="K735">
        <v>-0.560000002</v>
      </c>
      <c r="L735" s="59" t="b">
        <f t="shared" si="44"/>
        <v>1</v>
      </c>
      <c r="M735" s="91">
        <f>IF(L735=TRUE,(K735+'NPV Calcs'!$D$14)*About!$B$119,K735*About!$B$119)</f>
        <v>6.7367294261840618</v>
      </c>
      <c r="N735" s="91" t="str">
        <f t="shared" si="45"/>
        <v>ngps - production</v>
      </c>
      <c r="O735" s="91" t="str">
        <f t="shared" si="46"/>
        <v>methane capture</v>
      </c>
      <c r="P735" s="49" t="str">
        <f t="shared" si="47"/>
        <v>ngps - production methane capture</v>
      </c>
      <c r="Q735" s="92">
        <f>(J735*About!$A$116/1000)*10^12</f>
        <v>0</v>
      </c>
      <c r="R735" s="93">
        <f>M735/About!$B$128</f>
        <v>12.674867218394933</v>
      </c>
      <c r="S735" s="87"/>
    </row>
    <row r="736" spans="1:19" x14ac:dyDescent="0.35">
      <c r="A736" s="47">
        <v>2020</v>
      </c>
      <c r="B736" t="s">
        <v>166</v>
      </c>
      <c r="C736" t="s">
        <v>712</v>
      </c>
      <c r="D736" t="s">
        <v>895</v>
      </c>
      <c r="E736" t="s">
        <v>927</v>
      </c>
      <c r="F736" t="s">
        <v>915</v>
      </c>
      <c r="G736" t="s">
        <v>916</v>
      </c>
      <c r="H736" t="s">
        <v>923</v>
      </c>
      <c r="I736">
        <v>0</v>
      </c>
      <c r="J736">
        <v>0</v>
      </c>
      <c r="K736">
        <v>-0.560000002</v>
      </c>
      <c r="L736" s="59" t="b">
        <f t="shared" si="44"/>
        <v>1</v>
      </c>
      <c r="M736" s="91">
        <f>IF(L736=TRUE,(K736+'NPV Calcs'!$D$14)*About!$B$119,K736*About!$B$119)</f>
        <v>6.7367294261840618</v>
      </c>
      <c r="N736" s="91" t="str">
        <f t="shared" si="45"/>
        <v>ngps - production</v>
      </c>
      <c r="O736" s="91" t="str">
        <f t="shared" si="46"/>
        <v>methane capture</v>
      </c>
      <c r="P736" s="49" t="str">
        <f t="shared" si="47"/>
        <v>ngps - production methane capture</v>
      </c>
      <c r="Q736" s="92">
        <f>(J736*About!$A$116/1000)*10^12</f>
        <v>0</v>
      </c>
      <c r="R736" s="93">
        <f>M736/About!$B$128</f>
        <v>12.674867218394933</v>
      </c>
      <c r="S736" s="87"/>
    </row>
    <row r="737" spans="1:19" x14ac:dyDescent="0.35">
      <c r="A737" s="47">
        <v>2020</v>
      </c>
      <c r="B737" t="s">
        <v>171</v>
      </c>
      <c r="C737" t="s">
        <v>969</v>
      </c>
      <c r="D737" t="s">
        <v>895</v>
      </c>
      <c r="E737" t="s">
        <v>927</v>
      </c>
      <c r="F737" t="s">
        <v>915</v>
      </c>
      <c r="G737" t="s">
        <v>928</v>
      </c>
      <c r="H737" t="s">
        <v>929</v>
      </c>
      <c r="I737">
        <v>2.9999998999999999E-2</v>
      </c>
      <c r="J737">
        <v>0.02</v>
      </c>
      <c r="K737">
        <v>-0.560000002</v>
      </c>
      <c r="L737" s="59" t="b">
        <f t="shared" si="44"/>
        <v>1</v>
      </c>
      <c r="M737" s="91">
        <f>IF(L737=TRUE,(K737+'NPV Calcs'!$D$14)*About!$B$119,K737*About!$B$119)</f>
        <v>6.7367294261840618</v>
      </c>
      <c r="N737" s="91" t="str">
        <f t="shared" si="45"/>
        <v>ngps - production</v>
      </c>
      <c r="O737" s="91" t="str">
        <f t="shared" si="46"/>
        <v>methane capture</v>
      </c>
      <c r="P737" s="49" t="str">
        <f t="shared" si="47"/>
        <v>ngps - production methane capture</v>
      </c>
      <c r="Q737" s="92">
        <f>(J737*About!$A$116/1000)*10^12</f>
        <v>560000000</v>
      </c>
      <c r="R737" s="93">
        <f>M737/About!$B$128</f>
        <v>12.674867218394933</v>
      </c>
      <c r="S737" s="87"/>
    </row>
    <row r="738" spans="1:19" x14ac:dyDescent="0.35">
      <c r="A738" s="47">
        <v>2020</v>
      </c>
      <c r="B738" t="s">
        <v>133</v>
      </c>
      <c r="C738" t="s">
        <v>712</v>
      </c>
      <c r="D738" t="s">
        <v>895</v>
      </c>
      <c r="E738" t="s">
        <v>927</v>
      </c>
      <c r="F738" t="s">
        <v>915</v>
      </c>
      <c r="G738" t="s">
        <v>916</v>
      </c>
      <c r="H738" t="s">
        <v>923</v>
      </c>
      <c r="I738">
        <v>0</v>
      </c>
      <c r="J738">
        <v>0</v>
      </c>
      <c r="K738">
        <v>-0.560000002</v>
      </c>
      <c r="L738" s="59" t="b">
        <f t="shared" si="44"/>
        <v>1</v>
      </c>
      <c r="M738" s="91">
        <f>IF(L738=TRUE,(K738+'NPV Calcs'!$D$14)*About!$B$119,K738*About!$B$119)</f>
        <v>6.7367294261840618</v>
      </c>
      <c r="N738" s="91" t="str">
        <f t="shared" si="45"/>
        <v>ngps - production</v>
      </c>
      <c r="O738" s="91" t="str">
        <f t="shared" si="46"/>
        <v>methane capture</v>
      </c>
      <c r="P738" s="49" t="str">
        <f t="shared" si="47"/>
        <v>ngps - production methane capture</v>
      </c>
      <c r="Q738" s="92">
        <f>(J738*About!$A$116/1000)*10^12</f>
        <v>0</v>
      </c>
      <c r="R738" s="93">
        <f>M738/About!$B$128</f>
        <v>12.674867218394933</v>
      </c>
      <c r="S738" s="87"/>
    </row>
    <row r="739" spans="1:19" x14ac:dyDescent="0.35">
      <c r="A739" s="47">
        <v>2020</v>
      </c>
      <c r="B739" t="s">
        <v>231</v>
      </c>
      <c r="C739" t="s">
        <v>712</v>
      </c>
      <c r="D739" t="s">
        <v>895</v>
      </c>
      <c r="E739" t="s">
        <v>927</v>
      </c>
      <c r="F739" t="s">
        <v>915</v>
      </c>
      <c r="G739" t="s">
        <v>916</v>
      </c>
      <c r="H739" t="s">
        <v>923</v>
      </c>
      <c r="I739">
        <v>0</v>
      </c>
      <c r="J739">
        <v>0</v>
      </c>
      <c r="K739">
        <v>-0.560000002</v>
      </c>
      <c r="L739" s="59" t="b">
        <f t="shared" si="44"/>
        <v>1</v>
      </c>
      <c r="M739" s="91">
        <f>IF(L739=TRUE,(K739+'NPV Calcs'!$D$14)*About!$B$119,K739*About!$B$119)</f>
        <v>6.7367294261840618</v>
      </c>
      <c r="N739" s="91" t="str">
        <f t="shared" si="45"/>
        <v>ngps - production</v>
      </c>
      <c r="O739" s="91" t="str">
        <f t="shared" si="46"/>
        <v>methane capture</v>
      </c>
      <c r="P739" s="49" t="str">
        <f t="shared" si="47"/>
        <v>ngps - production methane capture</v>
      </c>
      <c r="Q739" s="92">
        <f>(J739*About!$A$116/1000)*10^12</f>
        <v>0</v>
      </c>
      <c r="R739" s="93">
        <f>M739/About!$B$128</f>
        <v>12.674867218394933</v>
      </c>
      <c r="S739" s="87"/>
    </row>
    <row r="740" spans="1:19" x14ac:dyDescent="0.35">
      <c r="A740" s="47">
        <v>2020</v>
      </c>
      <c r="B740" t="s">
        <v>345</v>
      </c>
      <c r="C740" t="s">
        <v>969</v>
      </c>
      <c r="D740" t="s">
        <v>913</v>
      </c>
      <c r="E740" t="s">
        <v>935</v>
      </c>
      <c r="F740" t="s">
        <v>925</v>
      </c>
      <c r="G740" t="s">
        <v>928</v>
      </c>
      <c r="H740" t="s">
        <v>936</v>
      </c>
      <c r="I740">
        <v>3.9999999000000001E-2</v>
      </c>
      <c r="J740">
        <v>2.9999998999999999E-2</v>
      </c>
      <c r="K740">
        <v>-0.519999981</v>
      </c>
      <c r="L740" s="59" t="b">
        <f t="shared" si="44"/>
        <v>1</v>
      </c>
      <c r="M740" s="91">
        <f>IF(L740=TRUE,(K740+'NPV Calcs'!$D$14)*About!$B$119,K740*About!$B$119)</f>
        <v>6.7726516376684884</v>
      </c>
      <c r="N740" s="91" t="str">
        <f t="shared" si="45"/>
        <v>ngps - T&amp;D</v>
      </c>
      <c r="O740" s="91" t="str">
        <f t="shared" si="46"/>
        <v>methane capture</v>
      </c>
      <c r="P740" s="49" t="str">
        <f t="shared" si="47"/>
        <v>ngps - T&amp;D methane capture</v>
      </c>
      <c r="Q740" s="92">
        <f>(J740*About!$A$116/1000)*10^12</f>
        <v>839999971.99999988</v>
      </c>
      <c r="R740" s="93">
        <f>M740/About!$B$128</f>
        <v>12.742453317220059</v>
      </c>
      <c r="S740" s="87"/>
    </row>
    <row r="741" spans="1:19" x14ac:dyDescent="0.35">
      <c r="A741" s="47">
        <v>2020</v>
      </c>
      <c r="B741" t="s">
        <v>61</v>
      </c>
      <c r="C741" t="s">
        <v>969</v>
      </c>
      <c r="D741" t="s">
        <v>913</v>
      </c>
      <c r="E741" t="s">
        <v>935</v>
      </c>
      <c r="F741" t="s">
        <v>925</v>
      </c>
      <c r="G741" t="s">
        <v>928</v>
      </c>
      <c r="H741" t="s">
        <v>936</v>
      </c>
      <c r="I741">
        <v>0</v>
      </c>
      <c r="J741">
        <v>0</v>
      </c>
      <c r="K741">
        <v>-0.519999981</v>
      </c>
      <c r="L741" s="59" t="b">
        <f t="shared" si="44"/>
        <v>1</v>
      </c>
      <c r="M741" s="91">
        <f>IF(L741=TRUE,(K741+'NPV Calcs'!$D$14)*About!$B$119,K741*About!$B$119)</f>
        <v>6.7726516376684884</v>
      </c>
      <c r="N741" s="91" t="str">
        <f t="shared" si="45"/>
        <v>ngps - T&amp;D</v>
      </c>
      <c r="O741" s="91" t="str">
        <f t="shared" si="46"/>
        <v>methane capture</v>
      </c>
      <c r="P741" s="49" t="str">
        <f t="shared" si="47"/>
        <v>ngps - T&amp;D methane capture</v>
      </c>
      <c r="Q741" s="92">
        <f>(J741*About!$A$116/1000)*10^12</f>
        <v>0</v>
      </c>
      <c r="R741" s="93">
        <f>M741/About!$B$128</f>
        <v>12.742453317220059</v>
      </c>
      <c r="S741" s="87"/>
    </row>
    <row r="742" spans="1:19" x14ac:dyDescent="0.35">
      <c r="A742" s="47">
        <v>2020</v>
      </c>
      <c r="B742" t="s">
        <v>970</v>
      </c>
      <c r="C742" t="s">
        <v>969</v>
      </c>
      <c r="D742" t="s">
        <v>913</v>
      </c>
      <c r="E742" t="s">
        <v>935</v>
      </c>
      <c r="F742" t="s">
        <v>925</v>
      </c>
      <c r="G742" t="s">
        <v>928</v>
      </c>
      <c r="H742" t="s">
        <v>936</v>
      </c>
      <c r="I742">
        <v>0.12999999500000001</v>
      </c>
      <c r="J742">
        <v>0.109999999</v>
      </c>
      <c r="K742">
        <v>-0.519999981</v>
      </c>
      <c r="L742" s="59" t="b">
        <f t="shared" si="44"/>
        <v>1</v>
      </c>
      <c r="M742" s="91">
        <f>IF(L742=TRUE,(K742+'NPV Calcs'!$D$14)*About!$B$119,K742*About!$B$119)</f>
        <v>6.7726516376684884</v>
      </c>
      <c r="N742" s="91" t="str">
        <f t="shared" si="45"/>
        <v>ngps - T&amp;D</v>
      </c>
      <c r="O742" s="91" t="str">
        <f t="shared" si="46"/>
        <v>methane capture</v>
      </c>
      <c r="P742" s="49" t="str">
        <f t="shared" si="47"/>
        <v>ngps - T&amp;D methane capture</v>
      </c>
      <c r="Q742" s="92">
        <f>(J742*About!$A$116/1000)*10^12</f>
        <v>3079999972</v>
      </c>
      <c r="R742" s="93">
        <f>M742/About!$B$128</f>
        <v>12.742453317220059</v>
      </c>
      <c r="S742" s="87"/>
    </row>
    <row r="743" spans="1:19" x14ac:dyDescent="0.35">
      <c r="A743" s="47">
        <v>2020</v>
      </c>
      <c r="B743" t="s">
        <v>256</v>
      </c>
      <c r="C743" t="s">
        <v>969</v>
      </c>
      <c r="D743" t="s">
        <v>913</v>
      </c>
      <c r="E743" t="s">
        <v>935</v>
      </c>
      <c r="F743" t="s">
        <v>925</v>
      </c>
      <c r="G743" t="s">
        <v>928</v>
      </c>
      <c r="H743" t="s">
        <v>936</v>
      </c>
      <c r="I743">
        <v>2.9999998999999999E-2</v>
      </c>
      <c r="J743">
        <v>2.9999998999999999E-2</v>
      </c>
      <c r="K743">
        <v>-0.519999981</v>
      </c>
      <c r="L743" s="59" t="b">
        <f t="shared" si="44"/>
        <v>1</v>
      </c>
      <c r="M743" s="91">
        <f>IF(L743=TRUE,(K743+'NPV Calcs'!$D$14)*About!$B$119,K743*About!$B$119)</f>
        <v>6.7726516376684884</v>
      </c>
      <c r="N743" s="91" t="str">
        <f t="shared" si="45"/>
        <v>ngps - T&amp;D</v>
      </c>
      <c r="O743" s="91" t="str">
        <f t="shared" si="46"/>
        <v>methane capture</v>
      </c>
      <c r="P743" s="49" t="str">
        <f t="shared" si="47"/>
        <v>ngps - T&amp;D methane capture</v>
      </c>
      <c r="Q743" s="92">
        <f>(J743*About!$A$116/1000)*10^12</f>
        <v>839999971.99999988</v>
      </c>
      <c r="R743" s="93">
        <f>M743/About!$B$128</f>
        <v>12.742453317220059</v>
      </c>
      <c r="S743" s="87"/>
    </row>
    <row r="744" spans="1:19" x14ac:dyDescent="0.35">
      <c r="A744" s="47">
        <v>2020</v>
      </c>
      <c r="B744" t="s">
        <v>256</v>
      </c>
      <c r="C744" t="s">
        <v>969</v>
      </c>
      <c r="D744" t="s">
        <v>895</v>
      </c>
      <c r="E744" t="s">
        <v>924</v>
      </c>
      <c r="F744" t="s">
        <v>925</v>
      </c>
      <c r="G744" t="s">
        <v>928</v>
      </c>
      <c r="H744" t="s">
        <v>936</v>
      </c>
      <c r="I744">
        <v>1.8300000430000001</v>
      </c>
      <c r="J744">
        <v>1.5499999520000001</v>
      </c>
      <c r="K744">
        <v>-0.519999981</v>
      </c>
      <c r="L744" s="59" t="b">
        <f t="shared" si="44"/>
        <v>1</v>
      </c>
      <c r="M744" s="91">
        <f>IF(L744=TRUE,(K744+'NPV Calcs'!$D$14)*About!$B$119,K744*About!$B$119)</f>
        <v>6.7726516376684884</v>
      </c>
      <c r="N744" s="91" t="str">
        <f t="shared" si="45"/>
        <v>ngps - T&amp;D</v>
      </c>
      <c r="O744" s="91" t="str">
        <f t="shared" si="46"/>
        <v>methane capture</v>
      </c>
      <c r="P744" s="49" t="str">
        <f t="shared" si="47"/>
        <v>ngps - T&amp;D methane capture</v>
      </c>
      <c r="Q744" s="92">
        <f>(J744*About!$A$116/1000)*10^12</f>
        <v>43399998656</v>
      </c>
      <c r="R744" s="93">
        <f>M744/About!$B$128</f>
        <v>12.742453317220059</v>
      </c>
      <c r="S744" s="87"/>
    </row>
    <row r="745" spans="1:19" x14ac:dyDescent="0.35">
      <c r="A745" s="47">
        <v>2020</v>
      </c>
      <c r="B745" t="s">
        <v>205</v>
      </c>
      <c r="C745" t="s">
        <v>969</v>
      </c>
      <c r="D745" t="s">
        <v>895</v>
      </c>
      <c r="E745" t="s">
        <v>924</v>
      </c>
      <c r="F745" t="s">
        <v>925</v>
      </c>
      <c r="G745" t="s">
        <v>928</v>
      </c>
      <c r="H745" t="s">
        <v>936</v>
      </c>
      <c r="I745">
        <v>12.5</v>
      </c>
      <c r="J745">
        <v>10.630000109999999</v>
      </c>
      <c r="K745">
        <v>-0.519999981</v>
      </c>
      <c r="L745" s="59" t="b">
        <f t="shared" si="44"/>
        <v>1</v>
      </c>
      <c r="M745" s="91">
        <f>IF(L745=TRUE,(K745+'NPV Calcs'!$D$14)*About!$B$119,K745*About!$B$119)</f>
        <v>6.7726516376684884</v>
      </c>
      <c r="N745" s="91" t="str">
        <f t="shared" si="45"/>
        <v>ngps - T&amp;D</v>
      </c>
      <c r="O745" s="91" t="str">
        <f t="shared" si="46"/>
        <v>methane capture</v>
      </c>
      <c r="P745" s="49" t="str">
        <f t="shared" si="47"/>
        <v>ngps - T&amp;D methane capture</v>
      </c>
      <c r="Q745" s="92">
        <f>(J745*About!$A$116/1000)*10^12</f>
        <v>297640003080</v>
      </c>
      <c r="R745" s="93">
        <f>M745/About!$B$128</f>
        <v>12.742453317220059</v>
      </c>
      <c r="S745" s="87"/>
    </row>
    <row r="746" spans="1:19" x14ac:dyDescent="0.35">
      <c r="A746" s="47">
        <v>2020</v>
      </c>
      <c r="B746" t="s">
        <v>970</v>
      </c>
      <c r="C746" t="s">
        <v>969</v>
      </c>
      <c r="D746" t="s">
        <v>895</v>
      </c>
      <c r="E746" t="s">
        <v>924</v>
      </c>
      <c r="F746" t="s">
        <v>925</v>
      </c>
      <c r="G746" t="s">
        <v>928</v>
      </c>
      <c r="H746" t="s">
        <v>936</v>
      </c>
      <c r="I746">
        <v>8.7600002289999992</v>
      </c>
      <c r="J746">
        <v>7.4499998090000004</v>
      </c>
      <c r="K746">
        <v>-0.519999981</v>
      </c>
      <c r="L746" s="59" t="b">
        <f t="shared" si="44"/>
        <v>1</v>
      </c>
      <c r="M746" s="91">
        <f>IF(L746=TRUE,(K746+'NPV Calcs'!$D$14)*About!$B$119,K746*About!$B$119)</f>
        <v>6.7726516376684884</v>
      </c>
      <c r="N746" s="91" t="str">
        <f t="shared" si="45"/>
        <v>ngps - T&amp;D</v>
      </c>
      <c r="O746" s="91" t="str">
        <f t="shared" si="46"/>
        <v>methane capture</v>
      </c>
      <c r="P746" s="49" t="str">
        <f t="shared" si="47"/>
        <v>ngps - T&amp;D methane capture</v>
      </c>
      <c r="Q746" s="92">
        <f>(J746*About!$A$116/1000)*10^12</f>
        <v>208599994652.00003</v>
      </c>
      <c r="R746" s="93">
        <f>M746/About!$B$128</f>
        <v>12.742453317220059</v>
      </c>
      <c r="S746" s="87"/>
    </row>
    <row r="747" spans="1:19" x14ac:dyDescent="0.35">
      <c r="A747" s="47">
        <v>2020</v>
      </c>
      <c r="B747" t="s">
        <v>345</v>
      </c>
      <c r="C747" t="s">
        <v>969</v>
      </c>
      <c r="D747" t="s">
        <v>895</v>
      </c>
      <c r="E747" t="s">
        <v>924</v>
      </c>
      <c r="F747" t="s">
        <v>925</v>
      </c>
      <c r="G747" t="s">
        <v>928</v>
      </c>
      <c r="H747" t="s">
        <v>936</v>
      </c>
      <c r="I747">
        <v>4.1799998279999997</v>
      </c>
      <c r="J747">
        <v>3.5499999519999998</v>
      </c>
      <c r="K747">
        <v>-0.519999981</v>
      </c>
      <c r="L747" s="59" t="b">
        <f t="shared" si="44"/>
        <v>1</v>
      </c>
      <c r="M747" s="91">
        <f>IF(L747=TRUE,(K747+'NPV Calcs'!$D$14)*About!$B$119,K747*About!$B$119)</f>
        <v>6.7726516376684884</v>
      </c>
      <c r="N747" s="91" t="str">
        <f t="shared" si="45"/>
        <v>ngps - T&amp;D</v>
      </c>
      <c r="O747" s="91" t="str">
        <f t="shared" si="46"/>
        <v>methane capture</v>
      </c>
      <c r="P747" s="49" t="str">
        <f t="shared" si="47"/>
        <v>ngps - T&amp;D methane capture</v>
      </c>
      <c r="Q747" s="92">
        <f>(J747*About!$A$116/1000)*10^12</f>
        <v>99399998656</v>
      </c>
      <c r="R747" s="93">
        <f>M747/About!$B$128</f>
        <v>12.742453317220059</v>
      </c>
      <c r="S747" s="87"/>
    </row>
    <row r="748" spans="1:19" x14ac:dyDescent="0.35">
      <c r="A748" s="47">
        <v>2020</v>
      </c>
      <c r="B748" t="s">
        <v>313</v>
      </c>
      <c r="C748" t="s">
        <v>969</v>
      </c>
      <c r="D748" t="s">
        <v>913</v>
      </c>
      <c r="E748" t="s">
        <v>935</v>
      </c>
      <c r="F748" t="s">
        <v>925</v>
      </c>
      <c r="G748" t="s">
        <v>928</v>
      </c>
      <c r="H748" t="s">
        <v>936</v>
      </c>
      <c r="I748">
        <v>9.0000003999999995E-2</v>
      </c>
      <c r="J748">
        <v>7.9999998000000003E-2</v>
      </c>
      <c r="K748">
        <v>-0.519999981</v>
      </c>
      <c r="L748" s="59" t="b">
        <f t="shared" si="44"/>
        <v>1</v>
      </c>
      <c r="M748" s="91">
        <f>IF(L748=TRUE,(K748+'NPV Calcs'!$D$14)*About!$B$119,K748*About!$B$119)</f>
        <v>6.7726516376684884</v>
      </c>
      <c r="N748" s="91" t="str">
        <f t="shared" si="45"/>
        <v>ngps - T&amp;D</v>
      </c>
      <c r="O748" s="91" t="str">
        <f t="shared" si="46"/>
        <v>methane capture</v>
      </c>
      <c r="P748" s="49" t="str">
        <f t="shared" si="47"/>
        <v>ngps - T&amp;D methane capture</v>
      </c>
      <c r="Q748" s="92">
        <f>(J748*About!$A$116/1000)*10^12</f>
        <v>2239999944</v>
      </c>
      <c r="R748" s="93">
        <f>M748/About!$B$128</f>
        <v>12.742453317220059</v>
      </c>
      <c r="S748" s="87"/>
    </row>
    <row r="749" spans="1:19" x14ac:dyDescent="0.35">
      <c r="A749" s="47">
        <v>2020</v>
      </c>
      <c r="B749" t="s">
        <v>313</v>
      </c>
      <c r="C749" t="s">
        <v>969</v>
      </c>
      <c r="D749" t="s">
        <v>895</v>
      </c>
      <c r="E749" t="s">
        <v>924</v>
      </c>
      <c r="F749" t="s">
        <v>925</v>
      </c>
      <c r="G749" t="s">
        <v>928</v>
      </c>
      <c r="H749" t="s">
        <v>936</v>
      </c>
      <c r="I749">
        <v>16.43000031</v>
      </c>
      <c r="J749">
        <v>13.97000027</v>
      </c>
      <c r="K749">
        <v>-0.519999981</v>
      </c>
      <c r="L749" s="59" t="b">
        <f t="shared" si="44"/>
        <v>1</v>
      </c>
      <c r="M749" s="91">
        <f>IF(L749=TRUE,(K749+'NPV Calcs'!$D$14)*About!$B$119,K749*About!$B$119)</f>
        <v>6.7726516376684884</v>
      </c>
      <c r="N749" s="91" t="str">
        <f t="shared" si="45"/>
        <v>ngps - T&amp;D</v>
      </c>
      <c r="O749" s="91" t="str">
        <f t="shared" si="46"/>
        <v>methane capture</v>
      </c>
      <c r="P749" s="49" t="str">
        <f t="shared" si="47"/>
        <v>ngps - T&amp;D methane capture</v>
      </c>
      <c r="Q749" s="92">
        <f>(J749*About!$A$116/1000)*10^12</f>
        <v>391160007560</v>
      </c>
      <c r="R749" s="93">
        <f>M749/About!$B$128</f>
        <v>12.742453317220059</v>
      </c>
      <c r="S749" s="87"/>
    </row>
    <row r="750" spans="1:19" x14ac:dyDescent="0.35">
      <c r="A750" s="47">
        <v>2020</v>
      </c>
      <c r="B750" t="s">
        <v>205</v>
      </c>
      <c r="C750" t="s">
        <v>969</v>
      </c>
      <c r="D750" t="s">
        <v>913</v>
      </c>
      <c r="E750" t="s">
        <v>935</v>
      </c>
      <c r="F750" t="s">
        <v>925</v>
      </c>
      <c r="G750" t="s">
        <v>928</v>
      </c>
      <c r="H750" t="s">
        <v>936</v>
      </c>
      <c r="I750">
        <v>3.9999999000000001E-2</v>
      </c>
      <c r="J750">
        <v>2.9999998999999999E-2</v>
      </c>
      <c r="K750">
        <v>-0.519999981</v>
      </c>
      <c r="L750" s="59" t="b">
        <f t="shared" si="44"/>
        <v>1</v>
      </c>
      <c r="M750" s="91">
        <f>IF(L750=TRUE,(K750+'NPV Calcs'!$D$14)*About!$B$119,K750*About!$B$119)</f>
        <v>6.7726516376684884</v>
      </c>
      <c r="N750" s="91" t="str">
        <f t="shared" si="45"/>
        <v>ngps - T&amp;D</v>
      </c>
      <c r="O750" s="91" t="str">
        <f t="shared" si="46"/>
        <v>methane capture</v>
      </c>
      <c r="P750" s="49" t="str">
        <f t="shared" si="47"/>
        <v>ngps - T&amp;D methane capture</v>
      </c>
      <c r="Q750" s="92">
        <f>(J750*About!$A$116/1000)*10^12</f>
        <v>839999971.99999988</v>
      </c>
      <c r="R750" s="93">
        <f>M750/About!$B$128</f>
        <v>12.742453317220059</v>
      </c>
      <c r="S750" s="87"/>
    </row>
    <row r="751" spans="1:19" x14ac:dyDescent="0.35">
      <c r="A751" s="47">
        <v>2020</v>
      </c>
      <c r="B751" t="s">
        <v>61</v>
      </c>
      <c r="C751" t="s">
        <v>969</v>
      </c>
      <c r="D751" t="s">
        <v>895</v>
      </c>
      <c r="E751" t="s">
        <v>924</v>
      </c>
      <c r="F751" t="s">
        <v>925</v>
      </c>
      <c r="G751" t="s">
        <v>928</v>
      </c>
      <c r="H751" t="s">
        <v>936</v>
      </c>
      <c r="I751">
        <v>0.89999997600000003</v>
      </c>
      <c r="J751">
        <v>0.75999998999999996</v>
      </c>
      <c r="K751">
        <v>-0.519999981</v>
      </c>
      <c r="L751" s="59" t="b">
        <f t="shared" si="44"/>
        <v>1</v>
      </c>
      <c r="M751" s="91">
        <f>IF(L751=TRUE,(K751+'NPV Calcs'!$D$14)*About!$B$119,K751*About!$B$119)</f>
        <v>6.7726516376684884</v>
      </c>
      <c r="N751" s="91" t="str">
        <f t="shared" si="45"/>
        <v>ngps - T&amp;D</v>
      </c>
      <c r="O751" s="91" t="str">
        <f t="shared" si="46"/>
        <v>methane capture</v>
      </c>
      <c r="P751" s="49" t="str">
        <f t="shared" si="47"/>
        <v>ngps - T&amp;D methane capture</v>
      </c>
      <c r="Q751" s="92">
        <f>(J751*About!$A$116/1000)*10^12</f>
        <v>21279999719.999996</v>
      </c>
      <c r="R751" s="93">
        <f>M751/About!$B$128</f>
        <v>12.742453317220059</v>
      </c>
      <c r="S751" s="87"/>
    </row>
    <row r="752" spans="1:19" x14ac:dyDescent="0.35">
      <c r="A752" s="47">
        <v>2020</v>
      </c>
      <c r="B752" t="s">
        <v>158</v>
      </c>
      <c r="C752" t="s">
        <v>969</v>
      </c>
      <c r="D752" t="s">
        <v>895</v>
      </c>
      <c r="E752" t="s">
        <v>919</v>
      </c>
      <c r="F752" t="s">
        <v>915</v>
      </c>
      <c r="G752" t="s">
        <v>916</v>
      </c>
      <c r="H752" t="s">
        <v>933</v>
      </c>
      <c r="I752">
        <v>0.94999998799999996</v>
      </c>
      <c r="J752">
        <v>0.94999998799999996</v>
      </c>
      <c r="K752">
        <v>-0.5</v>
      </c>
      <c r="L752" s="59" t="b">
        <f t="shared" si="44"/>
        <v>1</v>
      </c>
      <c r="M752" s="91">
        <f>IF(L752=TRUE,(K752+'NPV Calcs'!$D$14)*About!$B$119,K752*About!$B$119)</f>
        <v>6.7906127169180843</v>
      </c>
      <c r="N752" s="91" t="str">
        <f t="shared" si="45"/>
        <v>ngps - production</v>
      </c>
      <c r="O752" s="91" t="str">
        <f t="shared" si="46"/>
        <v>methane capture</v>
      </c>
      <c r="P752" s="49" t="str">
        <f t="shared" si="47"/>
        <v>ngps - production methane capture</v>
      </c>
      <c r="Q752" s="92">
        <f>(J752*About!$A$116/1000)*10^12</f>
        <v>26599999664</v>
      </c>
      <c r="R752" s="93">
        <f>M752/About!$B$128</f>
        <v>12.776246316787899</v>
      </c>
      <c r="S752" s="87"/>
    </row>
    <row r="753" spans="1:19" x14ac:dyDescent="0.35">
      <c r="A753" s="47">
        <v>2020</v>
      </c>
      <c r="B753" t="s">
        <v>254</v>
      </c>
      <c r="C753" t="s">
        <v>732</v>
      </c>
      <c r="D753" t="s">
        <v>913</v>
      </c>
      <c r="E753" t="s">
        <v>922</v>
      </c>
      <c r="F753" t="s">
        <v>915</v>
      </c>
      <c r="G753" t="s">
        <v>916</v>
      </c>
      <c r="H753" t="s">
        <v>923</v>
      </c>
      <c r="I753">
        <v>0</v>
      </c>
      <c r="J753">
        <v>0</v>
      </c>
      <c r="K753">
        <v>-0.5</v>
      </c>
      <c r="L753" s="59" t="b">
        <f t="shared" si="44"/>
        <v>1</v>
      </c>
      <c r="M753" s="91">
        <f>IF(L753=TRUE,(K753+'NPV Calcs'!$D$14)*About!$B$119,K753*About!$B$119)</f>
        <v>6.7906127169180843</v>
      </c>
      <c r="N753" s="91" t="str">
        <f t="shared" si="45"/>
        <v>ngps - production</v>
      </c>
      <c r="O753" s="91" t="str">
        <f t="shared" si="46"/>
        <v>methane capture</v>
      </c>
      <c r="P753" s="49" t="str">
        <f t="shared" si="47"/>
        <v>ngps - production methane capture</v>
      </c>
      <c r="Q753" s="92">
        <f>(J753*About!$A$116/1000)*10^12</f>
        <v>0</v>
      </c>
      <c r="R753" s="93">
        <f>M753/About!$B$128</f>
        <v>12.776246316787899</v>
      </c>
      <c r="S753" s="87"/>
    </row>
    <row r="754" spans="1:19" x14ac:dyDescent="0.35">
      <c r="A754" s="47">
        <v>2020</v>
      </c>
      <c r="B754" t="s">
        <v>254</v>
      </c>
      <c r="C754" t="s">
        <v>732</v>
      </c>
      <c r="D754" t="s">
        <v>895</v>
      </c>
      <c r="E754" t="s">
        <v>927</v>
      </c>
      <c r="F754" t="s">
        <v>915</v>
      </c>
      <c r="G754" t="s">
        <v>916</v>
      </c>
      <c r="H754" t="s">
        <v>923</v>
      </c>
      <c r="I754">
        <v>0</v>
      </c>
      <c r="J754">
        <v>0</v>
      </c>
      <c r="K754">
        <v>-0.5</v>
      </c>
      <c r="L754" s="59" t="b">
        <f t="shared" si="44"/>
        <v>1</v>
      </c>
      <c r="M754" s="91">
        <f>IF(L754=TRUE,(K754+'NPV Calcs'!$D$14)*About!$B$119,K754*About!$B$119)</f>
        <v>6.7906127169180843</v>
      </c>
      <c r="N754" s="91" t="str">
        <f t="shared" si="45"/>
        <v>ngps - production</v>
      </c>
      <c r="O754" s="91" t="str">
        <f t="shared" si="46"/>
        <v>methane capture</v>
      </c>
      <c r="P754" s="49" t="str">
        <f t="shared" si="47"/>
        <v>ngps - production methane capture</v>
      </c>
      <c r="Q754" s="92">
        <f>(J754*About!$A$116/1000)*10^12</f>
        <v>0</v>
      </c>
      <c r="R754" s="93">
        <f>M754/About!$B$128</f>
        <v>12.776246316787899</v>
      </c>
      <c r="S754" s="87"/>
    </row>
    <row r="755" spans="1:19" x14ac:dyDescent="0.35">
      <c r="A755" s="47">
        <v>2020</v>
      </c>
      <c r="B755" t="s">
        <v>158</v>
      </c>
      <c r="C755" t="s">
        <v>969</v>
      </c>
      <c r="D755" t="s">
        <v>895</v>
      </c>
      <c r="E755" t="s">
        <v>921</v>
      </c>
      <c r="F755" t="s">
        <v>915</v>
      </c>
      <c r="G755" t="s">
        <v>916</v>
      </c>
      <c r="H755" t="s">
        <v>933</v>
      </c>
      <c r="I755">
        <v>0</v>
      </c>
      <c r="J755">
        <v>0</v>
      </c>
      <c r="K755">
        <v>-0.5</v>
      </c>
      <c r="L755" s="59" t="b">
        <f t="shared" si="44"/>
        <v>1</v>
      </c>
      <c r="M755" s="91">
        <f>IF(L755=TRUE,(K755+'NPV Calcs'!$D$14)*About!$B$119,K755*About!$B$119)</f>
        <v>6.7906127169180843</v>
      </c>
      <c r="N755" s="91" t="str">
        <f t="shared" si="45"/>
        <v>ngps - production</v>
      </c>
      <c r="O755" s="91" t="str">
        <f t="shared" si="46"/>
        <v>methane capture</v>
      </c>
      <c r="P755" s="49" t="str">
        <f t="shared" si="47"/>
        <v>ngps - production methane capture</v>
      </c>
      <c r="Q755" s="92">
        <f>(J755*About!$A$116/1000)*10^12</f>
        <v>0</v>
      </c>
      <c r="R755" s="93">
        <f>M755/About!$B$128</f>
        <v>12.776246316787899</v>
      </c>
      <c r="S755" s="87"/>
    </row>
    <row r="756" spans="1:19" x14ac:dyDescent="0.35">
      <c r="A756" s="47">
        <v>2020</v>
      </c>
      <c r="B756" t="s">
        <v>32</v>
      </c>
      <c r="C756" t="s">
        <v>969</v>
      </c>
      <c r="D756" t="s">
        <v>895</v>
      </c>
      <c r="E756" t="s">
        <v>927</v>
      </c>
      <c r="F756" t="s">
        <v>915</v>
      </c>
      <c r="G756" t="s">
        <v>916</v>
      </c>
      <c r="H756" t="s">
        <v>931</v>
      </c>
      <c r="I756">
        <v>13.47000027</v>
      </c>
      <c r="J756">
        <v>13.47000027</v>
      </c>
      <c r="K756">
        <v>-0.469999999</v>
      </c>
      <c r="L756" s="59" t="b">
        <f t="shared" si="44"/>
        <v>1</v>
      </c>
      <c r="M756" s="91">
        <f>IF(L756=TRUE,(K756+'NPV Calcs'!$D$14)*About!$B$119,K756*About!$B$119)</f>
        <v>6.8175543622850956</v>
      </c>
      <c r="N756" s="91" t="str">
        <f t="shared" si="45"/>
        <v>ngps - production</v>
      </c>
      <c r="O756" s="91" t="str">
        <f t="shared" si="46"/>
        <v>methane capture</v>
      </c>
      <c r="P756" s="49" t="str">
        <f t="shared" si="47"/>
        <v>ngps - production methane capture</v>
      </c>
      <c r="Q756" s="92">
        <f>(J756*About!$A$116/1000)*10^12</f>
        <v>377160007560</v>
      </c>
      <c r="R756" s="93">
        <f>M756/About!$B$128</f>
        <v>12.826935865984384</v>
      </c>
      <c r="S756" s="87"/>
    </row>
    <row r="757" spans="1:19" x14ac:dyDescent="0.35">
      <c r="A757" s="47">
        <v>2020</v>
      </c>
      <c r="B757" t="s">
        <v>59</v>
      </c>
      <c r="C757" t="s">
        <v>732</v>
      </c>
      <c r="D757" t="s">
        <v>895</v>
      </c>
      <c r="E757" t="s">
        <v>927</v>
      </c>
      <c r="F757" t="s">
        <v>915</v>
      </c>
      <c r="G757" t="s">
        <v>916</v>
      </c>
      <c r="H757" t="s">
        <v>923</v>
      </c>
      <c r="I757">
        <v>0.01</v>
      </c>
      <c r="J757">
        <v>0.01</v>
      </c>
      <c r="K757">
        <v>-0.44999998800000002</v>
      </c>
      <c r="L757" s="59" t="b">
        <f t="shared" si="44"/>
        <v>1</v>
      </c>
      <c r="M757" s="91">
        <f>IF(L757=TRUE,(K757+'NPV Calcs'!$D$14)*About!$B$119,K757*About!$B$119)</f>
        <v>6.835515468476336</v>
      </c>
      <c r="N757" s="91" t="str">
        <f t="shared" si="45"/>
        <v>ngps - production</v>
      </c>
      <c r="O757" s="91" t="str">
        <f t="shared" si="46"/>
        <v>methane capture</v>
      </c>
      <c r="P757" s="49" t="str">
        <f t="shared" si="47"/>
        <v>ngps - production methane capture</v>
      </c>
      <c r="Q757" s="92">
        <f>(J757*About!$A$116/1000)*10^12</f>
        <v>280000000</v>
      </c>
      <c r="R757" s="93">
        <f>M757/About!$B$128</f>
        <v>12.860728916241772</v>
      </c>
      <c r="S757" s="87"/>
    </row>
    <row r="758" spans="1:19" x14ac:dyDescent="0.35">
      <c r="A758" s="47">
        <v>2020</v>
      </c>
      <c r="B758" t="s">
        <v>59</v>
      </c>
      <c r="C758" t="s">
        <v>732</v>
      </c>
      <c r="D758" t="s">
        <v>913</v>
      </c>
      <c r="E758" t="s">
        <v>922</v>
      </c>
      <c r="F758" t="s">
        <v>915</v>
      </c>
      <c r="G758" t="s">
        <v>916</v>
      </c>
      <c r="H758" t="s">
        <v>923</v>
      </c>
      <c r="I758">
        <v>3.9999999000000001E-2</v>
      </c>
      <c r="J758">
        <v>3.9999999000000001E-2</v>
      </c>
      <c r="K758">
        <v>-0.44999998800000002</v>
      </c>
      <c r="L758" s="59" t="b">
        <f t="shared" si="44"/>
        <v>1</v>
      </c>
      <c r="M758" s="91">
        <f>IF(L758=TRUE,(K758+'NPV Calcs'!$D$14)*About!$B$119,K758*About!$B$119)</f>
        <v>6.835515468476336</v>
      </c>
      <c r="N758" s="91" t="str">
        <f t="shared" si="45"/>
        <v>ngps - production</v>
      </c>
      <c r="O758" s="91" t="str">
        <f t="shared" si="46"/>
        <v>methane capture</v>
      </c>
      <c r="P758" s="49" t="str">
        <f t="shared" si="47"/>
        <v>ngps - production methane capture</v>
      </c>
      <c r="Q758" s="92">
        <f>(J758*About!$A$116/1000)*10^12</f>
        <v>1119999972</v>
      </c>
      <c r="R758" s="93">
        <f>M758/About!$B$128</f>
        <v>12.860728916241772</v>
      </c>
      <c r="S758" s="87"/>
    </row>
    <row r="759" spans="1:19" x14ac:dyDescent="0.35">
      <c r="A759" s="47">
        <v>2020</v>
      </c>
      <c r="B759" t="s">
        <v>343</v>
      </c>
      <c r="C759" t="s">
        <v>732</v>
      </c>
      <c r="D759" t="s">
        <v>913</v>
      </c>
      <c r="E759" t="s">
        <v>922</v>
      </c>
      <c r="F759" t="s">
        <v>915</v>
      </c>
      <c r="G759" t="s">
        <v>916</v>
      </c>
      <c r="H759" t="s">
        <v>923</v>
      </c>
      <c r="I759">
        <v>0.01</v>
      </c>
      <c r="J759">
        <v>0.01</v>
      </c>
      <c r="K759">
        <v>-0.439999998</v>
      </c>
      <c r="L759" s="59" t="b">
        <f t="shared" si="44"/>
        <v>1</v>
      </c>
      <c r="M759" s="91">
        <f>IF(L759=TRUE,(K759+'NPV Calcs'!$D$14)*About!$B$119,K759*About!$B$119)</f>
        <v>6.8444960076521069</v>
      </c>
      <c r="N759" s="91" t="str">
        <f t="shared" si="45"/>
        <v>ngps - production</v>
      </c>
      <c r="O759" s="91" t="str">
        <f t="shared" si="46"/>
        <v>methane capture</v>
      </c>
      <c r="P759" s="49" t="str">
        <f t="shared" si="47"/>
        <v>ngps - production methane capture</v>
      </c>
      <c r="Q759" s="92">
        <f>(J759*About!$A$116/1000)*10^12</f>
        <v>280000000</v>
      </c>
      <c r="R759" s="93">
        <f>M759/About!$B$128</f>
        <v>12.877625415180866</v>
      </c>
      <c r="S759" s="87"/>
    </row>
    <row r="760" spans="1:19" x14ac:dyDescent="0.35">
      <c r="A760" s="47">
        <v>2020</v>
      </c>
      <c r="B760" t="s">
        <v>343</v>
      </c>
      <c r="C760" t="s">
        <v>732</v>
      </c>
      <c r="D760" t="s">
        <v>895</v>
      </c>
      <c r="E760" t="s">
        <v>927</v>
      </c>
      <c r="F760" t="s">
        <v>915</v>
      </c>
      <c r="G760" t="s">
        <v>916</v>
      </c>
      <c r="H760" t="s">
        <v>923</v>
      </c>
      <c r="I760">
        <v>0.02</v>
      </c>
      <c r="J760">
        <v>0.02</v>
      </c>
      <c r="K760">
        <v>-0.439999998</v>
      </c>
      <c r="L760" s="59" t="b">
        <f t="shared" si="44"/>
        <v>1</v>
      </c>
      <c r="M760" s="91">
        <f>IF(L760=TRUE,(K760+'NPV Calcs'!$D$14)*About!$B$119,K760*About!$B$119)</f>
        <v>6.8444960076521069</v>
      </c>
      <c r="N760" s="91" t="str">
        <f t="shared" si="45"/>
        <v>ngps - production</v>
      </c>
      <c r="O760" s="91" t="str">
        <f t="shared" si="46"/>
        <v>methane capture</v>
      </c>
      <c r="P760" s="49" t="str">
        <f t="shared" si="47"/>
        <v>ngps - production methane capture</v>
      </c>
      <c r="Q760" s="92">
        <f>(J760*About!$A$116/1000)*10^12</f>
        <v>560000000</v>
      </c>
      <c r="R760" s="93">
        <f>M760/About!$B$128</f>
        <v>12.877625415180866</v>
      </c>
      <c r="S760" s="87"/>
    </row>
    <row r="761" spans="1:19" x14ac:dyDescent="0.35">
      <c r="A761" s="47">
        <v>2020</v>
      </c>
      <c r="B761" t="s">
        <v>84</v>
      </c>
      <c r="C761" t="s">
        <v>732</v>
      </c>
      <c r="D761" t="s">
        <v>895</v>
      </c>
      <c r="E761" t="s">
        <v>927</v>
      </c>
      <c r="F761" t="s">
        <v>915</v>
      </c>
      <c r="G761" t="s">
        <v>916</v>
      </c>
      <c r="H761" t="s">
        <v>923</v>
      </c>
      <c r="I761">
        <v>0</v>
      </c>
      <c r="J761">
        <v>0</v>
      </c>
      <c r="K761">
        <v>-0.439999998</v>
      </c>
      <c r="L761" s="59" t="b">
        <f t="shared" si="44"/>
        <v>1</v>
      </c>
      <c r="M761" s="91">
        <f>IF(L761=TRUE,(K761+'NPV Calcs'!$D$14)*About!$B$119,K761*About!$B$119)</f>
        <v>6.8444960076521069</v>
      </c>
      <c r="N761" s="91" t="str">
        <f t="shared" si="45"/>
        <v>ngps - production</v>
      </c>
      <c r="O761" s="91" t="str">
        <f t="shared" si="46"/>
        <v>methane capture</v>
      </c>
      <c r="P761" s="49" t="str">
        <f t="shared" si="47"/>
        <v>ngps - production methane capture</v>
      </c>
      <c r="Q761" s="92">
        <f>(J761*About!$A$116/1000)*10^12</f>
        <v>0</v>
      </c>
      <c r="R761" s="93">
        <f>M761/About!$B$128</f>
        <v>12.877625415180866</v>
      </c>
      <c r="S761" s="87"/>
    </row>
    <row r="762" spans="1:19" x14ac:dyDescent="0.35">
      <c r="A762" s="47">
        <v>2020</v>
      </c>
      <c r="B762" t="s">
        <v>27</v>
      </c>
      <c r="C762" t="s">
        <v>732</v>
      </c>
      <c r="D762" t="s">
        <v>913</v>
      </c>
      <c r="E762" t="s">
        <v>922</v>
      </c>
      <c r="F762" t="s">
        <v>915</v>
      </c>
      <c r="G762" t="s">
        <v>916</v>
      </c>
      <c r="H762" t="s">
        <v>923</v>
      </c>
      <c r="I762">
        <v>0</v>
      </c>
      <c r="J762">
        <v>0</v>
      </c>
      <c r="K762">
        <v>-0.41999998700000002</v>
      </c>
      <c r="L762" s="59" t="b">
        <f t="shared" si="44"/>
        <v>1</v>
      </c>
      <c r="M762" s="91">
        <f>IF(L762=TRUE,(K762+'NPV Calcs'!$D$14)*About!$B$119,K762*About!$B$119)</f>
        <v>6.8624571138433481</v>
      </c>
      <c r="N762" s="91" t="str">
        <f t="shared" si="45"/>
        <v>ngps - production</v>
      </c>
      <c r="O762" s="91" t="str">
        <f t="shared" si="46"/>
        <v>methane capture</v>
      </c>
      <c r="P762" s="49" t="str">
        <f t="shared" si="47"/>
        <v>ngps - production methane capture</v>
      </c>
      <c r="Q762" s="92">
        <f>(J762*About!$A$116/1000)*10^12</f>
        <v>0</v>
      </c>
      <c r="R762" s="93">
        <f>M762/About!$B$128</f>
        <v>12.911418465438256</v>
      </c>
      <c r="S762" s="87"/>
    </row>
    <row r="763" spans="1:19" x14ac:dyDescent="0.35">
      <c r="A763" s="47">
        <v>2020</v>
      </c>
      <c r="B763" t="s">
        <v>27</v>
      </c>
      <c r="C763" t="s">
        <v>732</v>
      </c>
      <c r="D763" t="s">
        <v>895</v>
      </c>
      <c r="E763" t="s">
        <v>927</v>
      </c>
      <c r="F763" t="s">
        <v>915</v>
      </c>
      <c r="G763" t="s">
        <v>916</v>
      </c>
      <c r="H763" t="s">
        <v>923</v>
      </c>
      <c r="I763">
        <v>0.01</v>
      </c>
      <c r="J763">
        <v>0.01</v>
      </c>
      <c r="K763">
        <v>-0.41999998700000002</v>
      </c>
      <c r="L763" s="59" t="b">
        <f t="shared" si="44"/>
        <v>1</v>
      </c>
      <c r="M763" s="91">
        <f>IF(L763=TRUE,(K763+'NPV Calcs'!$D$14)*About!$B$119,K763*About!$B$119)</f>
        <v>6.8624571138433481</v>
      </c>
      <c r="N763" s="91" t="str">
        <f t="shared" si="45"/>
        <v>ngps - production</v>
      </c>
      <c r="O763" s="91" t="str">
        <f t="shared" si="46"/>
        <v>methane capture</v>
      </c>
      <c r="P763" s="49" t="str">
        <f t="shared" si="47"/>
        <v>ngps - production methane capture</v>
      </c>
      <c r="Q763" s="92">
        <f>(J763*About!$A$116/1000)*10^12</f>
        <v>280000000</v>
      </c>
      <c r="R763" s="93">
        <f>M763/About!$B$128</f>
        <v>12.911418465438256</v>
      </c>
      <c r="S763" s="87"/>
    </row>
    <row r="764" spans="1:19" x14ac:dyDescent="0.35">
      <c r="A764" s="47">
        <v>2020</v>
      </c>
      <c r="B764" t="s">
        <v>938</v>
      </c>
      <c r="C764" t="s">
        <v>969</v>
      </c>
      <c r="D764" t="s">
        <v>895</v>
      </c>
      <c r="E764" t="s">
        <v>927</v>
      </c>
      <c r="F764" t="s">
        <v>915</v>
      </c>
      <c r="G764" t="s">
        <v>928</v>
      </c>
      <c r="H764" t="s">
        <v>929</v>
      </c>
      <c r="I764">
        <v>0.730000019</v>
      </c>
      <c r="J764">
        <v>0.62000000499999997</v>
      </c>
      <c r="K764">
        <v>-0.40999999599999998</v>
      </c>
      <c r="L764" s="59" t="b">
        <f t="shared" si="44"/>
        <v>1</v>
      </c>
      <c r="M764" s="91">
        <f>IF(L764=TRUE,(K764+'NPV Calcs'!$D$14)*About!$B$119,K764*About!$B$119)</f>
        <v>6.8714376539171731</v>
      </c>
      <c r="N764" s="91" t="str">
        <f t="shared" si="45"/>
        <v>ngps - production</v>
      </c>
      <c r="O764" s="91" t="str">
        <f t="shared" si="46"/>
        <v>methane capture</v>
      </c>
      <c r="P764" s="49" t="str">
        <f t="shared" si="47"/>
        <v>ngps - production methane capture</v>
      </c>
      <c r="Q764" s="92">
        <f>(J764*About!$A$116/1000)*10^12</f>
        <v>17360000140</v>
      </c>
      <c r="R764" s="93">
        <f>M764/About!$B$128</f>
        <v>12.928314966067001</v>
      </c>
      <c r="S764" s="87"/>
    </row>
    <row r="765" spans="1:19" x14ac:dyDescent="0.35">
      <c r="A765" s="47">
        <v>2020</v>
      </c>
      <c r="B765" t="s">
        <v>938</v>
      </c>
      <c r="C765" t="s">
        <v>969</v>
      </c>
      <c r="D765" t="s">
        <v>913</v>
      </c>
      <c r="E765" t="s">
        <v>922</v>
      </c>
      <c r="F765" t="s">
        <v>915</v>
      </c>
      <c r="G765" t="s">
        <v>928</v>
      </c>
      <c r="H765" t="s">
        <v>929</v>
      </c>
      <c r="I765">
        <v>0.50999998999999996</v>
      </c>
      <c r="J765">
        <v>0.439999998</v>
      </c>
      <c r="K765">
        <v>-0.40999999599999998</v>
      </c>
      <c r="L765" s="59" t="b">
        <f t="shared" si="44"/>
        <v>0</v>
      </c>
      <c r="M765" s="91">
        <f>IF(L765=TRUE,(K765+'NPV Calcs'!$D$14)*About!$B$119,K765*About!$B$119)</f>
        <v>-0.3682024708168522</v>
      </c>
      <c r="N765" s="91" t="str">
        <f t="shared" si="45"/>
        <v>ngps - production</v>
      </c>
      <c r="O765" s="91" t="str">
        <f t="shared" si="46"/>
        <v>methane capture</v>
      </c>
      <c r="P765" s="49" t="str">
        <f t="shared" si="47"/>
        <v>ngps - production methane capture</v>
      </c>
      <c r="Q765" s="92">
        <f>(J765*About!$A$116/1000)*10^12</f>
        <v>12319999944</v>
      </c>
      <c r="R765" s="93">
        <f>M765/About!$B$128</f>
        <v>-0.69275714250142528</v>
      </c>
      <c r="S765" s="87"/>
    </row>
    <row r="766" spans="1:19" x14ac:dyDescent="0.35">
      <c r="A766" s="47">
        <v>2020</v>
      </c>
      <c r="B766" t="s">
        <v>973</v>
      </c>
      <c r="C766" t="s">
        <v>712</v>
      </c>
      <c r="D766" t="s">
        <v>913</v>
      </c>
      <c r="E766" t="s">
        <v>914</v>
      </c>
      <c r="F766" t="s">
        <v>915</v>
      </c>
      <c r="G766" t="s">
        <v>930</v>
      </c>
      <c r="H766" t="s">
        <v>931</v>
      </c>
      <c r="I766">
        <v>0.23999999499999999</v>
      </c>
      <c r="J766">
        <v>0.23000000400000001</v>
      </c>
      <c r="K766">
        <v>-0.37999999499999998</v>
      </c>
      <c r="L766" s="59" t="b">
        <f t="shared" si="44"/>
        <v>0</v>
      </c>
      <c r="M766" s="91">
        <f>IF(L766=TRUE,(K766+'NPV Calcs'!$D$14)*About!$B$119,K766*About!$B$119)</f>
        <v>-0.34126082544984093</v>
      </c>
      <c r="N766" s="91" t="str">
        <f t="shared" si="45"/>
        <v>ngps - production</v>
      </c>
      <c r="O766" s="91" t="str">
        <f t="shared" si="46"/>
        <v>methane destruction</v>
      </c>
      <c r="P766" s="49" t="str">
        <f t="shared" si="47"/>
        <v>ngps - production methane destruction</v>
      </c>
      <c r="Q766" s="92">
        <f>(J766*About!$A$116/1000)*10^12</f>
        <v>6440000112</v>
      </c>
      <c r="R766" s="93">
        <f>M766/About!$B$128</f>
        <v>-0.64206759330494212</v>
      </c>
      <c r="S766" s="87"/>
    </row>
    <row r="767" spans="1:19" x14ac:dyDescent="0.35">
      <c r="A767" s="47">
        <v>2020</v>
      </c>
      <c r="B767" t="s">
        <v>258</v>
      </c>
      <c r="C767" t="s">
        <v>712</v>
      </c>
      <c r="D767" t="s">
        <v>913</v>
      </c>
      <c r="E767" t="s">
        <v>922</v>
      </c>
      <c r="F767" t="s">
        <v>915</v>
      </c>
      <c r="G767" t="s">
        <v>930</v>
      </c>
      <c r="H767" t="s">
        <v>931</v>
      </c>
      <c r="I767">
        <v>0.189999998</v>
      </c>
      <c r="J767">
        <v>0.18000000699999999</v>
      </c>
      <c r="K767">
        <v>-0.37999999499999998</v>
      </c>
      <c r="L767" s="59" t="b">
        <f t="shared" si="44"/>
        <v>0</v>
      </c>
      <c r="M767" s="91">
        <f>IF(L767=TRUE,(K767+'NPV Calcs'!$D$14)*About!$B$119,K767*About!$B$119)</f>
        <v>-0.34126082544984093</v>
      </c>
      <c r="N767" s="91" t="str">
        <f t="shared" si="45"/>
        <v>ngps - production</v>
      </c>
      <c r="O767" s="91" t="str">
        <f t="shared" si="46"/>
        <v>methane destruction</v>
      </c>
      <c r="P767" s="49" t="str">
        <f t="shared" si="47"/>
        <v>ngps - production methane destruction</v>
      </c>
      <c r="Q767" s="92">
        <f>(J767*About!$A$116/1000)*10^12</f>
        <v>5040000195.999999</v>
      </c>
      <c r="R767" s="93">
        <f>M767/About!$B$128</f>
        <v>-0.64206759330494212</v>
      </c>
      <c r="S767" s="87"/>
    </row>
    <row r="768" spans="1:19" x14ac:dyDescent="0.35">
      <c r="A768" s="47">
        <v>2020</v>
      </c>
      <c r="B768" t="s">
        <v>258</v>
      </c>
      <c r="C768" t="s">
        <v>712</v>
      </c>
      <c r="D768" t="s">
        <v>913</v>
      </c>
      <c r="E768" t="s">
        <v>914</v>
      </c>
      <c r="F768" t="s">
        <v>915</v>
      </c>
      <c r="G768" t="s">
        <v>930</v>
      </c>
      <c r="H768" t="s">
        <v>931</v>
      </c>
      <c r="I768">
        <v>0.41999998700000002</v>
      </c>
      <c r="J768">
        <v>0.40000000600000002</v>
      </c>
      <c r="K768">
        <v>-0.37999999499999998</v>
      </c>
      <c r="L768" s="59" t="b">
        <f t="shared" si="44"/>
        <v>1</v>
      </c>
      <c r="M768" s="91">
        <f>IF(L768=TRUE,(K768+'NPV Calcs'!$D$14)*About!$B$119,K768*About!$B$119)</f>
        <v>6.8983792992841835</v>
      </c>
      <c r="N768" s="91" t="str">
        <f t="shared" si="45"/>
        <v>ngps - production</v>
      </c>
      <c r="O768" s="91" t="str">
        <f t="shared" si="46"/>
        <v>methane destruction</v>
      </c>
      <c r="P768" s="49" t="str">
        <f t="shared" si="47"/>
        <v>ngps - production methane destruction</v>
      </c>
      <c r="Q768" s="92">
        <f>(J768*About!$A$116/1000)*10^12</f>
        <v>11200000168</v>
      </c>
      <c r="R768" s="93">
        <f>M768/About!$B$128</f>
        <v>12.979004515263483</v>
      </c>
      <c r="S768" s="87"/>
    </row>
    <row r="769" spans="1:19" x14ac:dyDescent="0.35">
      <c r="A769" s="47">
        <v>2020</v>
      </c>
      <c r="B769" t="s">
        <v>32</v>
      </c>
      <c r="C769" t="s">
        <v>969</v>
      </c>
      <c r="D769" t="s">
        <v>913</v>
      </c>
      <c r="E769" t="s">
        <v>922</v>
      </c>
      <c r="F769" t="s">
        <v>915</v>
      </c>
      <c r="G769" t="s">
        <v>916</v>
      </c>
      <c r="H769" t="s">
        <v>931</v>
      </c>
      <c r="I769">
        <v>4.6399998660000001</v>
      </c>
      <c r="J769">
        <v>4.6399998660000001</v>
      </c>
      <c r="K769">
        <v>-0.37000000500000002</v>
      </c>
      <c r="L769" s="59" t="b">
        <f t="shared" si="44"/>
        <v>1</v>
      </c>
      <c r="M769" s="91">
        <f>IF(L769=TRUE,(K769+'NPV Calcs'!$D$14)*About!$B$119,K769*About!$B$119)</f>
        <v>6.9073598384599553</v>
      </c>
      <c r="N769" s="91" t="str">
        <f t="shared" si="45"/>
        <v>ngps - production</v>
      </c>
      <c r="O769" s="91" t="str">
        <f t="shared" si="46"/>
        <v>methane capture</v>
      </c>
      <c r="P769" s="49" t="str">
        <f t="shared" si="47"/>
        <v>ngps - production methane capture</v>
      </c>
      <c r="Q769" s="92">
        <f>(J769*About!$A$116/1000)*10^12</f>
        <v>129919996248.00002</v>
      </c>
      <c r="R769" s="93">
        <f>M769/About!$B$128</f>
        <v>12.99590101420258</v>
      </c>
      <c r="S769" s="87"/>
    </row>
    <row r="770" spans="1:19" x14ac:dyDescent="0.35">
      <c r="A770" s="47">
        <v>2020</v>
      </c>
      <c r="B770" t="s">
        <v>264</v>
      </c>
      <c r="C770" t="s">
        <v>974</v>
      </c>
      <c r="D770" t="s">
        <v>895</v>
      </c>
      <c r="E770" t="s">
        <v>921</v>
      </c>
      <c r="F770" t="s">
        <v>915</v>
      </c>
      <c r="G770" t="s">
        <v>916</v>
      </c>
      <c r="H770" t="s">
        <v>920</v>
      </c>
      <c r="I770">
        <v>0.01</v>
      </c>
      <c r="J770">
        <v>0.01</v>
      </c>
      <c r="K770">
        <v>-0.34999999399999998</v>
      </c>
      <c r="L770" s="59" t="b">
        <f t="shared" si="44"/>
        <v>1</v>
      </c>
      <c r="M770" s="91">
        <f>IF(L770=TRUE,(K770+'NPV Calcs'!$D$14)*About!$B$119,K770*About!$B$119)</f>
        <v>6.9253209446511956</v>
      </c>
      <c r="N770" s="91" t="str">
        <f t="shared" si="45"/>
        <v>ngps - production</v>
      </c>
      <c r="O770" s="91" t="str">
        <f t="shared" si="46"/>
        <v>methane capture</v>
      </c>
      <c r="P770" s="49" t="str">
        <f t="shared" si="47"/>
        <v>ngps - production methane capture</v>
      </c>
      <c r="Q770" s="92">
        <f>(J770*About!$A$116/1000)*10^12</f>
        <v>280000000</v>
      </c>
      <c r="R770" s="93">
        <f>M770/About!$B$128</f>
        <v>13.029694064459967</v>
      </c>
      <c r="S770" s="87"/>
    </row>
    <row r="771" spans="1:19" x14ac:dyDescent="0.35">
      <c r="A771" s="47">
        <v>2020</v>
      </c>
      <c r="B771" t="s">
        <v>264</v>
      </c>
      <c r="C771" t="s">
        <v>974</v>
      </c>
      <c r="D771" t="s">
        <v>895</v>
      </c>
      <c r="E771" t="s">
        <v>919</v>
      </c>
      <c r="F771" t="s">
        <v>915</v>
      </c>
      <c r="G771" t="s">
        <v>916</v>
      </c>
      <c r="H771" t="s">
        <v>920</v>
      </c>
      <c r="I771">
        <v>163.0099945</v>
      </c>
      <c r="J771">
        <v>163.0099945</v>
      </c>
      <c r="K771">
        <v>-0.34999999399999998</v>
      </c>
      <c r="L771" s="59" t="b">
        <f t="shared" ref="L771:L834" si="48">IF(O772="methane capture",TRUE,FALSE)</f>
        <v>1</v>
      </c>
      <c r="M771" s="91">
        <f>IF(L771=TRUE,(K771+'NPV Calcs'!$D$14)*About!$B$119,K771*About!$B$119)</f>
        <v>6.9253209446511956</v>
      </c>
      <c r="N771" s="91" t="str">
        <f t="shared" ref="N771:N834" si="49">IF(F771="Upstream","ngps - production","ngps - T&amp;D")</f>
        <v>ngps - production</v>
      </c>
      <c r="O771" s="91" t="str">
        <f t="shared" ref="O771:O834" si="50">IF(ISNUMBER(SEARCH("flar",H771)),"methane destruction",IF(G771="Incomplete-flare","methane destruction","methane capture"))</f>
        <v>methane capture</v>
      </c>
      <c r="P771" s="49" t="str">
        <f t="shared" ref="P771:P834" si="51">CONCATENATE(N771," ",O771)</f>
        <v>ngps - production methane capture</v>
      </c>
      <c r="Q771" s="92">
        <f>(J771*About!$A$116/1000)*10^12</f>
        <v>4564279846000.001</v>
      </c>
      <c r="R771" s="93">
        <f>M771/About!$B$128</f>
        <v>13.029694064459967</v>
      </c>
      <c r="S771" s="87"/>
    </row>
    <row r="772" spans="1:19" x14ac:dyDescent="0.35">
      <c r="A772" s="47">
        <v>2020</v>
      </c>
      <c r="B772" t="s">
        <v>215</v>
      </c>
      <c r="C772" t="s">
        <v>714</v>
      </c>
      <c r="D772" t="s">
        <v>913</v>
      </c>
      <c r="E772" t="s">
        <v>914</v>
      </c>
      <c r="F772" t="s">
        <v>915</v>
      </c>
      <c r="G772" t="s">
        <v>928</v>
      </c>
      <c r="H772" t="s">
        <v>929</v>
      </c>
      <c r="I772">
        <v>1.6499999759999999</v>
      </c>
      <c r="J772">
        <v>1.3999999759999999</v>
      </c>
      <c r="K772">
        <v>-0.31999999299999998</v>
      </c>
      <c r="L772" s="59" t="b">
        <f t="shared" si="48"/>
        <v>1</v>
      </c>
      <c r="M772" s="91">
        <f>IF(L772=TRUE,(K772+'NPV Calcs'!$D$14)*About!$B$119,K772*About!$B$119)</f>
        <v>6.9522625900182069</v>
      </c>
      <c r="N772" s="91" t="str">
        <f t="shared" si="49"/>
        <v>ngps - production</v>
      </c>
      <c r="O772" s="91" t="str">
        <f t="shared" si="50"/>
        <v>methane capture</v>
      </c>
      <c r="P772" s="49" t="str">
        <f t="shared" si="51"/>
        <v>ngps - production methane capture</v>
      </c>
      <c r="Q772" s="92">
        <f>(J772*About!$A$116/1000)*10^12</f>
        <v>39199999327.999992</v>
      </c>
      <c r="R772" s="93">
        <f>M772/About!$B$128</f>
        <v>13.080383613656451</v>
      </c>
      <c r="S772" s="87"/>
    </row>
    <row r="773" spans="1:19" x14ac:dyDescent="0.35">
      <c r="A773" s="47">
        <v>2020</v>
      </c>
      <c r="B773" t="s">
        <v>215</v>
      </c>
      <c r="C773" t="s">
        <v>714</v>
      </c>
      <c r="D773" t="s">
        <v>895</v>
      </c>
      <c r="E773" t="s">
        <v>919</v>
      </c>
      <c r="F773" t="s">
        <v>915</v>
      </c>
      <c r="G773" t="s">
        <v>928</v>
      </c>
      <c r="H773" t="s">
        <v>929</v>
      </c>
      <c r="I773">
        <v>3.1099998950000001</v>
      </c>
      <c r="J773">
        <v>2.6400001049999999</v>
      </c>
      <c r="K773">
        <v>-0.31999999299999998</v>
      </c>
      <c r="L773" s="59" t="b">
        <f t="shared" si="48"/>
        <v>1</v>
      </c>
      <c r="M773" s="91">
        <f>IF(L773=TRUE,(K773+'NPV Calcs'!$D$14)*About!$B$119,K773*About!$B$119)</f>
        <v>6.9522625900182069</v>
      </c>
      <c r="N773" s="91" t="str">
        <f t="shared" si="49"/>
        <v>ngps - production</v>
      </c>
      <c r="O773" s="91" t="str">
        <f t="shared" si="50"/>
        <v>methane capture</v>
      </c>
      <c r="P773" s="49" t="str">
        <f t="shared" si="51"/>
        <v>ngps - production methane capture</v>
      </c>
      <c r="Q773" s="92">
        <f>(J773*About!$A$116/1000)*10^12</f>
        <v>73920002940</v>
      </c>
      <c r="R773" s="93">
        <f>M773/About!$B$128</f>
        <v>13.080383613656451</v>
      </c>
      <c r="S773" s="87"/>
    </row>
    <row r="774" spans="1:19" x14ac:dyDescent="0.35">
      <c r="A774" s="47">
        <v>2020</v>
      </c>
      <c r="B774" t="s">
        <v>215</v>
      </c>
      <c r="C774" t="s">
        <v>714</v>
      </c>
      <c r="D774" t="s">
        <v>895</v>
      </c>
      <c r="E774" t="s">
        <v>921</v>
      </c>
      <c r="F774" t="s">
        <v>915</v>
      </c>
      <c r="G774" t="s">
        <v>928</v>
      </c>
      <c r="H774" t="s">
        <v>929</v>
      </c>
      <c r="I774">
        <v>0.15000000599999999</v>
      </c>
      <c r="J774">
        <v>0.12999999500000001</v>
      </c>
      <c r="K774">
        <v>-0.31999999299999998</v>
      </c>
      <c r="L774" s="59" t="b">
        <f t="shared" si="48"/>
        <v>1</v>
      </c>
      <c r="M774" s="91">
        <f>IF(L774=TRUE,(K774+'NPV Calcs'!$D$14)*About!$B$119,K774*About!$B$119)</f>
        <v>6.9522625900182069</v>
      </c>
      <c r="N774" s="91" t="str">
        <f t="shared" si="49"/>
        <v>ngps - production</v>
      </c>
      <c r="O774" s="91" t="str">
        <f t="shared" si="50"/>
        <v>methane capture</v>
      </c>
      <c r="P774" s="49" t="str">
        <f t="shared" si="51"/>
        <v>ngps - production methane capture</v>
      </c>
      <c r="Q774" s="92">
        <f>(J774*About!$A$116/1000)*10^12</f>
        <v>3639999860</v>
      </c>
      <c r="R774" s="93">
        <f>M774/About!$B$128</f>
        <v>13.080383613656451</v>
      </c>
      <c r="S774" s="87"/>
    </row>
    <row r="775" spans="1:19" x14ac:dyDescent="0.35">
      <c r="A775" s="47">
        <v>2020</v>
      </c>
      <c r="B775" t="s">
        <v>233</v>
      </c>
      <c r="C775" t="s">
        <v>969</v>
      </c>
      <c r="D775" t="s">
        <v>913</v>
      </c>
      <c r="E775" t="s">
        <v>914</v>
      </c>
      <c r="F775" t="s">
        <v>915</v>
      </c>
      <c r="G775" t="s">
        <v>916</v>
      </c>
      <c r="H775" t="s">
        <v>926</v>
      </c>
      <c r="I775">
        <v>0.12999999500000001</v>
      </c>
      <c r="J775">
        <v>0.12999999500000001</v>
      </c>
      <c r="K775">
        <v>-0.30000001199999998</v>
      </c>
      <c r="L775" s="59" t="b">
        <f t="shared" si="48"/>
        <v>1</v>
      </c>
      <c r="M775" s="91">
        <f>IF(L775=TRUE,(K775+'NPV Calcs'!$D$14)*About!$B$119,K775*About!$B$119)</f>
        <v>6.9702236692678028</v>
      </c>
      <c r="N775" s="91" t="str">
        <f t="shared" si="49"/>
        <v>ngps - production</v>
      </c>
      <c r="O775" s="91" t="str">
        <f t="shared" si="50"/>
        <v>methane capture</v>
      </c>
      <c r="P775" s="49" t="str">
        <f t="shared" si="51"/>
        <v>ngps - production methane capture</v>
      </c>
      <c r="Q775" s="92">
        <f>(J775*About!$A$116/1000)*10^12</f>
        <v>3639999860</v>
      </c>
      <c r="R775" s="93">
        <f>M775/About!$B$128</f>
        <v>13.114176613224291</v>
      </c>
      <c r="S775" s="87"/>
    </row>
    <row r="776" spans="1:19" x14ac:dyDescent="0.35">
      <c r="A776" s="47">
        <v>2020</v>
      </c>
      <c r="B776" t="s">
        <v>233</v>
      </c>
      <c r="C776" t="s">
        <v>969</v>
      </c>
      <c r="D776" t="s">
        <v>895</v>
      </c>
      <c r="E776" t="s">
        <v>919</v>
      </c>
      <c r="F776" t="s">
        <v>915</v>
      </c>
      <c r="G776" t="s">
        <v>916</v>
      </c>
      <c r="H776" t="s">
        <v>926</v>
      </c>
      <c r="I776">
        <v>0.80000001200000004</v>
      </c>
      <c r="J776">
        <v>0.80000001200000004</v>
      </c>
      <c r="K776">
        <v>-0.30000001199999998</v>
      </c>
      <c r="L776" s="59" t="b">
        <f t="shared" si="48"/>
        <v>0</v>
      </c>
      <c r="M776" s="91">
        <f>IF(L776=TRUE,(K776+'NPV Calcs'!$D$14)*About!$B$119,K776*About!$B$119)</f>
        <v>-0.26941645546622228</v>
      </c>
      <c r="N776" s="91" t="str">
        <f t="shared" si="49"/>
        <v>ngps - production</v>
      </c>
      <c r="O776" s="91" t="str">
        <f t="shared" si="50"/>
        <v>methane capture</v>
      </c>
      <c r="P776" s="49" t="str">
        <f t="shared" si="51"/>
        <v>ngps - production methane capture</v>
      </c>
      <c r="Q776" s="92">
        <f>(J776*About!$A$116/1000)*10^12</f>
        <v>22400000336</v>
      </c>
      <c r="R776" s="93">
        <f>M776/About!$B$128</f>
        <v>-0.50689549534413481</v>
      </c>
      <c r="S776" s="87"/>
    </row>
    <row r="777" spans="1:19" x14ac:dyDescent="0.35">
      <c r="A777" s="47">
        <v>2020</v>
      </c>
      <c r="B777" t="s">
        <v>59</v>
      </c>
      <c r="C777" t="s">
        <v>732</v>
      </c>
      <c r="D777" t="s">
        <v>913</v>
      </c>
      <c r="E777" t="s">
        <v>914</v>
      </c>
      <c r="F777" t="s">
        <v>915</v>
      </c>
      <c r="G777" t="s">
        <v>930</v>
      </c>
      <c r="H777" t="s">
        <v>931</v>
      </c>
      <c r="I777">
        <v>1.8799999949999999</v>
      </c>
      <c r="J777">
        <v>1.7799999710000001</v>
      </c>
      <c r="K777">
        <v>-0.30000001199999998</v>
      </c>
      <c r="L777" s="59" t="b">
        <f t="shared" si="48"/>
        <v>0</v>
      </c>
      <c r="M777" s="91">
        <f>IF(L777=TRUE,(K777+'NPV Calcs'!$D$14)*About!$B$119,K777*About!$B$119)</f>
        <v>-0.26941645546622228</v>
      </c>
      <c r="N777" s="91" t="str">
        <f t="shared" si="49"/>
        <v>ngps - production</v>
      </c>
      <c r="O777" s="91" t="str">
        <f t="shared" si="50"/>
        <v>methane destruction</v>
      </c>
      <c r="P777" s="49" t="str">
        <f t="shared" si="51"/>
        <v>ngps - production methane destruction</v>
      </c>
      <c r="Q777" s="92">
        <f>(J777*About!$A$116/1000)*10^12</f>
        <v>49839999188</v>
      </c>
      <c r="R777" s="93">
        <f>M777/About!$B$128</f>
        <v>-0.50689549534413481</v>
      </c>
      <c r="S777" s="87"/>
    </row>
    <row r="778" spans="1:19" x14ac:dyDescent="0.35">
      <c r="A778" s="47">
        <v>2020</v>
      </c>
      <c r="B778" t="s">
        <v>59</v>
      </c>
      <c r="C778" t="s">
        <v>732</v>
      </c>
      <c r="D778" t="s">
        <v>913</v>
      </c>
      <c r="E778" t="s">
        <v>918</v>
      </c>
      <c r="F778" t="s">
        <v>915</v>
      </c>
      <c r="G778" t="s">
        <v>930</v>
      </c>
      <c r="H778" t="s">
        <v>931</v>
      </c>
      <c r="I778">
        <v>0.01</v>
      </c>
      <c r="J778">
        <v>0.01</v>
      </c>
      <c r="K778">
        <v>-0.30000001199999998</v>
      </c>
      <c r="L778" s="59" t="b">
        <f t="shared" si="48"/>
        <v>0</v>
      </c>
      <c r="M778" s="91">
        <f>IF(L778=TRUE,(K778+'NPV Calcs'!$D$14)*About!$B$119,K778*About!$B$119)</f>
        <v>-0.26941645546622228</v>
      </c>
      <c r="N778" s="91" t="str">
        <f t="shared" si="49"/>
        <v>ngps - production</v>
      </c>
      <c r="O778" s="91" t="str">
        <f t="shared" si="50"/>
        <v>methane destruction</v>
      </c>
      <c r="P778" s="49" t="str">
        <f t="shared" si="51"/>
        <v>ngps - production methane destruction</v>
      </c>
      <c r="Q778" s="92">
        <f>(J778*About!$A$116/1000)*10^12</f>
        <v>280000000</v>
      </c>
      <c r="R778" s="93">
        <f>M778/About!$B$128</f>
        <v>-0.50689549534413481</v>
      </c>
      <c r="S778" s="87"/>
    </row>
    <row r="779" spans="1:19" x14ac:dyDescent="0.35">
      <c r="A779" s="47">
        <v>2020</v>
      </c>
      <c r="B779" t="s">
        <v>59</v>
      </c>
      <c r="C779" t="s">
        <v>732</v>
      </c>
      <c r="D779" t="s">
        <v>913</v>
      </c>
      <c r="E779" t="s">
        <v>922</v>
      </c>
      <c r="F779" t="s">
        <v>915</v>
      </c>
      <c r="G779" t="s">
        <v>930</v>
      </c>
      <c r="H779" t="s">
        <v>931</v>
      </c>
      <c r="I779">
        <v>22.530000690000001</v>
      </c>
      <c r="J779">
        <v>21.409999849999998</v>
      </c>
      <c r="K779">
        <v>-0.30000001199999998</v>
      </c>
      <c r="L779" s="59" t="b">
        <f t="shared" si="48"/>
        <v>1</v>
      </c>
      <c r="M779" s="91">
        <f>IF(L779=TRUE,(K779+'NPV Calcs'!$D$14)*About!$B$119,K779*About!$B$119)</f>
        <v>6.9702236692678028</v>
      </c>
      <c r="N779" s="91" t="str">
        <f t="shared" si="49"/>
        <v>ngps - production</v>
      </c>
      <c r="O779" s="91" t="str">
        <f t="shared" si="50"/>
        <v>methane destruction</v>
      </c>
      <c r="P779" s="49" t="str">
        <f t="shared" si="51"/>
        <v>ngps - production methane destruction</v>
      </c>
      <c r="Q779" s="92">
        <f>(J779*About!$A$116/1000)*10^12</f>
        <v>599479995800</v>
      </c>
      <c r="R779" s="93">
        <f>M779/About!$B$128</f>
        <v>13.114176613224291</v>
      </c>
      <c r="S779" s="87"/>
    </row>
    <row r="780" spans="1:19" x14ac:dyDescent="0.35">
      <c r="A780" s="47">
        <v>2020</v>
      </c>
      <c r="B780" t="s">
        <v>27</v>
      </c>
      <c r="C780" t="s">
        <v>732</v>
      </c>
      <c r="D780" t="s">
        <v>895</v>
      </c>
      <c r="E780" t="s">
        <v>921</v>
      </c>
      <c r="F780" t="s">
        <v>915</v>
      </c>
      <c r="G780" t="s">
        <v>928</v>
      </c>
      <c r="H780" t="s">
        <v>929</v>
      </c>
      <c r="I780">
        <v>27.840000150000002</v>
      </c>
      <c r="J780">
        <v>23.670000080000001</v>
      </c>
      <c r="K780">
        <v>-0.23999999499999999</v>
      </c>
      <c r="L780" s="59" t="b">
        <f t="shared" si="48"/>
        <v>1</v>
      </c>
      <c r="M780" s="91">
        <f>IF(L780=TRUE,(K780+'NPV Calcs'!$D$14)*About!$B$119,K780*About!$B$119)</f>
        <v>7.024106973472648</v>
      </c>
      <c r="N780" s="91" t="str">
        <f t="shared" si="49"/>
        <v>ngps - production</v>
      </c>
      <c r="O780" s="91" t="str">
        <f t="shared" si="50"/>
        <v>methane capture</v>
      </c>
      <c r="P780" s="49" t="str">
        <f t="shared" si="51"/>
        <v>ngps - production methane capture</v>
      </c>
      <c r="Q780" s="92">
        <f>(J780*About!$A$116/1000)*10^12</f>
        <v>662760002240.00012</v>
      </c>
      <c r="R780" s="93">
        <f>M780/About!$B$128</f>
        <v>13.215555736962033</v>
      </c>
      <c r="S780" s="87"/>
    </row>
    <row r="781" spans="1:19" x14ac:dyDescent="0.35">
      <c r="A781" s="47">
        <v>2020</v>
      </c>
      <c r="B781" t="s">
        <v>27</v>
      </c>
      <c r="C781" t="s">
        <v>732</v>
      </c>
      <c r="D781" t="s">
        <v>895</v>
      </c>
      <c r="E781" t="s">
        <v>919</v>
      </c>
      <c r="F781" t="s">
        <v>915</v>
      </c>
      <c r="G781" t="s">
        <v>928</v>
      </c>
      <c r="H781" t="s">
        <v>929</v>
      </c>
      <c r="I781">
        <v>16.790000920000001</v>
      </c>
      <c r="J781">
        <v>14.27000046</v>
      </c>
      <c r="K781">
        <v>-0.23999999499999999</v>
      </c>
      <c r="L781" s="59" t="b">
        <f t="shared" si="48"/>
        <v>1</v>
      </c>
      <c r="M781" s="91">
        <f>IF(L781=TRUE,(K781+'NPV Calcs'!$D$14)*About!$B$119,K781*About!$B$119)</f>
        <v>7.024106973472648</v>
      </c>
      <c r="N781" s="91" t="str">
        <f t="shared" si="49"/>
        <v>ngps - production</v>
      </c>
      <c r="O781" s="91" t="str">
        <f t="shared" si="50"/>
        <v>methane capture</v>
      </c>
      <c r="P781" s="49" t="str">
        <f t="shared" si="51"/>
        <v>ngps - production methane capture</v>
      </c>
      <c r="Q781" s="92">
        <f>(J781*About!$A$116/1000)*10^12</f>
        <v>399560012880</v>
      </c>
      <c r="R781" s="93">
        <f>M781/About!$B$128</f>
        <v>13.215555736962033</v>
      </c>
      <c r="S781" s="87"/>
    </row>
    <row r="782" spans="1:19" x14ac:dyDescent="0.35">
      <c r="A782" s="47">
        <v>2020</v>
      </c>
      <c r="B782" t="s">
        <v>108</v>
      </c>
      <c r="C782" t="s">
        <v>732</v>
      </c>
      <c r="D782" t="s">
        <v>895</v>
      </c>
      <c r="E782" t="s">
        <v>919</v>
      </c>
      <c r="F782" t="s">
        <v>915</v>
      </c>
      <c r="G782" t="s">
        <v>928</v>
      </c>
      <c r="H782" t="s">
        <v>929</v>
      </c>
      <c r="I782">
        <v>0.12999999500000001</v>
      </c>
      <c r="J782">
        <v>0.109999999</v>
      </c>
      <c r="K782">
        <v>-0.23999999499999999</v>
      </c>
      <c r="L782" s="59" t="b">
        <f t="shared" si="48"/>
        <v>1</v>
      </c>
      <c r="M782" s="91">
        <f>IF(L782=TRUE,(K782+'NPV Calcs'!$D$14)*About!$B$119,K782*About!$B$119)</f>
        <v>7.024106973472648</v>
      </c>
      <c r="N782" s="91" t="str">
        <f t="shared" si="49"/>
        <v>ngps - production</v>
      </c>
      <c r="O782" s="91" t="str">
        <f t="shared" si="50"/>
        <v>methane capture</v>
      </c>
      <c r="P782" s="49" t="str">
        <f t="shared" si="51"/>
        <v>ngps - production methane capture</v>
      </c>
      <c r="Q782" s="92">
        <f>(J782*About!$A$116/1000)*10^12</f>
        <v>3079999972</v>
      </c>
      <c r="R782" s="93">
        <f>M782/About!$B$128</f>
        <v>13.215555736962033</v>
      </c>
      <c r="S782" s="87"/>
    </row>
    <row r="783" spans="1:19" x14ac:dyDescent="0.35">
      <c r="A783" s="47">
        <v>2020</v>
      </c>
      <c r="B783" t="s">
        <v>53</v>
      </c>
      <c r="C783" t="s">
        <v>732</v>
      </c>
      <c r="D783" t="s">
        <v>895</v>
      </c>
      <c r="E783" t="s">
        <v>919</v>
      </c>
      <c r="F783" t="s">
        <v>915</v>
      </c>
      <c r="G783" t="s">
        <v>928</v>
      </c>
      <c r="H783" t="s">
        <v>929</v>
      </c>
      <c r="I783">
        <v>20.799999239999998</v>
      </c>
      <c r="J783">
        <v>17.68000031</v>
      </c>
      <c r="K783">
        <v>-0.23999999499999999</v>
      </c>
      <c r="L783" s="59" t="b">
        <f t="shared" si="48"/>
        <v>1</v>
      </c>
      <c r="M783" s="91">
        <f>IF(L783=TRUE,(K783+'NPV Calcs'!$D$14)*About!$B$119,K783*About!$B$119)</f>
        <v>7.024106973472648</v>
      </c>
      <c r="N783" s="91" t="str">
        <f t="shared" si="49"/>
        <v>ngps - production</v>
      </c>
      <c r="O783" s="91" t="str">
        <f t="shared" si="50"/>
        <v>methane capture</v>
      </c>
      <c r="P783" s="49" t="str">
        <f t="shared" si="51"/>
        <v>ngps - production methane capture</v>
      </c>
      <c r="Q783" s="92">
        <f>(J783*About!$A$116/1000)*10^12</f>
        <v>495040008680.00006</v>
      </c>
      <c r="R783" s="93">
        <f>M783/About!$B$128</f>
        <v>13.215555736962033</v>
      </c>
      <c r="S783" s="87"/>
    </row>
    <row r="784" spans="1:19" x14ac:dyDescent="0.35">
      <c r="A784" s="47">
        <v>2020</v>
      </c>
      <c r="B784" t="s">
        <v>84</v>
      </c>
      <c r="C784" t="s">
        <v>732</v>
      </c>
      <c r="D784" t="s">
        <v>913</v>
      </c>
      <c r="E784" t="s">
        <v>914</v>
      </c>
      <c r="F784" t="s">
        <v>915</v>
      </c>
      <c r="G784" t="s">
        <v>928</v>
      </c>
      <c r="H784" t="s">
        <v>929</v>
      </c>
      <c r="I784">
        <v>6.6900000569999998</v>
      </c>
      <c r="J784">
        <v>5.6900000569999998</v>
      </c>
      <c r="K784">
        <v>-0.23999999499999999</v>
      </c>
      <c r="L784" s="59" t="b">
        <f t="shared" si="48"/>
        <v>1</v>
      </c>
      <c r="M784" s="91">
        <f>IF(L784=TRUE,(K784+'NPV Calcs'!$D$14)*About!$B$119,K784*About!$B$119)</f>
        <v>7.024106973472648</v>
      </c>
      <c r="N784" s="91" t="str">
        <f t="shared" si="49"/>
        <v>ngps - production</v>
      </c>
      <c r="O784" s="91" t="str">
        <f t="shared" si="50"/>
        <v>methane capture</v>
      </c>
      <c r="P784" s="49" t="str">
        <f t="shared" si="51"/>
        <v>ngps - production methane capture</v>
      </c>
      <c r="Q784" s="92">
        <f>(J784*About!$A$116/1000)*10^12</f>
        <v>159320001596</v>
      </c>
      <c r="R784" s="93">
        <f>M784/About!$B$128</f>
        <v>13.215555736962033</v>
      </c>
      <c r="S784" s="87"/>
    </row>
    <row r="785" spans="1:19" x14ac:dyDescent="0.35">
      <c r="A785" s="47">
        <v>2020</v>
      </c>
      <c r="B785" t="s">
        <v>343</v>
      </c>
      <c r="C785" t="s">
        <v>732</v>
      </c>
      <c r="D785" t="s">
        <v>895</v>
      </c>
      <c r="E785" t="s">
        <v>919</v>
      </c>
      <c r="F785" t="s">
        <v>915</v>
      </c>
      <c r="G785" t="s">
        <v>928</v>
      </c>
      <c r="H785" t="s">
        <v>929</v>
      </c>
      <c r="I785">
        <v>81.739997860000003</v>
      </c>
      <c r="J785">
        <v>69.480003359999998</v>
      </c>
      <c r="K785">
        <v>-0.23999999499999999</v>
      </c>
      <c r="L785" s="59" t="b">
        <f t="shared" si="48"/>
        <v>1</v>
      </c>
      <c r="M785" s="91">
        <f>IF(L785=TRUE,(K785+'NPV Calcs'!$D$14)*About!$B$119,K785*About!$B$119)</f>
        <v>7.024106973472648</v>
      </c>
      <c r="N785" s="91" t="str">
        <f t="shared" si="49"/>
        <v>ngps - production</v>
      </c>
      <c r="O785" s="91" t="str">
        <f t="shared" si="50"/>
        <v>methane capture</v>
      </c>
      <c r="P785" s="49" t="str">
        <f t="shared" si="51"/>
        <v>ngps - production methane capture</v>
      </c>
      <c r="Q785" s="92">
        <f>(J785*About!$A$116/1000)*10^12</f>
        <v>1945440094079.9998</v>
      </c>
      <c r="R785" s="93">
        <f>M785/About!$B$128</f>
        <v>13.215555736962033</v>
      </c>
      <c r="S785" s="87"/>
    </row>
    <row r="786" spans="1:19" x14ac:dyDescent="0.35">
      <c r="A786" s="47">
        <v>2020</v>
      </c>
      <c r="B786" t="s">
        <v>343</v>
      </c>
      <c r="C786" t="s">
        <v>732</v>
      </c>
      <c r="D786" t="s">
        <v>913</v>
      </c>
      <c r="E786" t="s">
        <v>914</v>
      </c>
      <c r="F786" t="s">
        <v>915</v>
      </c>
      <c r="G786" t="s">
        <v>928</v>
      </c>
      <c r="H786" t="s">
        <v>929</v>
      </c>
      <c r="I786">
        <v>34.700000760000002</v>
      </c>
      <c r="J786">
        <v>29.489999770000001</v>
      </c>
      <c r="K786">
        <v>-0.23999999499999999</v>
      </c>
      <c r="L786" s="59" t="b">
        <f t="shared" si="48"/>
        <v>1</v>
      </c>
      <c r="M786" s="91">
        <f>IF(L786=TRUE,(K786+'NPV Calcs'!$D$14)*About!$B$119,K786*About!$B$119)</f>
        <v>7.024106973472648</v>
      </c>
      <c r="N786" s="91" t="str">
        <f t="shared" si="49"/>
        <v>ngps - production</v>
      </c>
      <c r="O786" s="91" t="str">
        <f t="shared" si="50"/>
        <v>methane capture</v>
      </c>
      <c r="P786" s="49" t="str">
        <f t="shared" si="51"/>
        <v>ngps - production methane capture</v>
      </c>
      <c r="Q786" s="92">
        <f>(J786*About!$A$116/1000)*10^12</f>
        <v>825719993560</v>
      </c>
      <c r="R786" s="93">
        <f>M786/About!$B$128</f>
        <v>13.215555736962033</v>
      </c>
      <c r="S786" s="87"/>
    </row>
    <row r="787" spans="1:19" x14ac:dyDescent="0.35">
      <c r="A787" s="47">
        <v>2020</v>
      </c>
      <c r="B787" t="s">
        <v>108</v>
      </c>
      <c r="C787" t="s">
        <v>732</v>
      </c>
      <c r="D787" t="s">
        <v>913</v>
      </c>
      <c r="E787" t="s">
        <v>914</v>
      </c>
      <c r="F787" t="s">
        <v>915</v>
      </c>
      <c r="G787" t="s">
        <v>928</v>
      </c>
      <c r="H787" t="s">
        <v>929</v>
      </c>
      <c r="I787">
        <v>6.9800000190000002</v>
      </c>
      <c r="J787">
        <v>5.9299998279999997</v>
      </c>
      <c r="K787">
        <v>-0.23999999499999999</v>
      </c>
      <c r="L787" s="59" t="b">
        <f t="shared" si="48"/>
        <v>1</v>
      </c>
      <c r="M787" s="91">
        <f>IF(L787=TRUE,(K787+'NPV Calcs'!$D$14)*About!$B$119,K787*About!$B$119)</f>
        <v>7.024106973472648</v>
      </c>
      <c r="N787" s="91" t="str">
        <f t="shared" si="49"/>
        <v>ngps - production</v>
      </c>
      <c r="O787" s="91" t="str">
        <f t="shared" si="50"/>
        <v>methane capture</v>
      </c>
      <c r="P787" s="49" t="str">
        <f t="shared" si="51"/>
        <v>ngps - production methane capture</v>
      </c>
      <c r="Q787" s="92">
        <f>(J787*About!$A$116/1000)*10^12</f>
        <v>166039995183.99997</v>
      </c>
      <c r="R787" s="93">
        <f>M787/About!$B$128</f>
        <v>13.215555736962033</v>
      </c>
      <c r="S787" s="87"/>
    </row>
    <row r="788" spans="1:19" x14ac:dyDescent="0.35">
      <c r="A788" s="47">
        <v>2020</v>
      </c>
      <c r="B788" t="s">
        <v>977</v>
      </c>
      <c r="C788" t="s">
        <v>732</v>
      </c>
      <c r="D788" t="s">
        <v>895</v>
      </c>
      <c r="E788" t="s">
        <v>927</v>
      </c>
      <c r="F788" t="s">
        <v>915</v>
      </c>
      <c r="G788" t="s">
        <v>916</v>
      </c>
      <c r="H788" t="s">
        <v>923</v>
      </c>
      <c r="I788">
        <v>0.02</v>
      </c>
      <c r="J788">
        <v>0.02</v>
      </c>
      <c r="K788">
        <v>-0.23999999499999999</v>
      </c>
      <c r="L788" s="59" t="b">
        <f t="shared" si="48"/>
        <v>1</v>
      </c>
      <c r="M788" s="91">
        <f>IF(L788=TRUE,(K788+'NPV Calcs'!$D$14)*About!$B$119,K788*About!$B$119)</f>
        <v>7.024106973472648</v>
      </c>
      <c r="N788" s="91" t="str">
        <f t="shared" si="49"/>
        <v>ngps - production</v>
      </c>
      <c r="O788" s="91" t="str">
        <f t="shared" si="50"/>
        <v>methane capture</v>
      </c>
      <c r="P788" s="49" t="str">
        <f t="shared" si="51"/>
        <v>ngps - production methane capture</v>
      </c>
      <c r="Q788" s="92">
        <f>(J788*About!$A$116/1000)*10^12</f>
        <v>560000000</v>
      </c>
      <c r="R788" s="93">
        <f>M788/About!$B$128</f>
        <v>13.215555736962033</v>
      </c>
      <c r="S788" s="87"/>
    </row>
    <row r="789" spans="1:19" x14ac:dyDescent="0.35">
      <c r="A789" s="47">
        <v>2020</v>
      </c>
      <c r="B789" t="s">
        <v>977</v>
      </c>
      <c r="C789" t="s">
        <v>732</v>
      </c>
      <c r="D789" t="s">
        <v>895</v>
      </c>
      <c r="E789" t="s">
        <v>919</v>
      </c>
      <c r="F789" t="s">
        <v>915</v>
      </c>
      <c r="G789" t="s">
        <v>928</v>
      </c>
      <c r="H789" t="s">
        <v>929</v>
      </c>
      <c r="I789">
        <v>0.69999998799999996</v>
      </c>
      <c r="J789">
        <v>0.60000002399999997</v>
      </c>
      <c r="K789">
        <v>-0.23999999499999999</v>
      </c>
      <c r="L789" s="59" t="b">
        <f t="shared" si="48"/>
        <v>1</v>
      </c>
      <c r="M789" s="91">
        <f>IF(L789=TRUE,(K789+'NPV Calcs'!$D$14)*About!$B$119,K789*About!$B$119)</f>
        <v>7.024106973472648</v>
      </c>
      <c r="N789" s="91" t="str">
        <f t="shared" si="49"/>
        <v>ngps - production</v>
      </c>
      <c r="O789" s="91" t="str">
        <f t="shared" si="50"/>
        <v>methane capture</v>
      </c>
      <c r="P789" s="49" t="str">
        <f t="shared" si="51"/>
        <v>ngps - production methane capture</v>
      </c>
      <c r="Q789" s="92">
        <f>(J789*About!$A$116/1000)*10^12</f>
        <v>16800000672</v>
      </c>
      <c r="R789" s="93">
        <f>M789/About!$B$128</f>
        <v>13.215555736962033</v>
      </c>
      <c r="S789" s="87"/>
    </row>
    <row r="790" spans="1:19" x14ac:dyDescent="0.35">
      <c r="A790" s="47">
        <v>2020</v>
      </c>
      <c r="B790" t="s">
        <v>264</v>
      </c>
      <c r="C790" t="s">
        <v>974</v>
      </c>
      <c r="D790" t="s">
        <v>913</v>
      </c>
      <c r="E790" t="s">
        <v>914</v>
      </c>
      <c r="F790" t="s">
        <v>915</v>
      </c>
      <c r="G790" t="s">
        <v>916</v>
      </c>
      <c r="H790" t="s">
        <v>917</v>
      </c>
      <c r="I790">
        <v>0.959999979</v>
      </c>
      <c r="J790">
        <v>0.959999979</v>
      </c>
      <c r="K790">
        <v>-0.23999999499999999</v>
      </c>
      <c r="L790" s="59" t="b">
        <f t="shared" si="48"/>
        <v>1</v>
      </c>
      <c r="M790" s="91">
        <f>IF(L790=TRUE,(K790+'NPV Calcs'!$D$14)*About!$B$119,K790*About!$B$119)</f>
        <v>7.024106973472648</v>
      </c>
      <c r="N790" s="91" t="str">
        <f t="shared" si="49"/>
        <v>ngps - production</v>
      </c>
      <c r="O790" s="91" t="str">
        <f t="shared" si="50"/>
        <v>methane capture</v>
      </c>
      <c r="P790" s="49" t="str">
        <f t="shared" si="51"/>
        <v>ngps - production methane capture</v>
      </c>
      <c r="Q790" s="92">
        <f>(J790*About!$A$116/1000)*10^12</f>
        <v>26879999412</v>
      </c>
      <c r="R790" s="93">
        <f>M790/About!$B$128</f>
        <v>13.215555736962033</v>
      </c>
      <c r="S790" s="87"/>
    </row>
    <row r="791" spans="1:19" x14ac:dyDescent="0.35">
      <c r="A791" s="47">
        <v>2020</v>
      </c>
      <c r="B791" t="s">
        <v>254</v>
      </c>
      <c r="C791" t="s">
        <v>732</v>
      </c>
      <c r="D791" t="s">
        <v>913</v>
      </c>
      <c r="E791" t="s">
        <v>914</v>
      </c>
      <c r="F791" t="s">
        <v>915</v>
      </c>
      <c r="G791" t="s">
        <v>928</v>
      </c>
      <c r="H791" t="s">
        <v>929</v>
      </c>
      <c r="I791">
        <v>0.80000001200000004</v>
      </c>
      <c r="J791">
        <v>0.68000000699999996</v>
      </c>
      <c r="K791">
        <v>-0.23999999499999999</v>
      </c>
      <c r="L791" s="59" t="b">
        <f t="shared" si="48"/>
        <v>1</v>
      </c>
      <c r="M791" s="91">
        <f>IF(L791=TRUE,(K791+'NPV Calcs'!$D$14)*About!$B$119,K791*About!$B$119)</f>
        <v>7.024106973472648</v>
      </c>
      <c r="N791" s="91" t="str">
        <f t="shared" si="49"/>
        <v>ngps - production</v>
      </c>
      <c r="O791" s="91" t="str">
        <f t="shared" si="50"/>
        <v>methane capture</v>
      </c>
      <c r="P791" s="49" t="str">
        <f t="shared" si="51"/>
        <v>ngps - production methane capture</v>
      </c>
      <c r="Q791" s="92">
        <f>(J791*About!$A$116/1000)*10^12</f>
        <v>19040000196</v>
      </c>
      <c r="R791" s="93">
        <f>M791/About!$B$128</f>
        <v>13.215555736962033</v>
      </c>
      <c r="S791" s="87"/>
    </row>
    <row r="792" spans="1:19" x14ac:dyDescent="0.35">
      <c r="A792" s="47">
        <v>2020</v>
      </c>
      <c r="B792" t="s">
        <v>53</v>
      </c>
      <c r="C792" t="s">
        <v>732</v>
      </c>
      <c r="D792" t="s">
        <v>913</v>
      </c>
      <c r="E792" t="s">
        <v>914</v>
      </c>
      <c r="F792" t="s">
        <v>915</v>
      </c>
      <c r="G792" t="s">
        <v>928</v>
      </c>
      <c r="H792" t="s">
        <v>929</v>
      </c>
      <c r="I792">
        <v>0.81999999300000004</v>
      </c>
      <c r="J792">
        <v>0.689999998</v>
      </c>
      <c r="K792">
        <v>-0.23999999499999999</v>
      </c>
      <c r="L792" s="59" t="b">
        <f t="shared" si="48"/>
        <v>1</v>
      </c>
      <c r="M792" s="91">
        <f>IF(L792=TRUE,(K792+'NPV Calcs'!$D$14)*About!$B$119,K792*About!$B$119)</f>
        <v>7.024106973472648</v>
      </c>
      <c r="N792" s="91" t="str">
        <f t="shared" si="49"/>
        <v>ngps - production</v>
      </c>
      <c r="O792" s="91" t="str">
        <f t="shared" si="50"/>
        <v>methane capture</v>
      </c>
      <c r="P792" s="49" t="str">
        <f t="shared" si="51"/>
        <v>ngps - production methane capture</v>
      </c>
      <c r="Q792" s="92">
        <f>(J792*About!$A$116/1000)*10^12</f>
        <v>19319999944</v>
      </c>
      <c r="R792" s="93">
        <f>M792/About!$B$128</f>
        <v>13.215555736962033</v>
      </c>
      <c r="S792" s="87"/>
    </row>
    <row r="793" spans="1:19" x14ac:dyDescent="0.35">
      <c r="A793" s="47">
        <v>2020</v>
      </c>
      <c r="B793" t="s">
        <v>27</v>
      </c>
      <c r="C793" t="s">
        <v>732</v>
      </c>
      <c r="D793" t="s">
        <v>913</v>
      </c>
      <c r="E793" t="s">
        <v>914</v>
      </c>
      <c r="F793" t="s">
        <v>915</v>
      </c>
      <c r="G793" t="s">
        <v>928</v>
      </c>
      <c r="H793" t="s">
        <v>929</v>
      </c>
      <c r="I793">
        <v>5.0100002290000001</v>
      </c>
      <c r="J793">
        <v>4.2600002290000001</v>
      </c>
      <c r="K793">
        <v>-0.23999999499999999</v>
      </c>
      <c r="L793" s="59" t="b">
        <f t="shared" si="48"/>
        <v>1</v>
      </c>
      <c r="M793" s="91">
        <f>IF(L793=TRUE,(K793+'NPV Calcs'!$D$14)*About!$B$119,K793*About!$B$119)</f>
        <v>7.024106973472648</v>
      </c>
      <c r="N793" s="91" t="str">
        <f t="shared" si="49"/>
        <v>ngps - production</v>
      </c>
      <c r="O793" s="91" t="str">
        <f t="shared" si="50"/>
        <v>methane capture</v>
      </c>
      <c r="P793" s="49" t="str">
        <f t="shared" si="51"/>
        <v>ngps - production methane capture</v>
      </c>
      <c r="Q793" s="92">
        <f>(J793*About!$A$116/1000)*10^12</f>
        <v>119280006412.00002</v>
      </c>
      <c r="R793" s="93">
        <f>M793/About!$B$128</f>
        <v>13.215555736962033</v>
      </c>
      <c r="S793" s="87"/>
    </row>
    <row r="794" spans="1:19" x14ac:dyDescent="0.35">
      <c r="A794" s="47">
        <v>2020</v>
      </c>
      <c r="B794" t="s">
        <v>27</v>
      </c>
      <c r="C794" t="s">
        <v>732</v>
      </c>
      <c r="D794" t="s">
        <v>913</v>
      </c>
      <c r="E794" t="s">
        <v>918</v>
      </c>
      <c r="F794" t="s">
        <v>915</v>
      </c>
      <c r="G794" t="s">
        <v>928</v>
      </c>
      <c r="H794" t="s">
        <v>929</v>
      </c>
      <c r="I794">
        <v>2.6600000860000002</v>
      </c>
      <c r="J794">
        <v>2.2599999899999998</v>
      </c>
      <c r="K794">
        <v>-0.23999999499999999</v>
      </c>
      <c r="L794" s="59" t="b">
        <f t="shared" si="48"/>
        <v>1</v>
      </c>
      <c r="M794" s="91">
        <f>IF(L794=TRUE,(K794+'NPV Calcs'!$D$14)*About!$B$119,K794*About!$B$119)</f>
        <v>7.024106973472648</v>
      </c>
      <c r="N794" s="91" t="str">
        <f t="shared" si="49"/>
        <v>ngps - production</v>
      </c>
      <c r="O794" s="91" t="str">
        <f t="shared" si="50"/>
        <v>methane capture</v>
      </c>
      <c r="P794" s="49" t="str">
        <f t="shared" si="51"/>
        <v>ngps - production methane capture</v>
      </c>
      <c r="Q794" s="92">
        <f>(J794*About!$A$116/1000)*10^12</f>
        <v>63279999719.999992</v>
      </c>
      <c r="R794" s="93">
        <f>M794/About!$B$128</f>
        <v>13.215555736962033</v>
      </c>
      <c r="S794" s="87"/>
    </row>
    <row r="795" spans="1:19" x14ac:dyDescent="0.35">
      <c r="A795" s="47">
        <v>2020</v>
      </c>
      <c r="B795" t="s">
        <v>97</v>
      </c>
      <c r="C795" t="s">
        <v>732</v>
      </c>
      <c r="D795" t="s">
        <v>895</v>
      </c>
      <c r="E795" t="s">
        <v>919</v>
      </c>
      <c r="F795" t="s">
        <v>915</v>
      </c>
      <c r="G795" t="s">
        <v>928</v>
      </c>
      <c r="H795" t="s">
        <v>929</v>
      </c>
      <c r="I795">
        <v>1.2599999900000001</v>
      </c>
      <c r="J795">
        <v>1.0700000519999999</v>
      </c>
      <c r="K795">
        <v>-0.23999999499999999</v>
      </c>
      <c r="L795" s="59" t="b">
        <f t="shared" si="48"/>
        <v>1</v>
      </c>
      <c r="M795" s="91">
        <f>IF(L795=TRUE,(K795+'NPV Calcs'!$D$14)*About!$B$119,K795*About!$B$119)</f>
        <v>7.024106973472648</v>
      </c>
      <c r="N795" s="91" t="str">
        <f t="shared" si="49"/>
        <v>ngps - production</v>
      </c>
      <c r="O795" s="91" t="str">
        <f t="shared" si="50"/>
        <v>methane capture</v>
      </c>
      <c r="P795" s="49" t="str">
        <f t="shared" si="51"/>
        <v>ngps - production methane capture</v>
      </c>
      <c r="Q795" s="92">
        <f>(J795*About!$A$116/1000)*10^12</f>
        <v>29960001456</v>
      </c>
      <c r="R795" s="93">
        <f>M795/About!$B$128</f>
        <v>13.215555736962033</v>
      </c>
      <c r="S795" s="87"/>
    </row>
    <row r="796" spans="1:19" x14ac:dyDescent="0.35">
      <c r="A796" s="47">
        <v>2020</v>
      </c>
      <c r="B796" t="s">
        <v>84</v>
      </c>
      <c r="C796" t="s">
        <v>732</v>
      </c>
      <c r="D796" t="s">
        <v>895</v>
      </c>
      <c r="E796" t="s">
        <v>921</v>
      </c>
      <c r="F796" t="s">
        <v>915</v>
      </c>
      <c r="G796" t="s">
        <v>928</v>
      </c>
      <c r="H796" t="s">
        <v>929</v>
      </c>
      <c r="I796">
        <v>0</v>
      </c>
      <c r="J796">
        <v>0</v>
      </c>
      <c r="K796">
        <v>-0.23999999499999999</v>
      </c>
      <c r="L796" s="59" t="b">
        <f t="shared" si="48"/>
        <v>1</v>
      </c>
      <c r="M796" s="91">
        <f>IF(L796=TRUE,(K796+'NPV Calcs'!$D$14)*About!$B$119,K796*About!$B$119)</f>
        <v>7.024106973472648</v>
      </c>
      <c r="N796" s="91" t="str">
        <f t="shared" si="49"/>
        <v>ngps - production</v>
      </c>
      <c r="O796" s="91" t="str">
        <f t="shared" si="50"/>
        <v>methane capture</v>
      </c>
      <c r="P796" s="49" t="str">
        <f t="shared" si="51"/>
        <v>ngps - production methane capture</v>
      </c>
      <c r="Q796" s="92">
        <f>(J796*About!$A$116/1000)*10^12</f>
        <v>0</v>
      </c>
      <c r="R796" s="93">
        <f>M796/About!$B$128</f>
        <v>13.215555736962033</v>
      </c>
      <c r="S796" s="87"/>
    </row>
    <row r="797" spans="1:19" x14ac:dyDescent="0.35">
      <c r="A797" s="47">
        <v>2020</v>
      </c>
      <c r="B797" t="s">
        <v>84</v>
      </c>
      <c r="C797" t="s">
        <v>732</v>
      </c>
      <c r="D797" t="s">
        <v>895</v>
      </c>
      <c r="E797" t="s">
        <v>919</v>
      </c>
      <c r="F797" t="s">
        <v>915</v>
      </c>
      <c r="G797" t="s">
        <v>928</v>
      </c>
      <c r="H797" t="s">
        <v>929</v>
      </c>
      <c r="I797">
        <v>5.6999998090000004</v>
      </c>
      <c r="J797">
        <v>4.8400001530000001</v>
      </c>
      <c r="K797">
        <v>-0.23999999499999999</v>
      </c>
      <c r="L797" s="59" t="b">
        <f t="shared" si="48"/>
        <v>1</v>
      </c>
      <c r="M797" s="91">
        <f>IF(L797=TRUE,(K797+'NPV Calcs'!$D$14)*About!$B$119,K797*About!$B$119)</f>
        <v>7.024106973472648</v>
      </c>
      <c r="N797" s="91" t="str">
        <f t="shared" si="49"/>
        <v>ngps - production</v>
      </c>
      <c r="O797" s="91" t="str">
        <f t="shared" si="50"/>
        <v>methane capture</v>
      </c>
      <c r="P797" s="49" t="str">
        <f t="shared" si="51"/>
        <v>ngps - production methane capture</v>
      </c>
      <c r="Q797" s="92">
        <f>(J797*About!$A$116/1000)*10^12</f>
        <v>135520004284.00002</v>
      </c>
      <c r="R797" s="93">
        <f>M797/About!$B$128</f>
        <v>13.215555736962033</v>
      </c>
      <c r="S797" s="87"/>
    </row>
    <row r="798" spans="1:19" x14ac:dyDescent="0.35">
      <c r="A798" s="47">
        <v>2020</v>
      </c>
      <c r="B798" t="s">
        <v>97</v>
      </c>
      <c r="C798" t="s">
        <v>732</v>
      </c>
      <c r="D798" t="s">
        <v>913</v>
      </c>
      <c r="E798" t="s">
        <v>914</v>
      </c>
      <c r="F798" t="s">
        <v>915</v>
      </c>
      <c r="G798" t="s">
        <v>928</v>
      </c>
      <c r="H798" t="s">
        <v>929</v>
      </c>
      <c r="I798">
        <v>0.34999999399999998</v>
      </c>
      <c r="J798">
        <v>0.30000001199999998</v>
      </c>
      <c r="K798">
        <v>-0.23999999499999999</v>
      </c>
      <c r="L798" s="59" t="b">
        <f t="shared" si="48"/>
        <v>1</v>
      </c>
      <c r="M798" s="91">
        <f>IF(L798=TRUE,(K798+'NPV Calcs'!$D$14)*About!$B$119,K798*About!$B$119)</f>
        <v>7.024106973472648</v>
      </c>
      <c r="N798" s="91" t="str">
        <f t="shared" si="49"/>
        <v>ngps - production</v>
      </c>
      <c r="O798" s="91" t="str">
        <f t="shared" si="50"/>
        <v>methane capture</v>
      </c>
      <c r="P798" s="49" t="str">
        <f t="shared" si="51"/>
        <v>ngps - production methane capture</v>
      </c>
      <c r="Q798" s="92">
        <f>(J798*About!$A$116/1000)*10^12</f>
        <v>8400000336</v>
      </c>
      <c r="R798" s="93">
        <f>M798/About!$B$128</f>
        <v>13.215555736962033</v>
      </c>
      <c r="S798" s="87"/>
    </row>
    <row r="799" spans="1:19" x14ac:dyDescent="0.35">
      <c r="A799" s="47">
        <v>2020</v>
      </c>
      <c r="B799" t="s">
        <v>254</v>
      </c>
      <c r="C799" t="s">
        <v>732</v>
      </c>
      <c r="D799" t="s">
        <v>895</v>
      </c>
      <c r="E799" t="s">
        <v>919</v>
      </c>
      <c r="F799" t="s">
        <v>915</v>
      </c>
      <c r="G799" t="s">
        <v>928</v>
      </c>
      <c r="H799" t="s">
        <v>929</v>
      </c>
      <c r="I799">
        <v>8.5399999619999996</v>
      </c>
      <c r="J799">
        <v>7.2600002290000001</v>
      </c>
      <c r="K799">
        <v>-0.23999999499999999</v>
      </c>
      <c r="L799" s="59" t="b">
        <f t="shared" si="48"/>
        <v>1</v>
      </c>
      <c r="M799" s="91">
        <f>IF(L799=TRUE,(K799+'NPV Calcs'!$D$14)*About!$B$119,K799*About!$B$119)</f>
        <v>7.024106973472648</v>
      </c>
      <c r="N799" s="91" t="str">
        <f t="shared" si="49"/>
        <v>ngps - production</v>
      </c>
      <c r="O799" s="91" t="str">
        <f t="shared" si="50"/>
        <v>methane capture</v>
      </c>
      <c r="P799" s="49" t="str">
        <f t="shared" si="51"/>
        <v>ngps - production methane capture</v>
      </c>
      <c r="Q799" s="92">
        <f>(J799*About!$A$116/1000)*10^12</f>
        <v>203280006412</v>
      </c>
      <c r="R799" s="93">
        <f>M799/About!$B$128</f>
        <v>13.215555736962033</v>
      </c>
      <c r="S799" s="87"/>
    </row>
    <row r="800" spans="1:19" x14ac:dyDescent="0.35">
      <c r="A800" s="47">
        <v>2020</v>
      </c>
      <c r="B800" t="s">
        <v>977</v>
      </c>
      <c r="C800" t="s">
        <v>732</v>
      </c>
      <c r="D800" t="s">
        <v>913</v>
      </c>
      <c r="E800" t="s">
        <v>922</v>
      </c>
      <c r="F800" t="s">
        <v>915</v>
      </c>
      <c r="G800" t="s">
        <v>916</v>
      </c>
      <c r="H800" t="s">
        <v>923</v>
      </c>
      <c r="I800">
        <v>0</v>
      </c>
      <c r="J800">
        <v>0</v>
      </c>
      <c r="K800">
        <v>-0.23999999499999999</v>
      </c>
      <c r="L800" s="59" t="b">
        <f t="shared" si="48"/>
        <v>1</v>
      </c>
      <c r="M800" s="91">
        <f>IF(L800=TRUE,(K800+'NPV Calcs'!$D$14)*About!$B$119,K800*About!$B$119)</f>
        <v>7.024106973472648</v>
      </c>
      <c r="N800" s="91" t="str">
        <f t="shared" si="49"/>
        <v>ngps - production</v>
      </c>
      <c r="O800" s="91" t="str">
        <f t="shared" si="50"/>
        <v>methane capture</v>
      </c>
      <c r="P800" s="49" t="str">
        <f t="shared" si="51"/>
        <v>ngps - production methane capture</v>
      </c>
      <c r="Q800" s="92">
        <f>(J800*About!$A$116/1000)*10^12</f>
        <v>0</v>
      </c>
      <c r="R800" s="93">
        <f>M800/About!$B$128</f>
        <v>13.215555736962033</v>
      </c>
      <c r="S800" s="87"/>
    </row>
    <row r="801" spans="1:19" x14ac:dyDescent="0.35">
      <c r="A801" s="47">
        <v>2020</v>
      </c>
      <c r="B801" t="s">
        <v>977</v>
      </c>
      <c r="C801" t="s">
        <v>732</v>
      </c>
      <c r="D801" t="s">
        <v>913</v>
      </c>
      <c r="E801" t="s">
        <v>914</v>
      </c>
      <c r="F801" t="s">
        <v>915</v>
      </c>
      <c r="G801" t="s">
        <v>928</v>
      </c>
      <c r="H801" t="s">
        <v>929</v>
      </c>
      <c r="I801">
        <v>0.30000001199999998</v>
      </c>
      <c r="J801">
        <v>0.25</v>
      </c>
      <c r="K801">
        <v>-0.23999999499999999</v>
      </c>
      <c r="L801" s="59" t="b">
        <f t="shared" si="48"/>
        <v>1</v>
      </c>
      <c r="M801" s="91">
        <f>IF(L801=TRUE,(K801+'NPV Calcs'!$D$14)*About!$B$119,K801*About!$B$119)</f>
        <v>7.024106973472648</v>
      </c>
      <c r="N801" s="91" t="str">
        <f t="shared" si="49"/>
        <v>ngps - production</v>
      </c>
      <c r="O801" s="91" t="str">
        <f t="shared" si="50"/>
        <v>methane capture</v>
      </c>
      <c r="P801" s="49" t="str">
        <f t="shared" si="51"/>
        <v>ngps - production methane capture</v>
      </c>
      <c r="Q801" s="92">
        <f>(J801*About!$A$116/1000)*10^12</f>
        <v>7000000000</v>
      </c>
      <c r="R801" s="93">
        <f>M801/About!$B$128</f>
        <v>13.215555736962033</v>
      </c>
      <c r="S801" s="87"/>
    </row>
    <row r="802" spans="1:19" x14ac:dyDescent="0.35">
      <c r="A802" s="47">
        <v>2020</v>
      </c>
      <c r="B802" t="s">
        <v>215</v>
      </c>
      <c r="C802" t="s">
        <v>714</v>
      </c>
      <c r="D802" t="s">
        <v>895</v>
      </c>
      <c r="E802" t="s">
        <v>927</v>
      </c>
      <c r="F802" t="s">
        <v>915</v>
      </c>
      <c r="G802" t="s">
        <v>928</v>
      </c>
      <c r="H802" t="s">
        <v>929</v>
      </c>
      <c r="I802">
        <v>3.7799999710000001</v>
      </c>
      <c r="J802">
        <v>3.210000038</v>
      </c>
      <c r="K802">
        <v>-0.23000000400000001</v>
      </c>
      <c r="L802" s="59" t="b">
        <f t="shared" si="48"/>
        <v>1</v>
      </c>
      <c r="M802" s="91">
        <f>IF(L802=TRUE,(K802+'NPV Calcs'!$D$14)*About!$B$119,K802*About!$B$119)</f>
        <v>7.033087513546473</v>
      </c>
      <c r="N802" s="91" t="str">
        <f t="shared" si="49"/>
        <v>ngps - production</v>
      </c>
      <c r="O802" s="91" t="str">
        <f t="shared" si="50"/>
        <v>methane capture</v>
      </c>
      <c r="P802" s="49" t="str">
        <f t="shared" si="51"/>
        <v>ngps - production methane capture</v>
      </c>
      <c r="Q802" s="92">
        <f>(J802*About!$A$116/1000)*10^12</f>
        <v>89880001064</v>
      </c>
      <c r="R802" s="93">
        <f>M802/About!$B$128</f>
        <v>13.232452237590778</v>
      </c>
      <c r="S802" s="87"/>
    </row>
    <row r="803" spans="1:19" x14ac:dyDescent="0.35">
      <c r="A803" s="47">
        <v>2020</v>
      </c>
      <c r="B803" t="s">
        <v>215</v>
      </c>
      <c r="C803" t="s">
        <v>714</v>
      </c>
      <c r="D803" t="s">
        <v>913</v>
      </c>
      <c r="E803" t="s">
        <v>922</v>
      </c>
      <c r="F803" t="s">
        <v>915</v>
      </c>
      <c r="G803" t="s">
        <v>928</v>
      </c>
      <c r="H803" t="s">
        <v>929</v>
      </c>
      <c r="I803">
        <v>5.7199997900000001</v>
      </c>
      <c r="J803">
        <v>4.8600001339999999</v>
      </c>
      <c r="K803">
        <v>-0.23000000400000001</v>
      </c>
      <c r="L803" s="59" t="b">
        <f t="shared" si="48"/>
        <v>1</v>
      </c>
      <c r="M803" s="91">
        <f>IF(L803=TRUE,(K803+'NPV Calcs'!$D$14)*About!$B$119,K803*About!$B$119)</f>
        <v>7.033087513546473</v>
      </c>
      <c r="N803" s="91" t="str">
        <f t="shared" si="49"/>
        <v>ngps - production</v>
      </c>
      <c r="O803" s="91" t="str">
        <f t="shared" si="50"/>
        <v>methane capture</v>
      </c>
      <c r="P803" s="49" t="str">
        <f t="shared" si="51"/>
        <v>ngps - production methane capture</v>
      </c>
      <c r="Q803" s="92">
        <f>(J803*About!$A$116/1000)*10^12</f>
        <v>136080003752</v>
      </c>
      <c r="R803" s="93">
        <f>M803/About!$B$128</f>
        <v>13.232452237590778</v>
      </c>
      <c r="S803" s="87"/>
    </row>
    <row r="804" spans="1:19" x14ac:dyDescent="0.35">
      <c r="A804" s="47">
        <v>2020</v>
      </c>
      <c r="B804" t="s">
        <v>166</v>
      </c>
      <c r="C804" t="s">
        <v>712</v>
      </c>
      <c r="D804" t="s">
        <v>895</v>
      </c>
      <c r="E804" t="s">
        <v>919</v>
      </c>
      <c r="F804" t="s">
        <v>915</v>
      </c>
      <c r="G804" t="s">
        <v>928</v>
      </c>
      <c r="H804" t="s">
        <v>929</v>
      </c>
      <c r="I804">
        <v>0</v>
      </c>
      <c r="J804">
        <v>0</v>
      </c>
      <c r="K804">
        <v>-0.23000000400000001</v>
      </c>
      <c r="L804" s="59" t="b">
        <f t="shared" si="48"/>
        <v>1</v>
      </c>
      <c r="M804" s="91">
        <f>IF(L804=TRUE,(K804+'NPV Calcs'!$D$14)*About!$B$119,K804*About!$B$119)</f>
        <v>7.033087513546473</v>
      </c>
      <c r="N804" s="91" t="str">
        <f t="shared" si="49"/>
        <v>ngps - production</v>
      </c>
      <c r="O804" s="91" t="str">
        <f t="shared" si="50"/>
        <v>methane capture</v>
      </c>
      <c r="P804" s="49" t="str">
        <f t="shared" si="51"/>
        <v>ngps - production methane capture</v>
      </c>
      <c r="Q804" s="92">
        <f>(J804*About!$A$116/1000)*10^12</f>
        <v>0</v>
      </c>
      <c r="R804" s="93">
        <f>M804/About!$B$128</f>
        <v>13.232452237590778</v>
      </c>
      <c r="S804" s="87"/>
    </row>
    <row r="805" spans="1:19" x14ac:dyDescent="0.35">
      <c r="A805" s="47">
        <v>2020</v>
      </c>
      <c r="B805" t="s">
        <v>171</v>
      </c>
      <c r="C805" t="s">
        <v>969</v>
      </c>
      <c r="D805" t="s">
        <v>895</v>
      </c>
      <c r="E805" t="s">
        <v>919</v>
      </c>
      <c r="F805" t="s">
        <v>915</v>
      </c>
      <c r="G805" t="s">
        <v>928</v>
      </c>
      <c r="H805" t="s">
        <v>929</v>
      </c>
      <c r="I805">
        <v>0.310000002</v>
      </c>
      <c r="J805">
        <v>0.25999999000000001</v>
      </c>
      <c r="K805">
        <v>-0.219999999</v>
      </c>
      <c r="L805" s="59" t="b">
        <f t="shared" si="48"/>
        <v>1</v>
      </c>
      <c r="M805" s="91">
        <f>IF(L805=TRUE,(K805+'NPV Calcs'!$D$14)*About!$B$119,K805*About!$B$119)</f>
        <v>7.0420680661930666</v>
      </c>
      <c r="N805" s="91" t="str">
        <f t="shared" si="49"/>
        <v>ngps - production</v>
      </c>
      <c r="O805" s="91" t="str">
        <f t="shared" si="50"/>
        <v>methane capture</v>
      </c>
      <c r="P805" s="49" t="str">
        <f t="shared" si="51"/>
        <v>ngps - production methane capture</v>
      </c>
      <c r="Q805" s="92">
        <f>(J805*About!$A$116/1000)*10^12</f>
        <v>7279999720</v>
      </c>
      <c r="R805" s="93">
        <f>M805/About!$B$128</f>
        <v>13.249348761874648</v>
      </c>
      <c r="S805" s="87"/>
    </row>
    <row r="806" spans="1:19" x14ac:dyDescent="0.35">
      <c r="A806" s="47">
        <v>2020</v>
      </c>
      <c r="B806" t="s">
        <v>171</v>
      </c>
      <c r="C806" t="s">
        <v>969</v>
      </c>
      <c r="D806" t="s">
        <v>913</v>
      </c>
      <c r="E806" t="s">
        <v>914</v>
      </c>
      <c r="F806" t="s">
        <v>915</v>
      </c>
      <c r="G806" t="s">
        <v>928</v>
      </c>
      <c r="H806" t="s">
        <v>929</v>
      </c>
      <c r="I806">
        <v>0.01</v>
      </c>
      <c r="J806">
        <v>0.01</v>
      </c>
      <c r="K806">
        <v>-0.219999999</v>
      </c>
      <c r="L806" s="59" t="b">
        <f t="shared" si="48"/>
        <v>1</v>
      </c>
      <c r="M806" s="91">
        <f>IF(L806=TRUE,(K806+'NPV Calcs'!$D$14)*About!$B$119,K806*About!$B$119)</f>
        <v>7.0420680661930666</v>
      </c>
      <c r="N806" s="91" t="str">
        <f t="shared" si="49"/>
        <v>ngps - production</v>
      </c>
      <c r="O806" s="91" t="str">
        <f t="shared" si="50"/>
        <v>methane capture</v>
      </c>
      <c r="P806" s="49" t="str">
        <f t="shared" si="51"/>
        <v>ngps - production methane capture</v>
      </c>
      <c r="Q806" s="92">
        <f>(J806*About!$A$116/1000)*10^12</f>
        <v>280000000</v>
      </c>
      <c r="R806" s="93">
        <f>M806/About!$B$128</f>
        <v>13.249348761874648</v>
      </c>
      <c r="S806" s="87"/>
    </row>
    <row r="807" spans="1:19" x14ac:dyDescent="0.35">
      <c r="A807" s="47">
        <v>2020</v>
      </c>
      <c r="B807" t="s">
        <v>330</v>
      </c>
      <c r="C807" t="s">
        <v>712</v>
      </c>
      <c r="D807" t="s">
        <v>913</v>
      </c>
      <c r="E807" t="s">
        <v>914</v>
      </c>
      <c r="F807" t="s">
        <v>915</v>
      </c>
      <c r="G807" t="s">
        <v>928</v>
      </c>
      <c r="H807" t="s">
        <v>929</v>
      </c>
      <c r="I807">
        <v>0.34000000400000002</v>
      </c>
      <c r="J807">
        <v>0.28999999199999998</v>
      </c>
      <c r="K807">
        <v>-0.209999993</v>
      </c>
      <c r="L807" s="59" t="b">
        <f t="shared" si="48"/>
        <v>1</v>
      </c>
      <c r="M807" s="91">
        <f>IF(L807=TRUE,(K807+'NPV Calcs'!$D$14)*About!$B$119,K807*About!$B$119)</f>
        <v>7.0510486197377134</v>
      </c>
      <c r="N807" s="91" t="str">
        <f t="shared" si="49"/>
        <v>ngps - production</v>
      </c>
      <c r="O807" s="91" t="str">
        <f t="shared" si="50"/>
        <v>methane capture</v>
      </c>
      <c r="P807" s="49" t="str">
        <f t="shared" si="51"/>
        <v>ngps - production methane capture</v>
      </c>
      <c r="Q807" s="92">
        <f>(J807*About!$A$116/1000)*10^12</f>
        <v>8119999776</v>
      </c>
      <c r="R807" s="93">
        <f>M807/About!$B$128</f>
        <v>13.266245287848166</v>
      </c>
      <c r="S807" s="87"/>
    </row>
    <row r="808" spans="1:19" x14ac:dyDescent="0.35">
      <c r="A808" s="47">
        <v>2020</v>
      </c>
      <c r="B808" t="s">
        <v>330</v>
      </c>
      <c r="C808" t="s">
        <v>712</v>
      </c>
      <c r="D808" t="s">
        <v>895</v>
      </c>
      <c r="E808" t="s">
        <v>921</v>
      </c>
      <c r="F808" t="s">
        <v>915</v>
      </c>
      <c r="G808" t="s">
        <v>928</v>
      </c>
      <c r="H808" t="s">
        <v>929</v>
      </c>
      <c r="I808">
        <v>0.23999999499999999</v>
      </c>
      <c r="J808">
        <v>0.209999993</v>
      </c>
      <c r="K808">
        <v>-0.209999993</v>
      </c>
      <c r="L808" s="59" t="b">
        <f t="shared" si="48"/>
        <v>1</v>
      </c>
      <c r="M808" s="91">
        <f>IF(L808=TRUE,(K808+'NPV Calcs'!$D$14)*About!$B$119,K808*About!$B$119)</f>
        <v>7.0510486197377134</v>
      </c>
      <c r="N808" s="91" t="str">
        <f t="shared" si="49"/>
        <v>ngps - production</v>
      </c>
      <c r="O808" s="91" t="str">
        <f t="shared" si="50"/>
        <v>methane capture</v>
      </c>
      <c r="P808" s="49" t="str">
        <f t="shared" si="51"/>
        <v>ngps - production methane capture</v>
      </c>
      <c r="Q808" s="92">
        <f>(J808*About!$A$116/1000)*10^12</f>
        <v>5879999804</v>
      </c>
      <c r="R808" s="93">
        <f>M808/About!$B$128</f>
        <v>13.266245287848166</v>
      </c>
      <c r="S808" s="87"/>
    </row>
    <row r="809" spans="1:19" x14ac:dyDescent="0.35">
      <c r="A809" s="47">
        <v>2020</v>
      </c>
      <c r="B809" t="s">
        <v>330</v>
      </c>
      <c r="C809" t="s">
        <v>712</v>
      </c>
      <c r="D809" t="s">
        <v>895</v>
      </c>
      <c r="E809" t="s">
        <v>919</v>
      </c>
      <c r="F809" t="s">
        <v>915</v>
      </c>
      <c r="G809" t="s">
        <v>928</v>
      </c>
      <c r="H809" t="s">
        <v>929</v>
      </c>
      <c r="I809">
        <v>8.0399999619999996</v>
      </c>
      <c r="J809">
        <v>6.8400001530000001</v>
      </c>
      <c r="K809">
        <v>-0.209999993</v>
      </c>
      <c r="L809" s="59" t="b">
        <f t="shared" si="48"/>
        <v>1</v>
      </c>
      <c r="M809" s="91">
        <f>IF(L809=TRUE,(K809+'NPV Calcs'!$D$14)*About!$B$119,K809*About!$B$119)</f>
        <v>7.0510486197377134</v>
      </c>
      <c r="N809" s="91" t="str">
        <f t="shared" si="49"/>
        <v>ngps - production</v>
      </c>
      <c r="O809" s="91" t="str">
        <f t="shared" si="50"/>
        <v>methane capture</v>
      </c>
      <c r="P809" s="49" t="str">
        <f t="shared" si="51"/>
        <v>ngps - production methane capture</v>
      </c>
      <c r="Q809" s="92">
        <f>(J809*About!$A$116/1000)*10^12</f>
        <v>191520004284</v>
      </c>
      <c r="R809" s="93">
        <f>M809/About!$B$128</f>
        <v>13.266245287848166</v>
      </c>
      <c r="S809" s="87"/>
    </row>
    <row r="810" spans="1:19" x14ac:dyDescent="0.35">
      <c r="A810" s="47">
        <v>2020</v>
      </c>
      <c r="B810" t="s">
        <v>258</v>
      </c>
      <c r="C810" t="s">
        <v>712</v>
      </c>
      <c r="D810" t="s">
        <v>895</v>
      </c>
      <c r="E810" t="s">
        <v>919</v>
      </c>
      <c r="F810" t="s">
        <v>915</v>
      </c>
      <c r="G810" t="s">
        <v>928</v>
      </c>
      <c r="H810" t="s">
        <v>929</v>
      </c>
      <c r="I810">
        <v>1.0900000329999999</v>
      </c>
      <c r="J810">
        <v>0.93000000699999996</v>
      </c>
      <c r="K810">
        <v>-0.209999993</v>
      </c>
      <c r="L810" s="59" t="b">
        <f t="shared" si="48"/>
        <v>1</v>
      </c>
      <c r="M810" s="91">
        <f>IF(L810=TRUE,(K810+'NPV Calcs'!$D$14)*About!$B$119,K810*About!$B$119)</f>
        <v>7.0510486197377134</v>
      </c>
      <c r="N810" s="91" t="str">
        <f t="shared" si="49"/>
        <v>ngps - production</v>
      </c>
      <c r="O810" s="91" t="str">
        <f t="shared" si="50"/>
        <v>methane capture</v>
      </c>
      <c r="P810" s="49" t="str">
        <f t="shared" si="51"/>
        <v>ngps - production methane capture</v>
      </c>
      <c r="Q810" s="92">
        <f>(J810*About!$A$116/1000)*10^12</f>
        <v>26040000196</v>
      </c>
      <c r="R810" s="93">
        <f>M810/About!$B$128</f>
        <v>13.266245287848166</v>
      </c>
      <c r="S810" s="87"/>
    </row>
    <row r="811" spans="1:19" x14ac:dyDescent="0.35">
      <c r="A811" s="47">
        <v>2020</v>
      </c>
      <c r="B811" t="s">
        <v>258</v>
      </c>
      <c r="C811" t="s">
        <v>712</v>
      </c>
      <c r="D811" t="s">
        <v>913</v>
      </c>
      <c r="E811" t="s">
        <v>914</v>
      </c>
      <c r="F811" t="s">
        <v>915</v>
      </c>
      <c r="G811" t="s">
        <v>928</v>
      </c>
      <c r="H811" t="s">
        <v>929</v>
      </c>
      <c r="I811">
        <v>5.0000001000000002E-2</v>
      </c>
      <c r="J811">
        <v>3.9999999000000001E-2</v>
      </c>
      <c r="K811">
        <v>-0.209999993</v>
      </c>
      <c r="L811" s="59" t="b">
        <f t="shared" si="48"/>
        <v>1</v>
      </c>
      <c r="M811" s="91">
        <f>IF(L811=TRUE,(K811+'NPV Calcs'!$D$14)*About!$B$119,K811*About!$B$119)</f>
        <v>7.0510486197377134</v>
      </c>
      <c r="N811" s="91" t="str">
        <f t="shared" si="49"/>
        <v>ngps - production</v>
      </c>
      <c r="O811" s="91" t="str">
        <f t="shared" si="50"/>
        <v>methane capture</v>
      </c>
      <c r="P811" s="49" t="str">
        <f t="shared" si="51"/>
        <v>ngps - production methane capture</v>
      </c>
      <c r="Q811" s="92">
        <f>(J811*About!$A$116/1000)*10^12</f>
        <v>1119999972</v>
      </c>
      <c r="R811" s="93">
        <f>M811/About!$B$128</f>
        <v>13.266245287848166</v>
      </c>
      <c r="S811" s="87"/>
    </row>
    <row r="812" spans="1:19" x14ac:dyDescent="0.35">
      <c r="A812" s="47">
        <v>2020</v>
      </c>
      <c r="B812" t="s">
        <v>258</v>
      </c>
      <c r="C812" t="s">
        <v>712</v>
      </c>
      <c r="D812" t="s">
        <v>895</v>
      </c>
      <c r="E812" t="s">
        <v>921</v>
      </c>
      <c r="F812" t="s">
        <v>915</v>
      </c>
      <c r="G812" t="s">
        <v>928</v>
      </c>
      <c r="H812" t="s">
        <v>929</v>
      </c>
      <c r="I812">
        <v>0.280000001</v>
      </c>
      <c r="J812">
        <v>0.23999999499999999</v>
      </c>
      <c r="K812">
        <v>-0.209999993</v>
      </c>
      <c r="L812" s="59" t="b">
        <f t="shared" si="48"/>
        <v>1</v>
      </c>
      <c r="M812" s="91">
        <f>IF(L812=TRUE,(K812+'NPV Calcs'!$D$14)*About!$B$119,K812*About!$B$119)</f>
        <v>7.0510486197377134</v>
      </c>
      <c r="N812" s="91" t="str">
        <f t="shared" si="49"/>
        <v>ngps - production</v>
      </c>
      <c r="O812" s="91" t="str">
        <f t="shared" si="50"/>
        <v>methane capture</v>
      </c>
      <c r="P812" s="49" t="str">
        <f t="shared" si="51"/>
        <v>ngps - production methane capture</v>
      </c>
      <c r="Q812" s="92">
        <f>(J812*About!$A$116/1000)*10^12</f>
        <v>6719999860</v>
      </c>
      <c r="R812" s="93">
        <f>M812/About!$B$128</f>
        <v>13.266245287848166</v>
      </c>
      <c r="S812" s="87"/>
    </row>
    <row r="813" spans="1:19" x14ac:dyDescent="0.35">
      <c r="A813" s="47">
        <v>2020</v>
      </c>
      <c r="B813" t="s">
        <v>325</v>
      </c>
      <c r="C813" t="s">
        <v>974</v>
      </c>
      <c r="D813" t="s">
        <v>913</v>
      </c>
      <c r="E813" t="s">
        <v>914</v>
      </c>
      <c r="F813" t="s">
        <v>915</v>
      </c>
      <c r="G813" t="s">
        <v>928</v>
      </c>
      <c r="H813" t="s">
        <v>929</v>
      </c>
      <c r="I813">
        <v>4.3600001339999999</v>
      </c>
      <c r="J813">
        <v>3.710000038</v>
      </c>
      <c r="K813">
        <v>-0.18000000699999999</v>
      </c>
      <c r="L813" s="59" t="b">
        <f t="shared" si="48"/>
        <v>1</v>
      </c>
      <c r="M813" s="91">
        <f>IF(L813=TRUE,(K813+'NPV Calcs'!$D$14)*About!$B$119,K813*About!$B$119)</f>
        <v>7.0779902516339028</v>
      </c>
      <c r="N813" s="91" t="str">
        <f t="shared" si="49"/>
        <v>ngps - production</v>
      </c>
      <c r="O813" s="91" t="str">
        <f t="shared" si="50"/>
        <v>methane capture</v>
      </c>
      <c r="P813" s="49" t="str">
        <f t="shared" si="51"/>
        <v>ngps - production methane capture</v>
      </c>
      <c r="Q813" s="92">
        <f>(J813*About!$A$116/1000)*10^12</f>
        <v>103880001064</v>
      </c>
      <c r="R813" s="93">
        <f>M813/About!$B$128</f>
        <v>13.316934811699877</v>
      </c>
      <c r="S813" s="87"/>
    </row>
    <row r="814" spans="1:19" x14ac:dyDescent="0.35">
      <c r="A814" s="47">
        <v>2020</v>
      </c>
      <c r="B814" t="s">
        <v>175</v>
      </c>
      <c r="C814" t="s">
        <v>974</v>
      </c>
      <c r="D814" t="s">
        <v>895</v>
      </c>
      <c r="E814" t="s">
        <v>919</v>
      </c>
      <c r="F814" t="s">
        <v>915</v>
      </c>
      <c r="G814" t="s">
        <v>928</v>
      </c>
      <c r="H814" t="s">
        <v>929</v>
      </c>
      <c r="I814">
        <v>29.870000839999999</v>
      </c>
      <c r="J814">
        <v>25.38999939</v>
      </c>
      <c r="K814">
        <v>-0.18000000699999999</v>
      </c>
      <c r="L814" s="59" t="b">
        <f t="shared" si="48"/>
        <v>1</v>
      </c>
      <c r="M814" s="91">
        <f>IF(L814=TRUE,(K814+'NPV Calcs'!$D$14)*About!$B$119,K814*About!$B$119)</f>
        <v>7.0779902516339028</v>
      </c>
      <c r="N814" s="91" t="str">
        <f t="shared" si="49"/>
        <v>ngps - production</v>
      </c>
      <c r="O814" s="91" t="str">
        <f t="shared" si="50"/>
        <v>methane capture</v>
      </c>
      <c r="P814" s="49" t="str">
        <f t="shared" si="51"/>
        <v>ngps - production methane capture</v>
      </c>
      <c r="Q814" s="92">
        <f>(J814*About!$A$116/1000)*10^12</f>
        <v>710919982919.99988</v>
      </c>
      <c r="R814" s="93">
        <f>M814/About!$B$128</f>
        <v>13.316934811699877</v>
      </c>
      <c r="S814" s="87"/>
    </row>
    <row r="815" spans="1:19" x14ac:dyDescent="0.35">
      <c r="A815" s="47">
        <v>2020</v>
      </c>
      <c r="B815" t="s">
        <v>59</v>
      </c>
      <c r="C815" t="s">
        <v>732</v>
      </c>
      <c r="D815" t="s">
        <v>913</v>
      </c>
      <c r="E815" t="s">
        <v>914</v>
      </c>
      <c r="F815" t="s">
        <v>915</v>
      </c>
      <c r="G815" t="s">
        <v>928</v>
      </c>
      <c r="H815" t="s">
        <v>929</v>
      </c>
      <c r="I815">
        <v>1</v>
      </c>
      <c r="J815">
        <v>0.85000002399999997</v>
      </c>
      <c r="K815">
        <v>-0.18000000699999999</v>
      </c>
      <c r="L815" s="59" t="b">
        <f t="shared" si="48"/>
        <v>1</v>
      </c>
      <c r="M815" s="91">
        <f>IF(L815=TRUE,(K815+'NPV Calcs'!$D$14)*About!$B$119,K815*About!$B$119)</f>
        <v>7.0779902516339028</v>
      </c>
      <c r="N815" s="91" t="str">
        <f t="shared" si="49"/>
        <v>ngps - production</v>
      </c>
      <c r="O815" s="91" t="str">
        <f t="shared" si="50"/>
        <v>methane capture</v>
      </c>
      <c r="P815" s="49" t="str">
        <f t="shared" si="51"/>
        <v>ngps - production methane capture</v>
      </c>
      <c r="Q815" s="92">
        <f>(J815*About!$A$116/1000)*10^12</f>
        <v>23800000672</v>
      </c>
      <c r="R815" s="93">
        <f>M815/About!$B$128</f>
        <v>13.316934811699877</v>
      </c>
      <c r="S815" s="87"/>
    </row>
    <row r="816" spans="1:19" x14ac:dyDescent="0.35">
      <c r="A816" s="47">
        <v>2020</v>
      </c>
      <c r="B816" t="s">
        <v>325</v>
      </c>
      <c r="C816" t="s">
        <v>974</v>
      </c>
      <c r="D816" t="s">
        <v>895</v>
      </c>
      <c r="E816" t="s">
        <v>919</v>
      </c>
      <c r="F816" t="s">
        <v>915</v>
      </c>
      <c r="G816" t="s">
        <v>928</v>
      </c>
      <c r="H816" t="s">
        <v>929</v>
      </c>
      <c r="I816">
        <v>326.69000240000003</v>
      </c>
      <c r="J816">
        <v>277.67999270000001</v>
      </c>
      <c r="K816">
        <v>-0.18000000699999999</v>
      </c>
      <c r="L816" s="59" t="b">
        <f t="shared" si="48"/>
        <v>1</v>
      </c>
      <c r="M816" s="91">
        <f>IF(L816=TRUE,(K816+'NPV Calcs'!$D$14)*About!$B$119,K816*About!$B$119)</f>
        <v>7.0779902516339028</v>
      </c>
      <c r="N816" s="91" t="str">
        <f t="shared" si="49"/>
        <v>ngps - production</v>
      </c>
      <c r="O816" s="91" t="str">
        <f t="shared" si="50"/>
        <v>methane capture</v>
      </c>
      <c r="P816" s="49" t="str">
        <f t="shared" si="51"/>
        <v>ngps - production methane capture</v>
      </c>
      <c r="Q816" s="92">
        <f>(J816*About!$A$116/1000)*10^12</f>
        <v>7775039795600.001</v>
      </c>
      <c r="R816" s="93">
        <f>M816/About!$B$128</f>
        <v>13.316934811699877</v>
      </c>
      <c r="S816" s="87"/>
    </row>
    <row r="817" spans="1:19" x14ac:dyDescent="0.35">
      <c r="A817" s="47">
        <v>2020</v>
      </c>
      <c r="B817" t="s">
        <v>59</v>
      </c>
      <c r="C817" t="s">
        <v>732</v>
      </c>
      <c r="D817" t="s">
        <v>895</v>
      </c>
      <c r="E817" t="s">
        <v>919</v>
      </c>
      <c r="F817" t="s">
        <v>915</v>
      </c>
      <c r="G817" t="s">
        <v>928</v>
      </c>
      <c r="H817" t="s">
        <v>929</v>
      </c>
      <c r="I817">
        <v>1.230000019</v>
      </c>
      <c r="J817">
        <v>1.039999962</v>
      </c>
      <c r="K817">
        <v>-0.18000000699999999</v>
      </c>
      <c r="L817" s="59" t="b">
        <f t="shared" si="48"/>
        <v>1</v>
      </c>
      <c r="M817" s="91">
        <f>IF(L817=TRUE,(K817+'NPV Calcs'!$D$14)*About!$B$119,K817*About!$B$119)</f>
        <v>7.0779902516339028</v>
      </c>
      <c r="N817" s="91" t="str">
        <f t="shared" si="49"/>
        <v>ngps - production</v>
      </c>
      <c r="O817" s="91" t="str">
        <f t="shared" si="50"/>
        <v>methane capture</v>
      </c>
      <c r="P817" s="49" t="str">
        <f t="shared" si="51"/>
        <v>ngps - production methane capture</v>
      </c>
      <c r="Q817" s="92">
        <f>(J817*About!$A$116/1000)*10^12</f>
        <v>29119998936</v>
      </c>
      <c r="R817" s="93">
        <f>M817/About!$B$128</f>
        <v>13.316934811699877</v>
      </c>
      <c r="S817" s="87"/>
    </row>
    <row r="818" spans="1:19" x14ac:dyDescent="0.35">
      <c r="A818" s="47">
        <v>2020</v>
      </c>
      <c r="B818" t="s">
        <v>36</v>
      </c>
      <c r="C818" t="s">
        <v>974</v>
      </c>
      <c r="D818" t="s">
        <v>895</v>
      </c>
      <c r="E818" t="s">
        <v>919</v>
      </c>
      <c r="F818" t="s">
        <v>915</v>
      </c>
      <c r="G818" t="s">
        <v>928</v>
      </c>
      <c r="H818" t="s">
        <v>929</v>
      </c>
      <c r="I818">
        <v>0.34000000400000002</v>
      </c>
      <c r="J818">
        <v>0.28999999199999998</v>
      </c>
      <c r="K818">
        <v>-0.18000000699999999</v>
      </c>
      <c r="L818" s="59" t="b">
        <f t="shared" si="48"/>
        <v>1</v>
      </c>
      <c r="M818" s="91">
        <f>IF(L818=TRUE,(K818+'NPV Calcs'!$D$14)*About!$B$119,K818*About!$B$119)</f>
        <v>7.0779902516339028</v>
      </c>
      <c r="N818" s="91" t="str">
        <f t="shared" si="49"/>
        <v>ngps - production</v>
      </c>
      <c r="O818" s="91" t="str">
        <f t="shared" si="50"/>
        <v>methane capture</v>
      </c>
      <c r="P818" s="49" t="str">
        <f t="shared" si="51"/>
        <v>ngps - production methane capture</v>
      </c>
      <c r="Q818" s="92">
        <f>(J818*About!$A$116/1000)*10^12</f>
        <v>8119999776</v>
      </c>
      <c r="R818" s="93">
        <f>M818/About!$B$128</f>
        <v>13.316934811699877</v>
      </c>
      <c r="S818" s="87"/>
    </row>
    <row r="819" spans="1:19" x14ac:dyDescent="0.35">
      <c r="A819" s="47">
        <v>2020</v>
      </c>
      <c r="B819" t="s">
        <v>340</v>
      </c>
      <c r="C819" t="s">
        <v>974</v>
      </c>
      <c r="D819" t="s">
        <v>895</v>
      </c>
      <c r="E819" t="s">
        <v>919</v>
      </c>
      <c r="F819" t="s">
        <v>915</v>
      </c>
      <c r="G819" t="s">
        <v>928</v>
      </c>
      <c r="H819" t="s">
        <v>929</v>
      </c>
      <c r="I819">
        <v>78.269996640000002</v>
      </c>
      <c r="J819">
        <v>66.52999878</v>
      </c>
      <c r="K819">
        <v>-0.18000000699999999</v>
      </c>
      <c r="L819" s="59" t="b">
        <f t="shared" si="48"/>
        <v>1</v>
      </c>
      <c r="M819" s="91">
        <f>IF(L819=TRUE,(K819+'NPV Calcs'!$D$14)*About!$B$119,K819*About!$B$119)</f>
        <v>7.0779902516339028</v>
      </c>
      <c r="N819" s="91" t="str">
        <f t="shared" si="49"/>
        <v>ngps - production</v>
      </c>
      <c r="O819" s="91" t="str">
        <f t="shared" si="50"/>
        <v>methane capture</v>
      </c>
      <c r="P819" s="49" t="str">
        <f t="shared" si="51"/>
        <v>ngps - production methane capture</v>
      </c>
      <c r="Q819" s="92">
        <f>(J819*About!$A$116/1000)*10^12</f>
        <v>1862839965840</v>
      </c>
      <c r="R819" s="93">
        <f>M819/About!$B$128</f>
        <v>13.316934811699877</v>
      </c>
      <c r="S819" s="87"/>
    </row>
    <row r="820" spans="1:19" x14ac:dyDescent="0.35">
      <c r="A820" s="47">
        <v>2020</v>
      </c>
      <c r="B820" t="s">
        <v>340</v>
      </c>
      <c r="C820" t="s">
        <v>974</v>
      </c>
      <c r="D820" t="s">
        <v>913</v>
      </c>
      <c r="E820" t="s">
        <v>914</v>
      </c>
      <c r="F820" t="s">
        <v>915</v>
      </c>
      <c r="G820" t="s">
        <v>928</v>
      </c>
      <c r="H820" t="s">
        <v>929</v>
      </c>
      <c r="I820">
        <v>1.3300000430000001</v>
      </c>
      <c r="J820">
        <v>1.1299999949999999</v>
      </c>
      <c r="K820">
        <v>-0.18000000699999999</v>
      </c>
      <c r="L820" s="59" t="b">
        <f t="shared" si="48"/>
        <v>1</v>
      </c>
      <c r="M820" s="91">
        <f>IF(L820=TRUE,(K820+'NPV Calcs'!$D$14)*About!$B$119,K820*About!$B$119)</f>
        <v>7.0779902516339028</v>
      </c>
      <c r="N820" s="91" t="str">
        <f t="shared" si="49"/>
        <v>ngps - production</v>
      </c>
      <c r="O820" s="91" t="str">
        <f t="shared" si="50"/>
        <v>methane capture</v>
      </c>
      <c r="P820" s="49" t="str">
        <f t="shared" si="51"/>
        <v>ngps - production methane capture</v>
      </c>
      <c r="Q820" s="92">
        <f>(J820*About!$A$116/1000)*10^12</f>
        <v>31639999859.999996</v>
      </c>
      <c r="R820" s="93">
        <f>M820/About!$B$128</f>
        <v>13.316934811699877</v>
      </c>
      <c r="S820" s="87"/>
    </row>
    <row r="821" spans="1:19" x14ac:dyDescent="0.35">
      <c r="A821" s="47">
        <v>2020</v>
      </c>
      <c r="B821" t="s">
        <v>175</v>
      </c>
      <c r="C821" t="s">
        <v>974</v>
      </c>
      <c r="D821" t="s">
        <v>913</v>
      </c>
      <c r="E821" t="s">
        <v>914</v>
      </c>
      <c r="F821" t="s">
        <v>915</v>
      </c>
      <c r="G821" t="s">
        <v>928</v>
      </c>
      <c r="H821" t="s">
        <v>929</v>
      </c>
      <c r="I821">
        <v>14.22999954</v>
      </c>
      <c r="J821">
        <v>12.09000015</v>
      </c>
      <c r="K821">
        <v>-0.18000000699999999</v>
      </c>
      <c r="L821" s="59" t="b">
        <f t="shared" si="48"/>
        <v>1</v>
      </c>
      <c r="M821" s="91">
        <f>IF(L821=TRUE,(K821+'NPV Calcs'!$D$14)*About!$B$119,K821*About!$B$119)</f>
        <v>7.0779902516339028</v>
      </c>
      <c r="N821" s="91" t="str">
        <f t="shared" si="49"/>
        <v>ngps - production</v>
      </c>
      <c r="O821" s="91" t="str">
        <f t="shared" si="50"/>
        <v>methane capture</v>
      </c>
      <c r="P821" s="49" t="str">
        <f t="shared" si="51"/>
        <v>ngps - production methane capture</v>
      </c>
      <c r="Q821" s="92">
        <f>(J821*About!$A$116/1000)*10^12</f>
        <v>338520004200</v>
      </c>
      <c r="R821" s="93">
        <f>M821/About!$B$128</f>
        <v>13.316934811699877</v>
      </c>
      <c r="S821" s="87"/>
    </row>
    <row r="822" spans="1:19" x14ac:dyDescent="0.35">
      <c r="A822" s="47">
        <v>2020</v>
      </c>
      <c r="B822" t="s">
        <v>36</v>
      </c>
      <c r="C822" t="s">
        <v>974</v>
      </c>
      <c r="D822" t="s">
        <v>913</v>
      </c>
      <c r="E822" t="s">
        <v>914</v>
      </c>
      <c r="F822" t="s">
        <v>915</v>
      </c>
      <c r="G822" t="s">
        <v>928</v>
      </c>
      <c r="H822" t="s">
        <v>929</v>
      </c>
      <c r="I822">
        <v>0.31999999299999998</v>
      </c>
      <c r="J822">
        <v>0.27000001099999998</v>
      </c>
      <c r="K822">
        <v>-0.18000000699999999</v>
      </c>
      <c r="L822" s="59" t="b">
        <f t="shared" si="48"/>
        <v>1</v>
      </c>
      <c r="M822" s="91">
        <f>IF(L822=TRUE,(K822+'NPV Calcs'!$D$14)*About!$B$119,K822*About!$B$119)</f>
        <v>7.0779902516339028</v>
      </c>
      <c r="N822" s="91" t="str">
        <f t="shared" si="49"/>
        <v>ngps - production</v>
      </c>
      <c r="O822" s="91" t="str">
        <f t="shared" si="50"/>
        <v>methane capture</v>
      </c>
      <c r="P822" s="49" t="str">
        <f t="shared" si="51"/>
        <v>ngps - production methane capture</v>
      </c>
      <c r="Q822" s="92">
        <f>(J822*About!$A$116/1000)*10^12</f>
        <v>7560000307.999999</v>
      </c>
      <c r="R822" s="93">
        <f>M822/About!$B$128</f>
        <v>13.316934811699877</v>
      </c>
      <c r="S822" s="87"/>
    </row>
    <row r="823" spans="1:19" x14ac:dyDescent="0.35">
      <c r="A823" s="47">
        <v>2020</v>
      </c>
      <c r="B823" t="s">
        <v>82</v>
      </c>
      <c r="C823" t="s">
        <v>969</v>
      </c>
      <c r="D823" t="s">
        <v>895</v>
      </c>
      <c r="E823" t="s">
        <v>924</v>
      </c>
      <c r="F823" t="s">
        <v>925</v>
      </c>
      <c r="G823" t="s">
        <v>928</v>
      </c>
      <c r="H823" t="s">
        <v>936</v>
      </c>
      <c r="I823">
        <v>123.91999819999999</v>
      </c>
      <c r="J823">
        <v>105.33000180000001</v>
      </c>
      <c r="K823">
        <v>-0.15999999600000001</v>
      </c>
      <c r="L823" s="59" t="b">
        <f t="shared" si="48"/>
        <v>1</v>
      </c>
      <c r="M823" s="91">
        <f>IF(L823=TRUE,(K823+'NPV Calcs'!$D$14)*About!$B$119,K823*About!$B$119)</f>
        <v>7.0959513578251432</v>
      </c>
      <c r="N823" s="91" t="str">
        <f t="shared" si="49"/>
        <v>ngps - T&amp;D</v>
      </c>
      <c r="O823" s="91" t="str">
        <f t="shared" si="50"/>
        <v>methane capture</v>
      </c>
      <c r="P823" s="49" t="str">
        <f t="shared" si="51"/>
        <v>ngps - T&amp;D methane capture</v>
      </c>
      <c r="Q823" s="92">
        <f>(J823*About!$A$116/1000)*10^12</f>
        <v>2949240050400.0005</v>
      </c>
      <c r="R823" s="93">
        <f>M823/About!$B$128</f>
        <v>13.350727861957264</v>
      </c>
      <c r="S823" s="87"/>
    </row>
    <row r="824" spans="1:19" x14ac:dyDescent="0.35">
      <c r="A824" s="47">
        <v>2020</v>
      </c>
      <c r="B824" t="s">
        <v>82</v>
      </c>
      <c r="C824" t="s">
        <v>969</v>
      </c>
      <c r="D824" t="s">
        <v>913</v>
      </c>
      <c r="E824" t="s">
        <v>935</v>
      </c>
      <c r="F824" t="s">
        <v>925</v>
      </c>
      <c r="G824" t="s">
        <v>928</v>
      </c>
      <c r="H824" t="s">
        <v>936</v>
      </c>
      <c r="I824">
        <v>1.019999981</v>
      </c>
      <c r="J824">
        <v>0.87000000499999997</v>
      </c>
      <c r="K824">
        <v>-0.15999999600000001</v>
      </c>
      <c r="L824" s="59" t="b">
        <f t="shared" si="48"/>
        <v>0</v>
      </c>
      <c r="M824" s="91">
        <f>IF(L824=TRUE,(K824+'NPV Calcs'!$D$14)*About!$B$119,K824*About!$B$119)</f>
        <v>-0.14368876690888183</v>
      </c>
      <c r="N824" s="91" t="str">
        <f t="shared" si="49"/>
        <v>ngps - T&amp;D</v>
      </c>
      <c r="O824" s="91" t="str">
        <f t="shared" si="50"/>
        <v>methane capture</v>
      </c>
      <c r="P824" s="49" t="str">
        <f t="shared" si="51"/>
        <v>ngps - T&amp;D methane capture</v>
      </c>
      <c r="Q824" s="92">
        <f>(J824*About!$A$116/1000)*10^12</f>
        <v>24360000140</v>
      </c>
      <c r="R824" s="93">
        <f>M824/About!$B$128</f>
        <v>-0.27034424661116219</v>
      </c>
      <c r="S824" s="87"/>
    </row>
    <row r="825" spans="1:19" x14ac:dyDescent="0.35">
      <c r="A825" s="47">
        <v>2020</v>
      </c>
      <c r="B825" t="s">
        <v>97</v>
      </c>
      <c r="C825" t="s">
        <v>732</v>
      </c>
      <c r="D825" t="s">
        <v>913</v>
      </c>
      <c r="E825" t="s">
        <v>914</v>
      </c>
      <c r="F825" t="s">
        <v>915</v>
      </c>
      <c r="G825" t="s">
        <v>930</v>
      </c>
      <c r="H825" t="s">
        <v>931</v>
      </c>
      <c r="I825">
        <v>0.18000000699999999</v>
      </c>
      <c r="J825">
        <v>0.17000000200000001</v>
      </c>
      <c r="K825">
        <v>-0.14000000100000001</v>
      </c>
      <c r="L825" s="59" t="b">
        <f t="shared" si="48"/>
        <v>0</v>
      </c>
      <c r="M825" s="91">
        <f>IF(L825=TRUE,(K825+'NPV Calcs'!$D$14)*About!$B$119,K825*About!$B$119)</f>
        <v>-0.12572767508651828</v>
      </c>
      <c r="N825" s="91" t="str">
        <f t="shared" si="49"/>
        <v>ngps - production</v>
      </c>
      <c r="O825" s="91" t="str">
        <f t="shared" si="50"/>
        <v>methane destruction</v>
      </c>
      <c r="P825" s="49" t="str">
        <f t="shared" si="51"/>
        <v>ngps - production methane destruction</v>
      </c>
      <c r="Q825" s="92">
        <f>(J825*About!$A$116/1000)*10^12</f>
        <v>4760000056</v>
      </c>
      <c r="R825" s="93">
        <f>M825/About!$B$128</f>
        <v>-0.23655122338819903</v>
      </c>
      <c r="S825" s="87"/>
    </row>
    <row r="826" spans="1:19" x14ac:dyDescent="0.35">
      <c r="A826" s="47">
        <v>2020</v>
      </c>
      <c r="B826" t="s">
        <v>97</v>
      </c>
      <c r="C826" t="s">
        <v>732</v>
      </c>
      <c r="D826" t="s">
        <v>913</v>
      </c>
      <c r="E826" t="s">
        <v>922</v>
      </c>
      <c r="F826" t="s">
        <v>915</v>
      </c>
      <c r="G826" t="s">
        <v>930</v>
      </c>
      <c r="H826" t="s">
        <v>931</v>
      </c>
      <c r="I826">
        <v>0.14000000100000001</v>
      </c>
      <c r="J826">
        <v>0.12999999500000001</v>
      </c>
      <c r="K826">
        <v>-0.14000000100000001</v>
      </c>
      <c r="L826" s="59" t="b">
        <f t="shared" si="48"/>
        <v>1</v>
      </c>
      <c r="M826" s="91">
        <f>IF(L826=TRUE,(K826+'NPV Calcs'!$D$14)*About!$B$119,K826*About!$B$119)</f>
        <v>7.1139124496475068</v>
      </c>
      <c r="N826" s="91" t="str">
        <f t="shared" si="49"/>
        <v>ngps - production</v>
      </c>
      <c r="O826" s="91" t="str">
        <f t="shared" si="50"/>
        <v>methane destruction</v>
      </c>
      <c r="P826" s="49" t="str">
        <f t="shared" si="51"/>
        <v>ngps - production methane destruction</v>
      </c>
      <c r="Q826" s="92">
        <f>(J826*About!$A$116/1000)*10^12</f>
        <v>3639999860</v>
      </c>
      <c r="R826" s="93">
        <f>M826/About!$B$128</f>
        <v>13.384520885180228</v>
      </c>
      <c r="S826" s="87"/>
    </row>
    <row r="827" spans="1:19" x14ac:dyDescent="0.35">
      <c r="A827" s="47">
        <v>2020</v>
      </c>
      <c r="B827" t="s">
        <v>20</v>
      </c>
      <c r="C827" t="s">
        <v>710</v>
      </c>
      <c r="D827" t="s">
        <v>1186</v>
      </c>
      <c r="E827" t="s">
        <v>1186</v>
      </c>
      <c r="F827" t="s">
        <v>915</v>
      </c>
      <c r="G827" t="s">
        <v>928</v>
      </c>
      <c r="H827" t="s">
        <v>929</v>
      </c>
      <c r="I827">
        <v>75.58000183</v>
      </c>
      <c r="J827">
        <v>60.459999080000003</v>
      </c>
      <c r="K827">
        <v>-0.14000000100000001</v>
      </c>
      <c r="L827" s="59" t="b">
        <f t="shared" si="48"/>
        <v>1</v>
      </c>
      <c r="M827" s="91">
        <f>IF(L827=TRUE,(K827+'NPV Calcs'!$D$14)*About!$B$119,K827*About!$B$119)</f>
        <v>7.1139124496475068</v>
      </c>
      <c r="N827" s="91" t="str">
        <f t="shared" si="49"/>
        <v>ngps - production</v>
      </c>
      <c r="O827" s="91" t="str">
        <f t="shared" si="50"/>
        <v>methane capture</v>
      </c>
      <c r="P827" s="49" t="str">
        <f t="shared" si="51"/>
        <v>ngps - production methane capture</v>
      </c>
      <c r="Q827" s="92">
        <f>(J827*About!$A$116/1000)*10^12</f>
        <v>1692879974240</v>
      </c>
      <c r="R827" s="93">
        <f>M827/About!$B$128</f>
        <v>13.384520885180228</v>
      </c>
      <c r="S827" s="87"/>
    </row>
    <row r="828" spans="1:19" x14ac:dyDescent="0.35">
      <c r="A828" s="47">
        <v>2020</v>
      </c>
      <c r="B828" t="s">
        <v>973</v>
      </c>
      <c r="C828" t="s">
        <v>712</v>
      </c>
      <c r="D828" t="s">
        <v>913</v>
      </c>
      <c r="E828" t="s">
        <v>914</v>
      </c>
      <c r="F828" t="s">
        <v>915</v>
      </c>
      <c r="G828" t="s">
        <v>928</v>
      </c>
      <c r="H828" t="s">
        <v>929</v>
      </c>
      <c r="I828">
        <v>0.30000001199999998</v>
      </c>
      <c r="J828">
        <v>0.25999999000000001</v>
      </c>
      <c r="K828">
        <v>-0.119999997</v>
      </c>
      <c r="L828" s="59" t="b">
        <f t="shared" si="48"/>
        <v>1</v>
      </c>
      <c r="M828" s="91">
        <f>IF(L828=TRUE,(K828+'NPV Calcs'!$D$14)*About!$B$119,K828*About!$B$119)</f>
        <v>7.1318735495523642</v>
      </c>
      <c r="N828" s="91" t="str">
        <f t="shared" si="49"/>
        <v>ngps - production</v>
      </c>
      <c r="O828" s="91" t="str">
        <f t="shared" si="50"/>
        <v>methane capture</v>
      </c>
      <c r="P828" s="49" t="str">
        <f t="shared" si="51"/>
        <v>ngps - production methane capture</v>
      </c>
      <c r="Q828" s="92">
        <f>(J828*About!$A$116/1000)*10^12</f>
        <v>7279999720</v>
      </c>
      <c r="R828" s="93">
        <f>M828/About!$B$128</f>
        <v>13.418313923610055</v>
      </c>
      <c r="S828" s="87"/>
    </row>
    <row r="829" spans="1:19" x14ac:dyDescent="0.35">
      <c r="A829" s="47">
        <v>2020</v>
      </c>
      <c r="B829" t="s">
        <v>330</v>
      </c>
      <c r="C829" t="s">
        <v>712</v>
      </c>
      <c r="D829" t="s">
        <v>913</v>
      </c>
      <c r="E829" t="s">
        <v>914</v>
      </c>
      <c r="F829" t="s">
        <v>915</v>
      </c>
      <c r="G829" t="s">
        <v>916</v>
      </c>
      <c r="H829" t="s">
        <v>920</v>
      </c>
      <c r="I829">
        <v>0.81999999300000004</v>
      </c>
      <c r="J829">
        <v>0.81999999300000004</v>
      </c>
      <c r="K829">
        <v>-0.119999997</v>
      </c>
      <c r="L829" s="59" t="b">
        <f t="shared" si="48"/>
        <v>1</v>
      </c>
      <c r="M829" s="91">
        <f>IF(L829=TRUE,(K829+'NPV Calcs'!$D$14)*About!$B$119,K829*About!$B$119)</f>
        <v>7.1318735495523642</v>
      </c>
      <c r="N829" s="91" t="str">
        <f t="shared" si="49"/>
        <v>ngps - production</v>
      </c>
      <c r="O829" s="91" t="str">
        <f t="shared" si="50"/>
        <v>methane capture</v>
      </c>
      <c r="P829" s="49" t="str">
        <f t="shared" si="51"/>
        <v>ngps - production methane capture</v>
      </c>
      <c r="Q829" s="92">
        <f>(J829*About!$A$116/1000)*10^12</f>
        <v>22959999804.000004</v>
      </c>
      <c r="R829" s="93">
        <f>M829/About!$B$128</f>
        <v>13.418313923610055</v>
      </c>
      <c r="S829" s="87"/>
    </row>
    <row r="830" spans="1:19" x14ac:dyDescent="0.35">
      <c r="A830" s="47">
        <v>2020</v>
      </c>
      <c r="B830" t="s">
        <v>973</v>
      </c>
      <c r="C830" t="s">
        <v>712</v>
      </c>
      <c r="D830" t="s">
        <v>895</v>
      </c>
      <c r="E830" t="s">
        <v>921</v>
      </c>
      <c r="F830" t="s">
        <v>915</v>
      </c>
      <c r="G830" t="s">
        <v>928</v>
      </c>
      <c r="H830" t="s">
        <v>929</v>
      </c>
      <c r="I830">
        <v>2.9999998999999999E-2</v>
      </c>
      <c r="J830">
        <v>2.9999998999999999E-2</v>
      </c>
      <c r="K830">
        <v>-0.119999997</v>
      </c>
      <c r="L830" s="59" t="b">
        <f t="shared" si="48"/>
        <v>1</v>
      </c>
      <c r="M830" s="91">
        <f>IF(L830=TRUE,(K830+'NPV Calcs'!$D$14)*About!$B$119,K830*About!$B$119)</f>
        <v>7.1318735495523642</v>
      </c>
      <c r="N830" s="91" t="str">
        <f t="shared" si="49"/>
        <v>ngps - production</v>
      </c>
      <c r="O830" s="91" t="str">
        <f t="shared" si="50"/>
        <v>methane capture</v>
      </c>
      <c r="P830" s="49" t="str">
        <f t="shared" si="51"/>
        <v>ngps - production methane capture</v>
      </c>
      <c r="Q830" s="92">
        <f>(J830*About!$A$116/1000)*10^12</f>
        <v>839999971.99999988</v>
      </c>
      <c r="R830" s="93">
        <f>M830/About!$B$128</f>
        <v>13.418313923610055</v>
      </c>
      <c r="S830" s="87"/>
    </row>
    <row r="831" spans="1:19" x14ac:dyDescent="0.35">
      <c r="A831" s="47">
        <v>2020</v>
      </c>
      <c r="B831" t="s">
        <v>973</v>
      </c>
      <c r="C831" t="s">
        <v>712</v>
      </c>
      <c r="D831" t="s">
        <v>895</v>
      </c>
      <c r="E831" t="s">
        <v>919</v>
      </c>
      <c r="F831" t="s">
        <v>915</v>
      </c>
      <c r="G831" t="s">
        <v>928</v>
      </c>
      <c r="H831" t="s">
        <v>929</v>
      </c>
      <c r="I831">
        <v>0.23000000400000001</v>
      </c>
      <c r="J831">
        <v>0.20000000300000001</v>
      </c>
      <c r="K831">
        <v>-0.119999997</v>
      </c>
      <c r="L831" s="59" t="b">
        <f t="shared" si="48"/>
        <v>1</v>
      </c>
      <c r="M831" s="91">
        <f>IF(L831=TRUE,(K831+'NPV Calcs'!$D$14)*About!$B$119,K831*About!$B$119)</f>
        <v>7.1318735495523642</v>
      </c>
      <c r="N831" s="91" t="str">
        <f t="shared" si="49"/>
        <v>ngps - production</v>
      </c>
      <c r="O831" s="91" t="str">
        <f t="shared" si="50"/>
        <v>methane capture</v>
      </c>
      <c r="P831" s="49" t="str">
        <f t="shared" si="51"/>
        <v>ngps - production methane capture</v>
      </c>
      <c r="Q831" s="92">
        <f>(J831*About!$A$116/1000)*10^12</f>
        <v>5600000084</v>
      </c>
      <c r="R831" s="93">
        <f>M831/About!$B$128</f>
        <v>13.418313923610055</v>
      </c>
      <c r="S831" s="87"/>
    </row>
    <row r="832" spans="1:19" x14ac:dyDescent="0.35">
      <c r="A832" s="47">
        <v>2020</v>
      </c>
      <c r="B832" t="s">
        <v>264</v>
      </c>
      <c r="C832" t="s">
        <v>974</v>
      </c>
      <c r="D832" t="s">
        <v>913</v>
      </c>
      <c r="E832" t="s">
        <v>914</v>
      </c>
      <c r="F832" t="s">
        <v>915</v>
      </c>
      <c r="G832" t="s">
        <v>916</v>
      </c>
      <c r="H832" t="s">
        <v>920</v>
      </c>
      <c r="I832">
        <v>100.4000015</v>
      </c>
      <c r="J832">
        <v>100.4000015</v>
      </c>
      <c r="K832">
        <v>-0.02</v>
      </c>
      <c r="L832" s="59" t="b">
        <f t="shared" si="48"/>
        <v>0</v>
      </c>
      <c r="M832" s="91">
        <f>IF(L832=TRUE,(K832+'NPV Calcs'!$D$14)*About!$B$119,K832*About!$B$119)</f>
        <v>-1.7961096312637634E-2</v>
      </c>
      <c r="N832" s="91" t="str">
        <f t="shared" si="49"/>
        <v>ngps - production</v>
      </c>
      <c r="O832" s="91" t="str">
        <f t="shared" si="50"/>
        <v>methane capture</v>
      </c>
      <c r="P832" s="49" t="str">
        <f t="shared" si="51"/>
        <v>ngps - production methane capture</v>
      </c>
      <c r="Q832" s="92">
        <f>(J832*About!$A$116/1000)*10^12</f>
        <v>2811200042000</v>
      </c>
      <c r="R832" s="93">
        <f>M832/About!$B$128</f>
        <v>-3.3793031671221059E-2</v>
      </c>
      <c r="S832" s="87"/>
    </row>
    <row r="833" spans="1:19" x14ac:dyDescent="0.35">
      <c r="A833" s="47">
        <v>2020</v>
      </c>
      <c r="B833" t="s">
        <v>108</v>
      </c>
      <c r="C833" t="s">
        <v>732</v>
      </c>
      <c r="D833" t="s">
        <v>913</v>
      </c>
      <c r="E833" t="s">
        <v>914</v>
      </c>
      <c r="F833" t="s">
        <v>915</v>
      </c>
      <c r="G833" t="s">
        <v>930</v>
      </c>
      <c r="H833" t="s">
        <v>931</v>
      </c>
      <c r="I833">
        <v>22.649999619999999</v>
      </c>
      <c r="J833">
        <v>21.520000459999999</v>
      </c>
      <c r="K833">
        <v>-0.02</v>
      </c>
      <c r="L833" s="59" t="b">
        <f t="shared" si="48"/>
        <v>1</v>
      </c>
      <c r="M833" s="91">
        <f>IF(L833=TRUE,(K833+'NPV Calcs'!$D$14)*About!$B$119,K833*About!$B$119)</f>
        <v>7.2216790284213879</v>
      </c>
      <c r="N833" s="91" t="str">
        <f t="shared" si="49"/>
        <v>ngps - production</v>
      </c>
      <c r="O833" s="91" t="str">
        <f t="shared" si="50"/>
        <v>methane destruction</v>
      </c>
      <c r="P833" s="49" t="str">
        <f t="shared" si="51"/>
        <v>ngps - production methane destruction</v>
      </c>
      <c r="Q833" s="92">
        <f>(J833*About!$A$116/1000)*10^12</f>
        <v>602560012880</v>
      </c>
      <c r="R833" s="93">
        <f>M833/About!$B$128</f>
        <v>13.587279076897206</v>
      </c>
      <c r="S833" s="87"/>
    </row>
    <row r="834" spans="1:19" x14ac:dyDescent="0.35">
      <c r="A834" s="47">
        <v>2020</v>
      </c>
      <c r="B834" t="s">
        <v>108</v>
      </c>
      <c r="C834" t="s">
        <v>732</v>
      </c>
      <c r="D834" t="s">
        <v>913</v>
      </c>
      <c r="E834" t="s">
        <v>914</v>
      </c>
      <c r="F834" t="s">
        <v>915</v>
      </c>
      <c r="G834" t="s">
        <v>916</v>
      </c>
      <c r="H834" t="s">
        <v>933</v>
      </c>
      <c r="I834">
        <v>0</v>
      </c>
      <c r="J834">
        <v>0</v>
      </c>
      <c r="K834">
        <v>0</v>
      </c>
      <c r="L834" s="59" t="b">
        <f t="shared" si="48"/>
        <v>1</v>
      </c>
      <c r="M834" s="91">
        <f>IF(L834=TRUE,(K834+'NPV Calcs'!$D$14)*About!$B$119,K834*About!$B$119)</f>
        <v>7.2396401247340254</v>
      </c>
      <c r="N834" s="91" t="str">
        <f t="shared" si="49"/>
        <v>ngps - production</v>
      </c>
      <c r="O834" s="91" t="str">
        <f t="shared" si="50"/>
        <v>methane capture</v>
      </c>
      <c r="P834" s="49" t="str">
        <f t="shared" si="51"/>
        <v>ngps - production methane capture</v>
      </c>
      <c r="Q834" s="92">
        <f>(J834*About!$A$116/1000)*10^12</f>
        <v>0</v>
      </c>
      <c r="R834" s="93">
        <f>M834/About!$B$128</f>
        <v>13.621072108568427</v>
      </c>
      <c r="S834" s="87"/>
    </row>
    <row r="835" spans="1:19" x14ac:dyDescent="0.35">
      <c r="A835" s="47">
        <v>2020</v>
      </c>
      <c r="B835" t="s">
        <v>345</v>
      </c>
      <c r="C835" t="s">
        <v>969</v>
      </c>
      <c r="D835" t="s">
        <v>895</v>
      </c>
      <c r="E835" t="s">
        <v>924</v>
      </c>
      <c r="F835" t="s">
        <v>925</v>
      </c>
      <c r="G835" t="s">
        <v>916</v>
      </c>
      <c r="H835" t="s">
        <v>1187</v>
      </c>
      <c r="I835">
        <v>5.4099998469999999</v>
      </c>
      <c r="J835">
        <v>0</v>
      </c>
      <c r="K835">
        <v>0</v>
      </c>
      <c r="L835" s="59" t="b">
        <f t="shared" ref="L835:L898" si="52">IF(O836="methane capture",TRUE,FALSE)</f>
        <v>1</v>
      </c>
      <c r="M835" s="91">
        <f>IF(L835=TRUE,(K835+'NPV Calcs'!$D$14)*About!$B$119,K835*About!$B$119)</f>
        <v>7.2396401247340254</v>
      </c>
      <c r="N835" s="91" t="str">
        <f t="shared" ref="N835:N898" si="53">IF(F835="Upstream","ngps - production","ngps - T&amp;D")</f>
        <v>ngps - T&amp;D</v>
      </c>
      <c r="O835" s="91" t="str">
        <f t="shared" ref="O835:O898" si="54">IF(ISNUMBER(SEARCH("flar",H835)),"methane destruction",IF(G835="Incomplete-flare","methane destruction","methane capture"))</f>
        <v>methane capture</v>
      </c>
      <c r="P835" s="49" t="str">
        <f t="shared" ref="P835:P898" si="55">CONCATENATE(N835," ",O835)</f>
        <v>ngps - T&amp;D methane capture</v>
      </c>
      <c r="Q835" s="92">
        <f>(J835*About!$A$116/1000)*10^12</f>
        <v>0</v>
      </c>
      <c r="R835" s="93">
        <f>M835/About!$B$128</f>
        <v>13.621072108568427</v>
      </c>
      <c r="S835" s="87"/>
    </row>
    <row r="836" spans="1:19" x14ac:dyDescent="0.35">
      <c r="A836" s="47">
        <v>2020</v>
      </c>
      <c r="B836" t="s">
        <v>347</v>
      </c>
      <c r="C836" t="s">
        <v>711</v>
      </c>
      <c r="D836" t="s">
        <v>913</v>
      </c>
      <c r="E836" t="s">
        <v>918</v>
      </c>
      <c r="F836" t="s">
        <v>915</v>
      </c>
      <c r="G836" t="s">
        <v>916</v>
      </c>
      <c r="H836" t="s">
        <v>920</v>
      </c>
      <c r="I836">
        <v>0</v>
      </c>
      <c r="J836">
        <v>0</v>
      </c>
      <c r="K836">
        <v>0</v>
      </c>
      <c r="L836" s="59" t="b">
        <f t="shared" si="52"/>
        <v>1</v>
      </c>
      <c r="M836" s="91">
        <f>IF(L836=TRUE,(K836+'NPV Calcs'!$D$14)*About!$B$119,K836*About!$B$119)</f>
        <v>7.2396401247340254</v>
      </c>
      <c r="N836" s="91" t="str">
        <f t="shared" si="53"/>
        <v>ngps - production</v>
      </c>
      <c r="O836" s="91" t="str">
        <f t="shared" si="54"/>
        <v>methane capture</v>
      </c>
      <c r="P836" s="49" t="str">
        <f t="shared" si="55"/>
        <v>ngps - production methane capture</v>
      </c>
      <c r="Q836" s="92">
        <f>(J836*About!$A$116/1000)*10^12</f>
        <v>0</v>
      </c>
      <c r="R836" s="93">
        <f>M836/About!$B$128</f>
        <v>13.621072108568427</v>
      </c>
      <c r="S836" s="87"/>
    </row>
    <row r="837" spans="1:19" x14ac:dyDescent="0.35">
      <c r="A837" s="47">
        <v>2020</v>
      </c>
      <c r="B837" t="s">
        <v>347</v>
      </c>
      <c r="C837" t="s">
        <v>711</v>
      </c>
      <c r="D837" t="s">
        <v>913</v>
      </c>
      <c r="E837" t="s">
        <v>918</v>
      </c>
      <c r="F837" t="s">
        <v>915</v>
      </c>
      <c r="G837" t="s">
        <v>916</v>
      </c>
      <c r="H837" t="s">
        <v>934</v>
      </c>
      <c r="I837">
        <v>0</v>
      </c>
      <c r="J837">
        <v>0</v>
      </c>
      <c r="K837">
        <v>0</v>
      </c>
      <c r="L837" s="59" t="b">
        <f t="shared" si="52"/>
        <v>1</v>
      </c>
      <c r="M837" s="91">
        <f>IF(L837=TRUE,(K837+'NPV Calcs'!$D$14)*About!$B$119,K837*About!$B$119)</f>
        <v>7.2396401247340254</v>
      </c>
      <c r="N837" s="91" t="str">
        <f t="shared" si="53"/>
        <v>ngps - production</v>
      </c>
      <c r="O837" s="91" t="str">
        <f t="shared" si="54"/>
        <v>methane capture</v>
      </c>
      <c r="P837" s="49" t="str">
        <f t="shared" si="55"/>
        <v>ngps - production methane capture</v>
      </c>
      <c r="Q837" s="92">
        <f>(J837*About!$A$116/1000)*10^12</f>
        <v>0</v>
      </c>
      <c r="R837" s="93">
        <f>M837/About!$B$128</f>
        <v>13.621072108568427</v>
      </c>
      <c r="S837" s="87"/>
    </row>
    <row r="838" spans="1:19" x14ac:dyDescent="0.35">
      <c r="A838" s="47">
        <v>2020</v>
      </c>
      <c r="B838" t="s">
        <v>347</v>
      </c>
      <c r="C838" t="s">
        <v>711</v>
      </c>
      <c r="D838" t="s">
        <v>913</v>
      </c>
      <c r="E838" t="s">
        <v>918</v>
      </c>
      <c r="F838" t="s">
        <v>915</v>
      </c>
      <c r="G838" t="s">
        <v>916</v>
      </c>
      <c r="H838" t="s">
        <v>926</v>
      </c>
      <c r="I838">
        <v>0</v>
      </c>
      <c r="J838">
        <v>0</v>
      </c>
      <c r="K838">
        <v>0</v>
      </c>
      <c r="L838" s="59" t="b">
        <f t="shared" si="52"/>
        <v>1</v>
      </c>
      <c r="M838" s="91">
        <f>IF(L838=TRUE,(K838+'NPV Calcs'!$D$14)*About!$B$119,K838*About!$B$119)</f>
        <v>7.2396401247340254</v>
      </c>
      <c r="N838" s="91" t="str">
        <f t="shared" si="53"/>
        <v>ngps - production</v>
      </c>
      <c r="O838" s="91" t="str">
        <f t="shared" si="54"/>
        <v>methane capture</v>
      </c>
      <c r="P838" s="49" t="str">
        <f t="shared" si="55"/>
        <v>ngps - production methane capture</v>
      </c>
      <c r="Q838" s="92">
        <f>(J838*About!$A$116/1000)*10^12</f>
        <v>0</v>
      </c>
      <c r="R838" s="93">
        <f>M838/About!$B$128</f>
        <v>13.621072108568427</v>
      </c>
      <c r="S838" s="87"/>
    </row>
    <row r="839" spans="1:19" x14ac:dyDescent="0.35">
      <c r="A839" s="47">
        <v>2020</v>
      </c>
      <c r="B839" t="s">
        <v>347</v>
      </c>
      <c r="C839" t="s">
        <v>711</v>
      </c>
      <c r="D839" t="s">
        <v>913</v>
      </c>
      <c r="E839" t="s">
        <v>918</v>
      </c>
      <c r="F839" t="s">
        <v>915</v>
      </c>
      <c r="G839" t="s">
        <v>916</v>
      </c>
      <c r="H839" t="s">
        <v>1187</v>
      </c>
      <c r="I839">
        <v>0</v>
      </c>
      <c r="J839">
        <v>0</v>
      </c>
      <c r="K839">
        <v>0</v>
      </c>
      <c r="L839" s="59" t="b">
        <f t="shared" si="52"/>
        <v>1</v>
      </c>
      <c r="M839" s="91">
        <f>IF(L839=TRUE,(K839+'NPV Calcs'!$D$14)*About!$B$119,K839*About!$B$119)</f>
        <v>7.2396401247340254</v>
      </c>
      <c r="N839" s="91" t="str">
        <f t="shared" si="53"/>
        <v>ngps - production</v>
      </c>
      <c r="O839" s="91" t="str">
        <f t="shared" si="54"/>
        <v>methane capture</v>
      </c>
      <c r="P839" s="49" t="str">
        <f t="shared" si="55"/>
        <v>ngps - production methane capture</v>
      </c>
      <c r="Q839" s="92">
        <f>(J839*About!$A$116/1000)*10^12</f>
        <v>0</v>
      </c>
      <c r="R839" s="93">
        <f>M839/About!$B$128</f>
        <v>13.621072108568427</v>
      </c>
      <c r="S839" s="87"/>
    </row>
    <row r="840" spans="1:19" x14ac:dyDescent="0.35">
      <c r="A840" s="47">
        <v>2020</v>
      </c>
      <c r="B840" t="s">
        <v>347</v>
      </c>
      <c r="C840" t="s">
        <v>711</v>
      </c>
      <c r="D840" t="s">
        <v>913</v>
      </c>
      <c r="E840" t="s">
        <v>918</v>
      </c>
      <c r="F840" t="s">
        <v>915</v>
      </c>
      <c r="G840" t="s">
        <v>916</v>
      </c>
      <c r="H840" t="s">
        <v>929</v>
      </c>
      <c r="I840">
        <v>0</v>
      </c>
      <c r="J840">
        <v>0</v>
      </c>
      <c r="K840">
        <v>0</v>
      </c>
      <c r="L840" s="59" t="b">
        <f t="shared" si="52"/>
        <v>1</v>
      </c>
      <c r="M840" s="91">
        <f>IF(L840=TRUE,(K840+'NPV Calcs'!$D$14)*About!$B$119,K840*About!$B$119)</f>
        <v>7.2396401247340254</v>
      </c>
      <c r="N840" s="91" t="str">
        <f t="shared" si="53"/>
        <v>ngps - production</v>
      </c>
      <c r="O840" s="91" t="str">
        <f t="shared" si="54"/>
        <v>methane capture</v>
      </c>
      <c r="P840" s="49" t="str">
        <f t="shared" si="55"/>
        <v>ngps - production methane capture</v>
      </c>
      <c r="Q840" s="92">
        <f>(J840*About!$A$116/1000)*10^12</f>
        <v>0</v>
      </c>
      <c r="R840" s="93">
        <f>M840/About!$B$128</f>
        <v>13.621072108568427</v>
      </c>
      <c r="S840" s="87"/>
    </row>
    <row r="841" spans="1:19" x14ac:dyDescent="0.35">
      <c r="A841" s="47">
        <v>2020</v>
      </c>
      <c r="B841" t="s">
        <v>108</v>
      </c>
      <c r="C841" t="s">
        <v>732</v>
      </c>
      <c r="D841" t="s">
        <v>913</v>
      </c>
      <c r="E841" t="s">
        <v>918</v>
      </c>
      <c r="F841" t="s">
        <v>915</v>
      </c>
      <c r="G841" t="s">
        <v>928</v>
      </c>
      <c r="H841" t="s">
        <v>929</v>
      </c>
      <c r="I841">
        <v>0</v>
      </c>
      <c r="J841">
        <v>0</v>
      </c>
      <c r="K841">
        <v>0</v>
      </c>
      <c r="L841" s="59" t="b">
        <f t="shared" si="52"/>
        <v>0</v>
      </c>
      <c r="M841" s="91">
        <f>IF(L841=TRUE,(K841+'NPV Calcs'!$D$14)*About!$B$119,K841*About!$B$119)</f>
        <v>0</v>
      </c>
      <c r="N841" s="91" t="str">
        <f t="shared" si="53"/>
        <v>ngps - production</v>
      </c>
      <c r="O841" s="91" t="str">
        <f t="shared" si="54"/>
        <v>methane capture</v>
      </c>
      <c r="P841" s="49" t="str">
        <f t="shared" si="55"/>
        <v>ngps - production methane capture</v>
      </c>
      <c r="Q841" s="92">
        <f>(J841*About!$A$116/1000)*10^12</f>
        <v>0</v>
      </c>
      <c r="R841" s="93">
        <f>M841/About!$B$128</f>
        <v>0</v>
      </c>
      <c r="S841" s="87"/>
    </row>
    <row r="842" spans="1:19" x14ac:dyDescent="0.35">
      <c r="A842" s="47">
        <v>2020</v>
      </c>
      <c r="B842" t="s">
        <v>108</v>
      </c>
      <c r="C842" t="s">
        <v>732</v>
      </c>
      <c r="D842" t="s">
        <v>913</v>
      </c>
      <c r="E842" t="s">
        <v>918</v>
      </c>
      <c r="F842" t="s">
        <v>915</v>
      </c>
      <c r="G842" t="s">
        <v>930</v>
      </c>
      <c r="H842" t="s">
        <v>931</v>
      </c>
      <c r="I842">
        <v>0</v>
      </c>
      <c r="J842">
        <v>0</v>
      </c>
      <c r="K842">
        <v>0</v>
      </c>
      <c r="L842" s="59" t="b">
        <f t="shared" si="52"/>
        <v>1</v>
      </c>
      <c r="M842" s="91">
        <f>IF(L842=TRUE,(K842+'NPV Calcs'!$D$14)*About!$B$119,K842*About!$B$119)</f>
        <v>7.2396401247340254</v>
      </c>
      <c r="N842" s="91" t="str">
        <f t="shared" si="53"/>
        <v>ngps - production</v>
      </c>
      <c r="O842" s="91" t="str">
        <f t="shared" si="54"/>
        <v>methane destruction</v>
      </c>
      <c r="P842" s="49" t="str">
        <f t="shared" si="55"/>
        <v>ngps - production methane destruction</v>
      </c>
      <c r="Q842" s="92">
        <f>(J842*About!$A$116/1000)*10^12</f>
        <v>0</v>
      </c>
      <c r="R842" s="93">
        <f>M842/About!$B$128</f>
        <v>13.621072108568427</v>
      </c>
      <c r="S842" s="87"/>
    </row>
    <row r="843" spans="1:19" x14ac:dyDescent="0.35">
      <c r="A843" s="47">
        <v>2020</v>
      </c>
      <c r="B843" t="s">
        <v>108</v>
      </c>
      <c r="C843" t="s">
        <v>732</v>
      </c>
      <c r="D843" t="s">
        <v>913</v>
      </c>
      <c r="E843" t="s">
        <v>918</v>
      </c>
      <c r="F843" t="s">
        <v>915</v>
      </c>
      <c r="G843" t="s">
        <v>916</v>
      </c>
      <c r="H843" t="s">
        <v>917</v>
      </c>
      <c r="I843">
        <v>0</v>
      </c>
      <c r="J843">
        <v>0</v>
      </c>
      <c r="K843">
        <v>0</v>
      </c>
      <c r="L843" s="59" t="b">
        <f t="shared" si="52"/>
        <v>1</v>
      </c>
      <c r="M843" s="91">
        <f>IF(L843=TRUE,(K843+'NPV Calcs'!$D$14)*About!$B$119,K843*About!$B$119)</f>
        <v>7.2396401247340254</v>
      </c>
      <c r="N843" s="91" t="str">
        <f t="shared" si="53"/>
        <v>ngps - production</v>
      </c>
      <c r="O843" s="91" t="str">
        <f t="shared" si="54"/>
        <v>methane capture</v>
      </c>
      <c r="P843" s="49" t="str">
        <f t="shared" si="55"/>
        <v>ngps - production methane capture</v>
      </c>
      <c r="Q843" s="92">
        <f>(J843*About!$A$116/1000)*10^12</f>
        <v>0</v>
      </c>
      <c r="R843" s="93">
        <f>M843/About!$B$128</f>
        <v>13.621072108568427</v>
      </c>
      <c r="S843" s="87"/>
    </row>
    <row r="844" spans="1:19" x14ac:dyDescent="0.35">
      <c r="A844" s="47">
        <v>2020</v>
      </c>
      <c r="B844" t="s">
        <v>108</v>
      </c>
      <c r="C844" t="s">
        <v>732</v>
      </c>
      <c r="D844" t="s">
        <v>913</v>
      </c>
      <c r="E844" t="s">
        <v>918</v>
      </c>
      <c r="F844" t="s">
        <v>915</v>
      </c>
      <c r="G844" t="s">
        <v>916</v>
      </c>
      <c r="H844" t="s">
        <v>937</v>
      </c>
      <c r="I844">
        <v>0</v>
      </c>
      <c r="J844">
        <v>0</v>
      </c>
      <c r="K844">
        <v>0</v>
      </c>
      <c r="L844" s="59" t="b">
        <f t="shared" si="52"/>
        <v>0</v>
      </c>
      <c r="M844" s="91">
        <f>IF(L844=TRUE,(K844+'NPV Calcs'!$D$14)*About!$B$119,K844*About!$B$119)</f>
        <v>0</v>
      </c>
      <c r="N844" s="91" t="str">
        <f t="shared" si="53"/>
        <v>ngps - production</v>
      </c>
      <c r="O844" s="91" t="str">
        <f t="shared" si="54"/>
        <v>methane capture</v>
      </c>
      <c r="P844" s="49" t="str">
        <f t="shared" si="55"/>
        <v>ngps - production methane capture</v>
      </c>
      <c r="Q844" s="92">
        <f>(J844*About!$A$116/1000)*10^12</f>
        <v>0</v>
      </c>
      <c r="R844" s="93">
        <f>M844/About!$B$128</f>
        <v>0</v>
      </c>
      <c r="S844" s="87"/>
    </row>
    <row r="845" spans="1:19" x14ac:dyDescent="0.35">
      <c r="A845" s="47">
        <v>2020</v>
      </c>
      <c r="B845" t="s">
        <v>108</v>
      </c>
      <c r="C845" t="s">
        <v>732</v>
      </c>
      <c r="D845" t="s">
        <v>913</v>
      </c>
      <c r="E845" t="s">
        <v>918</v>
      </c>
      <c r="F845" t="s">
        <v>915</v>
      </c>
      <c r="G845" t="s">
        <v>916</v>
      </c>
      <c r="H845" t="s">
        <v>932</v>
      </c>
      <c r="I845">
        <v>0</v>
      </c>
      <c r="J845">
        <v>0</v>
      </c>
      <c r="K845">
        <v>0</v>
      </c>
      <c r="L845" s="59" t="b">
        <f t="shared" si="52"/>
        <v>1</v>
      </c>
      <c r="M845" s="91">
        <f>IF(L845=TRUE,(K845+'NPV Calcs'!$D$14)*About!$B$119,K845*About!$B$119)</f>
        <v>7.2396401247340254</v>
      </c>
      <c r="N845" s="91" t="str">
        <f t="shared" si="53"/>
        <v>ngps - production</v>
      </c>
      <c r="O845" s="91" t="str">
        <f t="shared" si="54"/>
        <v>methane destruction</v>
      </c>
      <c r="P845" s="49" t="str">
        <f t="shared" si="55"/>
        <v>ngps - production methane destruction</v>
      </c>
      <c r="Q845" s="92">
        <f>(J845*About!$A$116/1000)*10^12</f>
        <v>0</v>
      </c>
      <c r="R845" s="93">
        <f>M845/About!$B$128</f>
        <v>13.621072108568427</v>
      </c>
      <c r="S845" s="87"/>
    </row>
    <row r="846" spans="1:19" x14ac:dyDescent="0.35">
      <c r="A846" s="47">
        <v>2020</v>
      </c>
      <c r="B846" t="s">
        <v>108</v>
      </c>
      <c r="C846" t="s">
        <v>732</v>
      </c>
      <c r="D846" t="s">
        <v>913</v>
      </c>
      <c r="E846" t="s">
        <v>918</v>
      </c>
      <c r="F846" t="s">
        <v>915</v>
      </c>
      <c r="G846" t="s">
        <v>916</v>
      </c>
      <c r="H846" t="s">
        <v>933</v>
      </c>
      <c r="I846">
        <v>0</v>
      </c>
      <c r="J846">
        <v>0</v>
      </c>
      <c r="K846">
        <v>0</v>
      </c>
      <c r="L846" s="59" t="b">
        <f t="shared" si="52"/>
        <v>1</v>
      </c>
      <c r="M846" s="91">
        <f>IF(L846=TRUE,(K846+'NPV Calcs'!$D$14)*About!$B$119,K846*About!$B$119)</f>
        <v>7.2396401247340254</v>
      </c>
      <c r="N846" s="91" t="str">
        <f t="shared" si="53"/>
        <v>ngps - production</v>
      </c>
      <c r="O846" s="91" t="str">
        <f t="shared" si="54"/>
        <v>methane capture</v>
      </c>
      <c r="P846" s="49" t="str">
        <f t="shared" si="55"/>
        <v>ngps - production methane capture</v>
      </c>
      <c r="Q846" s="92">
        <f>(J846*About!$A$116/1000)*10^12</f>
        <v>0</v>
      </c>
      <c r="R846" s="93">
        <f>M846/About!$B$128</f>
        <v>13.621072108568427</v>
      </c>
      <c r="S846" s="87"/>
    </row>
    <row r="847" spans="1:19" x14ac:dyDescent="0.35">
      <c r="A847" s="47">
        <v>2020</v>
      </c>
      <c r="B847" t="s">
        <v>108</v>
      </c>
      <c r="C847" t="s">
        <v>732</v>
      </c>
      <c r="D847" t="s">
        <v>913</v>
      </c>
      <c r="E847" t="s">
        <v>918</v>
      </c>
      <c r="F847" t="s">
        <v>915</v>
      </c>
      <c r="G847" t="s">
        <v>916</v>
      </c>
      <c r="H847" t="s">
        <v>938</v>
      </c>
      <c r="I847">
        <v>0</v>
      </c>
      <c r="J847">
        <v>0</v>
      </c>
      <c r="K847">
        <v>0</v>
      </c>
      <c r="L847" s="59" t="b">
        <f t="shared" si="52"/>
        <v>1</v>
      </c>
      <c r="M847" s="91">
        <f>IF(L847=TRUE,(K847+'NPV Calcs'!$D$14)*About!$B$119,K847*About!$B$119)</f>
        <v>7.2396401247340254</v>
      </c>
      <c r="N847" s="91" t="str">
        <f t="shared" si="53"/>
        <v>ngps - production</v>
      </c>
      <c r="O847" s="91" t="str">
        <f t="shared" si="54"/>
        <v>methane capture</v>
      </c>
      <c r="P847" s="49" t="str">
        <f t="shared" si="55"/>
        <v>ngps - production methane capture</v>
      </c>
      <c r="Q847" s="92">
        <f>(J847*About!$A$116/1000)*10^12</f>
        <v>0</v>
      </c>
      <c r="R847" s="93">
        <f>M847/About!$B$128</f>
        <v>13.621072108568427</v>
      </c>
      <c r="S847" s="87"/>
    </row>
    <row r="848" spans="1:19" x14ac:dyDescent="0.35">
      <c r="A848" s="47">
        <v>2020</v>
      </c>
      <c r="B848" t="s">
        <v>108</v>
      </c>
      <c r="C848" t="s">
        <v>732</v>
      </c>
      <c r="D848" t="s">
        <v>913</v>
      </c>
      <c r="E848" t="s">
        <v>918</v>
      </c>
      <c r="F848" t="s">
        <v>915</v>
      </c>
      <c r="G848" t="s">
        <v>916</v>
      </c>
      <c r="H848" t="s">
        <v>923</v>
      </c>
      <c r="I848">
        <v>0</v>
      </c>
      <c r="J848">
        <v>0</v>
      </c>
      <c r="K848">
        <v>0</v>
      </c>
      <c r="L848" s="59" t="b">
        <f t="shared" si="52"/>
        <v>1</v>
      </c>
      <c r="M848" s="91">
        <f>IF(L848=TRUE,(K848+'NPV Calcs'!$D$14)*About!$B$119,K848*About!$B$119)</f>
        <v>7.2396401247340254</v>
      </c>
      <c r="N848" s="91" t="str">
        <f t="shared" si="53"/>
        <v>ngps - production</v>
      </c>
      <c r="O848" s="91" t="str">
        <f t="shared" si="54"/>
        <v>methane capture</v>
      </c>
      <c r="P848" s="49" t="str">
        <f t="shared" si="55"/>
        <v>ngps - production methane capture</v>
      </c>
      <c r="Q848" s="92">
        <f>(J848*About!$A$116/1000)*10^12</f>
        <v>0</v>
      </c>
      <c r="R848" s="93">
        <f>M848/About!$B$128</f>
        <v>13.621072108568427</v>
      </c>
      <c r="S848" s="87"/>
    </row>
    <row r="849" spans="1:19" x14ac:dyDescent="0.35">
      <c r="A849" s="47">
        <v>2020</v>
      </c>
      <c r="B849" t="s">
        <v>108</v>
      </c>
      <c r="C849" t="s">
        <v>732</v>
      </c>
      <c r="D849" t="s">
        <v>913</v>
      </c>
      <c r="E849" t="s">
        <v>918</v>
      </c>
      <c r="F849" t="s">
        <v>915</v>
      </c>
      <c r="G849" t="s">
        <v>916</v>
      </c>
      <c r="H849" t="s">
        <v>920</v>
      </c>
      <c r="I849">
        <v>0</v>
      </c>
      <c r="J849">
        <v>0</v>
      </c>
      <c r="K849">
        <v>0</v>
      </c>
      <c r="L849" s="59" t="b">
        <f t="shared" si="52"/>
        <v>1</v>
      </c>
      <c r="M849" s="91">
        <f>IF(L849=TRUE,(K849+'NPV Calcs'!$D$14)*About!$B$119,K849*About!$B$119)</f>
        <v>7.2396401247340254</v>
      </c>
      <c r="N849" s="91" t="str">
        <f t="shared" si="53"/>
        <v>ngps - production</v>
      </c>
      <c r="O849" s="91" t="str">
        <f t="shared" si="54"/>
        <v>methane capture</v>
      </c>
      <c r="P849" s="49" t="str">
        <f t="shared" si="55"/>
        <v>ngps - production methane capture</v>
      </c>
      <c r="Q849" s="92">
        <f>(J849*About!$A$116/1000)*10^12</f>
        <v>0</v>
      </c>
      <c r="R849" s="93">
        <f>M849/About!$B$128</f>
        <v>13.621072108568427</v>
      </c>
      <c r="S849" s="87"/>
    </row>
    <row r="850" spans="1:19" x14ac:dyDescent="0.35">
      <c r="A850" s="47">
        <v>2020</v>
      </c>
      <c r="B850" t="s">
        <v>108</v>
      </c>
      <c r="C850" t="s">
        <v>732</v>
      </c>
      <c r="D850" t="s">
        <v>913</v>
      </c>
      <c r="E850" t="s">
        <v>918</v>
      </c>
      <c r="F850" t="s">
        <v>915</v>
      </c>
      <c r="G850" t="s">
        <v>916</v>
      </c>
      <c r="H850" t="s">
        <v>934</v>
      </c>
      <c r="I850">
        <v>0</v>
      </c>
      <c r="J850">
        <v>0</v>
      </c>
      <c r="K850">
        <v>0</v>
      </c>
      <c r="L850" s="59" t="b">
        <f t="shared" si="52"/>
        <v>1</v>
      </c>
      <c r="M850" s="91">
        <f>IF(L850=TRUE,(K850+'NPV Calcs'!$D$14)*About!$B$119,K850*About!$B$119)</f>
        <v>7.2396401247340254</v>
      </c>
      <c r="N850" s="91" t="str">
        <f t="shared" si="53"/>
        <v>ngps - production</v>
      </c>
      <c r="O850" s="91" t="str">
        <f t="shared" si="54"/>
        <v>methane capture</v>
      </c>
      <c r="P850" s="49" t="str">
        <f t="shared" si="55"/>
        <v>ngps - production methane capture</v>
      </c>
      <c r="Q850" s="92">
        <f>(J850*About!$A$116/1000)*10^12</f>
        <v>0</v>
      </c>
      <c r="R850" s="93">
        <f>M850/About!$B$128</f>
        <v>13.621072108568427</v>
      </c>
      <c r="S850" s="87"/>
    </row>
    <row r="851" spans="1:19" x14ac:dyDescent="0.35">
      <c r="A851" s="47">
        <v>2020</v>
      </c>
      <c r="B851" t="s">
        <v>108</v>
      </c>
      <c r="C851" t="s">
        <v>732</v>
      </c>
      <c r="D851" t="s">
        <v>913</v>
      </c>
      <c r="E851" t="s">
        <v>918</v>
      </c>
      <c r="F851" t="s">
        <v>915</v>
      </c>
      <c r="G851" t="s">
        <v>916</v>
      </c>
      <c r="H851" t="s">
        <v>926</v>
      </c>
      <c r="I851">
        <v>0</v>
      </c>
      <c r="J851">
        <v>0</v>
      </c>
      <c r="K851">
        <v>0</v>
      </c>
      <c r="L851" s="59" t="b">
        <f t="shared" si="52"/>
        <v>1</v>
      </c>
      <c r="M851" s="91">
        <f>IF(L851=TRUE,(K851+'NPV Calcs'!$D$14)*About!$B$119,K851*About!$B$119)</f>
        <v>7.2396401247340254</v>
      </c>
      <c r="N851" s="91" t="str">
        <f t="shared" si="53"/>
        <v>ngps - production</v>
      </c>
      <c r="O851" s="91" t="str">
        <f t="shared" si="54"/>
        <v>methane capture</v>
      </c>
      <c r="P851" s="49" t="str">
        <f t="shared" si="55"/>
        <v>ngps - production methane capture</v>
      </c>
      <c r="Q851" s="92">
        <f>(J851*About!$A$116/1000)*10^12</f>
        <v>0</v>
      </c>
      <c r="R851" s="93">
        <f>M851/About!$B$128</f>
        <v>13.621072108568427</v>
      </c>
      <c r="S851" s="87"/>
    </row>
    <row r="852" spans="1:19" x14ac:dyDescent="0.35">
      <c r="A852" s="47">
        <v>2020</v>
      </c>
      <c r="B852" t="s">
        <v>108</v>
      </c>
      <c r="C852" t="s">
        <v>732</v>
      </c>
      <c r="D852" t="s">
        <v>913</v>
      </c>
      <c r="E852" t="s">
        <v>918</v>
      </c>
      <c r="F852" t="s">
        <v>915</v>
      </c>
      <c r="G852" t="s">
        <v>916</v>
      </c>
      <c r="H852" t="s">
        <v>1187</v>
      </c>
      <c r="I852">
        <v>0</v>
      </c>
      <c r="J852">
        <v>0</v>
      </c>
      <c r="K852">
        <v>0</v>
      </c>
      <c r="L852" s="59" t="b">
        <f t="shared" si="52"/>
        <v>1</v>
      </c>
      <c r="M852" s="91">
        <f>IF(L852=TRUE,(K852+'NPV Calcs'!$D$14)*About!$B$119,K852*About!$B$119)</f>
        <v>7.2396401247340254</v>
      </c>
      <c r="N852" s="91" t="str">
        <f t="shared" si="53"/>
        <v>ngps - production</v>
      </c>
      <c r="O852" s="91" t="str">
        <f t="shared" si="54"/>
        <v>methane capture</v>
      </c>
      <c r="P852" s="49" t="str">
        <f t="shared" si="55"/>
        <v>ngps - production methane capture</v>
      </c>
      <c r="Q852" s="92">
        <f>(J852*About!$A$116/1000)*10^12</f>
        <v>0</v>
      </c>
      <c r="R852" s="93">
        <f>M852/About!$B$128</f>
        <v>13.621072108568427</v>
      </c>
      <c r="S852" s="87"/>
    </row>
    <row r="853" spans="1:19" x14ac:dyDescent="0.35">
      <c r="A853" s="47">
        <v>2020</v>
      </c>
      <c r="B853" t="s">
        <v>108</v>
      </c>
      <c r="C853" t="s">
        <v>732</v>
      </c>
      <c r="D853" t="s">
        <v>913</v>
      </c>
      <c r="E853" t="s">
        <v>918</v>
      </c>
      <c r="F853" t="s">
        <v>915</v>
      </c>
      <c r="G853" t="s">
        <v>916</v>
      </c>
      <c r="H853" t="s">
        <v>929</v>
      </c>
      <c r="I853">
        <v>0</v>
      </c>
      <c r="J853">
        <v>0</v>
      </c>
      <c r="K853">
        <v>0</v>
      </c>
      <c r="L853" s="59" t="b">
        <f t="shared" si="52"/>
        <v>1</v>
      </c>
      <c r="M853" s="91">
        <f>IF(L853=TRUE,(K853+'NPV Calcs'!$D$14)*About!$B$119,K853*About!$B$119)</f>
        <v>7.2396401247340254</v>
      </c>
      <c r="N853" s="91" t="str">
        <f t="shared" si="53"/>
        <v>ngps - production</v>
      </c>
      <c r="O853" s="91" t="str">
        <f t="shared" si="54"/>
        <v>methane capture</v>
      </c>
      <c r="P853" s="49" t="str">
        <f t="shared" si="55"/>
        <v>ngps - production methane capture</v>
      </c>
      <c r="Q853" s="92">
        <f>(J853*About!$A$116/1000)*10^12</f>
        <v>0</v>
      </c>
      <c r="R853" s="93">
        <f>M853/About!$B$128</f>
        <v>13.621072108568427</v>
      </c>
      <c r="S853" s="87"/>
    </row>
    <row r="854" spans="1:19" x14ac:dyDescent="0.35">
      <c r="A854" s="47">
        <v>2020</v>
      </c>
      <c r="B854" t="s">
        <v>108</v>
      </c>
      <c r="C854" t="s">
        <v>732</v>
      </c>
      <c r="D854" t="s">
        <v>913</v>
      </c>
      <c r="E854" t="s">
        <v>918</v>
      </c>
      <c r="F854" t="s">
        <v>915</v>
      </c>
      <c r="G854" t="s">
        <v>916</v>
      </c>
      <c r="H854" t="s">
        <v>931</v>
      </c>
      <c r="I854">
        <v>0</v>
      </c>
      <c r="J854">
        <v>0</v>
      </c>
      <c r="K854">
        <v>0</v>
      </c>
      <c r="L854" s="59" t="b">
        <f t="shared" si="52"/>
        <v>1</v>
      </c>
      <c r="M854" s="91">
        <f>IF(L854=TRUE,(K854+'NPV Calcs'!$D$14)*About!$B$119,K854*About!$B$119)</f>
        <v>7.2396401247340254</v>
      </c>
      <c r="N854" s="91" t="str">
        <f t="shared" si="53"/>
        <v>ngps - production</v>
      </c>
      <c r="O854" s="91" t="str">
        <f t="shared" si="54"/>
        <v>methane capture</v>
      </c>
      <c r="P854" s="49" t="str">
        <f t="shared" si="55"/>
        <v>ngps - production methane capture</v>
      </c>
      <c r="Q854" s="92">
        <f>(J854*About!$A$116/1000)*10^12</f>
        <v>0</v>
      </c>
      <c r="R854" s="93">
        <f>M854/About!$B$128</f>
        <v>13.621072108568427</v>
      </c>
      <c r="S854" s="87"/>
    </row>
    <row r="855" spans="1:19" x14ac:dyDescent="0.35">
      <c r="A855" s="47">
        <v>2020</v>
      </c>
      <c r="B855" t="s">
        <v>108</v>
      </c>
      <c r="C855" t="s">
        <v>732</v>
      </c>
      <c r="D855" t="s">
        <v>1186</v>
      </c>
      <c r="E855" t="s">
        <v>1186</v>
      </c>
      <c r="F855" t="s">
        <v>925</v>
      </c>
      <c r="G855" t="s">
        <v>928</v>
      </c>
      <c r="H855" t="s">
        <v>936</v>
      </c>
      <c r="I855">
        <v>0</v>
      </c>
      <c r="J855">
        <v>0</v>
      </c>
      <c r="K855">
        <v>0</v>
      </c>
      <c r="L855" s="59" t="b">
        <f t="shared" si="52"/>
        <v>1</v>
      </c>
      <c r="M855" s="91">
        <f>IF(L855=TRUE,(K855+'NPV Calcs'!$D$14)*About!$B$119,K855*About!$B$119)</f>
        <v>7.2396401247340254</v>
      </c>
      <c r="N855" s="91" t="str">
        <f t="shared" si="53"/>
        <v>ngps - T&amp;D</v>
      </c>
      <c r="O855" s="91" t="str">
        <f t="shared" si="54"/>
        <v>methane capture</v>
      </c>
      <c r="P855" s="49" t="str">
        <f t="shared" si="55"/>
        <v>ngps - T&amp;D methane capture</v>
      </c>
      <c r="Q855" s="92">
        <f>(J855*About!$A$116/1000)*10^12</f>
        <v>0</v>
      </c>
      <c r="R855" s="93">
        <f>M855/About!$B$128</f>
        <v>13.621072108568427</v>
      </c>
      <c r="S855" s="87"/>
    </row>
    <row r="856" spans="1:19" x14ac:dyDescent="0.35">
      <c r="A856" s="47">
        <v>2020</v>
      </c>
      <c r="B856" t="s">
        <v>108</v>
      </c>
      <c r="C856" t="s">
        <v>732</v>
      </c>
      <c r="D856" t="s">
        <v>1186</v>
      </c>
      <c r="E856" t="s">
        <v>1186</v>
      </c>
      <c r="F856" t="s">
        <v>915</v>
      </c>
      <c r="G856" t="s">
        <v>928</v>
      </c>
      <c r="H856" t="s">
        <v>929</v>
      </c>
      <c r="I856">
        <v>0</v>
      </c>
      <c r="J856">
        <v>0</v>
      </c>
      <c r="K856">
        <v>0</v>
      </c>
      <c r="L856" s="59" t="b">
        <f t="shared" si="52"/>
        <v>1</v>
      </c>
      <c r="M856" s="91">
        <f>IF(L856=TRUE,(K856+'NPV Calcs'!$D$14)*About!$B$119,K856*About!$B$119)</f>
        <v>7.2396401247340254</v>
      </c>
      <c r="N856" s="91" t="str">
        <f t="shared" si="53"/>
        <v>ngps - production</v>
      </c>
      <c r="O856" s="91" t="str">
        <f t="shared" si="54"/>
        <v>methane capture</v>
      </c>
      <c r="P856" s="49" t="str">
        <f t="shared" si="55"/>
        <v>ngps - production methane capture</v>
      </c>
      <c r="Q856" s="92">
        <f>(J856*About!$A$116/1000)*10^12</f>
        <v>0</v>
      </c>
      <c r="R856" s="93">
        <f>M856/About!$B$128</f>
        <v>13.621072108568427</v>
      </c>
      <c r="S856" s="87"/>
    </row>
    <row r="857" spans="1:19" x14ac:dyDescent="0.35">
      <c r="A857" s="47">
        <v>2020</v>
      </c>
      <c r="B857" t="s">
        <v>343</v>
      </c>
      <c r="C857" t="s">
        <v>732</v>
      </c>
      <c r="D857" t="s">
        <v>913</v>
      </c>
      <c r="E857" t="s">
        <v>914</v>
      </c>
      <c r="F857" t="s">
        <v>915</v>
      </c>
      <c r="G857" t="s">
        <v>916</v>
      </c>
      <c r="H857" t="s">
        <v>933</v>
      </c>
      <c r="I857">
        <v>0</v>
      </c>
      <c r="J857">
        <v>0</v>
      </c>
      <c r="K857">
        <v>0</v>
      </c>
      <c r="L857" s="59" t="b">
        <f t="shared" si="52"/>
        <v>1</v>
      </c>
      <c r="M857" s="91">
        <f>IF(L857=TRUE,(K857+'NPV Calcs'!$D$14)*About!$B$119,K857*About!$B$119)</f>
        <v>7.2396401247340254</v>
      </c>
      <c r="N857" s="91" t="str">
        <f t="shared" si="53"/>
        <v>ngps - production</v>
      </c>
      <c r="O857" s="91" t="str">
        <f t="shared" si="54"/>
        <v>methane capture</v>
      </c>
      <c r="P857" s="49" t="str">
        <f t="shared" si="55"/>
        <v>ngps - production methane capture</v>
      </c>
      <c r="Q857" s="92">
        <f>(J857*About!$A$116/1000)*10^12</f>
        <v>0</v>
      </c>
      <c r="R857" s="93">
        <f>M857/About!$B$128</f>
        <v>13.621072108568427</v>
      </c>
      <c r="S857" s="87"/>
    </row>
    <row r="858" spans="1:19" x14ac:dyDescent="0.35">
      <c r="A858" s="47">
        <v>2020</v>
      </c>
      <c r="B858" t="s">
        <v>343</v>
      </c>
      <c r="C858" t="s">
        <v>732</v>
      </c>
      <c r="D858" t="s">
        <v>913</v>
      </c>
      <c r="E858" t="s">
        <v>918</v>
      </c>
      <c r="F858" t="s">
        <v>915</v>
      </c>
      <c r="G858" t="s">
        <v>916</v>
      </c>
      <c r="H858" t="s">
        <v>917</v>
      </c>
      <c r="I858">
        <v>0</v>
      </c>
      <c r="J858">
        <v>0</v>
      </c>
      <c r="K858">
        <v>0</v>
      </c>
      <c r="L858" s="59" t="b">
        <f t="shared" si="52"/>
        <v>1</v>
      </c>
      <c r="M858" s="91">
        <f>IF(L858=TRUE,(K858+'NPV Calcs'!$D$14)*About!$B$119,K858*About!$B$119)</f>
        <v>7.2396401247340254</v>
      </c>
      <c r="N858" s="91" t="str">
        <f t="shared" si="53"/>
        <v>ngps - production</v>
      </c>
      <c r="O858" s="91" t="str">
        <f t="shared" si="54"/>
        <v>methane capture</v>
      </c>
      <c r="P858" s="49" t="str">
        <f t="shared" si="55"/>
        <v>ngps - production methane capture</v>
      </c>
      <c r="Q858" s="92">
        <f>(J858*About!$A$116/1000)*10^12</f>
        <v>0</v>
      </c>
      <c r="R858" s="93">
        <f>M858/About!$B$128</f>
        <v>13.621072108568427</v>
      </c>
      <c r="S858" s="87"/>
    </row>
    <row r="859" spans="1:19" x14ac:dyDescent="0.35">
      <c r="A859" s="47">
        <v>2020</v>
      </c>
      <c r="B859" t="s">
        <v>343</v>
      </c>
      <c r="C859" t="s">
        <v>732</v>
      </c>
      <c r="D859" t="s">
        <v>913</v>
      </c>
      <c r="E859" t="s">
        <v>918</v>
      </c>
      <c r="F859" t="s">
        <v>915</v>
      </c>
      <c r="G859" t="s">
        <v>916</v>
      </c>
      <c r="H859" t="s">
        <v>937</v>
      </c>
      <c r="I859">
        <v>0</v>
      </c>
      <c r="J859">
        <v>0</v>
      </c>
      <c r="K859">
        <v>0</v>
      </c>
      <c r="L859" s="59" t="b">
        <f t="shared" si="52"/>
        <v>0</v>
      </c>
      <c r="M859" s="91">
        <f>IF(L859=TRUE,(K859+'NPV Calcs'!$D$14)*About!$B$119,K859*About!$B$119)</f>
        <v>0</v>
      </c>
      <c r="N859" s="91" t="str">
        <f t="shared" si="53"/>
        <v>ngps - production</v>
      </c>
      <c r="O859" s="91" t="str">
        <f t="shared" si="54"/>
        <v>methane capture</v>
      </c>
      <c r="P859" s="49" t="str">
        <f t="shared" si="55"/>
        <v>ngps - production methane capture</v>
      </c>
      <c r="Q859" s="92">
        <f>(J859*About!$A$116/1000)*10^12</f>
        <v>0</v>
      </c>
      <c r="R859" s="93">
        <f>M859/About!$B$128</f>
        <v>0</v>
      </c>
      <c r="S859" s="87"/>
    </row>
    <row r="860" spans="1:19" x14ac:dyDescent="0.35">
      <c r="A860" s="47">
        <v>2020</v>
      </c>
      <c r="B860" t="s">
        <v>343</v>
      </c>
      <c r="C860" t="s">
        <v>732</v>
      </c>
      <c r="D860" t="s">
        <v>913</v>
      </c>
      <c r="E860" t="s">
        <v>918</v>
      </c>
      <c r="F860" t="s">
        <v>915</v>
      </c>
      <c r="G860" t="s">
        <v>916</v>
      </c>
      <c r="H860" t="s">
        <v>932</v>
      </c>
      <c r="I860">
        <v>0</v>
      </c>
      <c r="J860">
        <v>0</v>
      </c>
      <c r="K860">
        <v>0</v>
      </c>
      <c r="L860" s="59" t="b">
        <f t="shared" si="52"/>
        <v>1</v>
      </c>
      <c r="M860" s="91">
        <f>IF(L860=TRUE,(K860+'NPV Calcs'!$D$14)*About!$B$119,K860*About!$B$119)</f>
        <v>7.2396401247340254</v>
      </c>
      <c r="N860" s="91" t="str">
        <f t="shared" si="53"/>
        <v>ngps - production</v>
      </c>
      <c r="O860" s="91" t="str">
        <f t="shared" si="54"/>
        <v>methane destruction</v>
      </c>
      <c r="P860" s="49" t="str">
        <f t="shared" si="55"/>
        <v>ngps - production methane destruction</v>
      </c>
      <c r="Q860" s="92">
        <f>(J860*About!$A$116/1000)*10^12</f>
        <v>0</v>
      </c>
      <c r="R860" s="93">
        <f>M860/About!$B$128</f>
        <v>13.621072108568427</v>
      </c>
      <c r="S860" s="87"/>
    </row>
    <row r="861" spans="1:19" x14ac:dyDescent="0.35">
      <c r="A861" s="47">
        <v>2020</v>
      </c>
      <c r="B861" t="s">
        <v>343</v>
      </c>
      <c r="C861" t="s">
        <v>732</v>
      </c>
      <c r="D861" t="s">
        <v>913</v>
      </c>
      <c r="E861" t="s">
        <v>918</v>
      </c>
      <c r="F861" t="s">
        <v>915</v>
      </c>
      <c r="G861" t="s">
        <v>916</v>
      </c>
      <c r="H861" t="s">
        <v>933</v>
      </c>
      <c r="I861">
        <v>0</v>
      </c>
      <c r="J861">
        <v>0</v>
      </c>
      <c r="K861">
        <v>0</v>
      </c>
      <c r="L861" s="59" t="b">
        <f t="shared" si="52"/>
        <v>1</v>
      </c>
      <c r="M861" s="91">
        <f>IF(L861=TRUE,(K861+'NPV Calcs'!$D$14)*About!$B$119,K861*About!$B$119)</f>
        <v>7.2396401247340254</v>
      </c>
      <c r="N861" s="91" t="str">
        <f t="shared" si="53"/>
        <v>ngps - production</v>
      </c>
      <c r="O861" s="91" t="str">
        <f t="shared" si="54"/>
        <v>methane capture</v>
      </c>
      <c r="P861" s="49" t="str">
        <f t="shared" si="55"/>
        <v>ngps - production methane capture</v>
      </c>
      <c r="Q861" s="92">
        <f>(J861*About!$A$116/1000)*10^12</f>
        <v>0</v>
      </c>
      <c r="R861" s="93">
        <f>M861/About!$B$128</f>
        <v>13.621072108568427</v>
      </c>
      <c r="S861" s="87"/>
    </row>
    <row r="862" spans="1:19" x14ac:dyDescent="0.35">
      <c r="A862" s="47">
        <v>2020</v>
      </c>
      <c r="B862" t="s">
        <v>343</v>
      </c>
      <c r="C862" t="s">
        <v>732</v>
      </c>
      <c r="D862" t="s">
        <v>913</v>
      </c>
      <c r="E862" t="s">
        <v>918</v>
      </c>
      <c r="F862" t="s">
        <v>915</v>
      </c>
      <c r="G862" t="s">
        <v>916</v>
      </c>
      <c r="H862" t="s">
        <v>938</v>
      </c>
      <c r="I862">
        <v>0</v>
      </c>
      <c r="J862">
        <v>0</v>
      </c>
      <c r="K862">
        <v>0</v>
      </c>
      <c r="L862" s="59" t="b">
        <f t="shared" si="52"/>
        <v>1</v>
      </c>
      <c r="M862" s="91">
        <f>IF(L862=TRUE,(K862+'NPV Calcs'!$D$14)*About!$B$119,K862*About!$B$119)</f>
        <v>7.2396401247340254</v>
      </c>
      <c r="N862" s="91" t="str">
        <f t="shared" si="53"/>
        <v>ngps - production</v>
      </c>
      <c r="O862" s="91" t="str">
        <f t="shared" si="54"/>
        <v>methane capture</v>
      </c>
      <c r="P862" s="49" t="str">
        <f t="shared" si="55"/>
        <v>ngps - production methane capture</v>
      </c>
      <c r="Q862" s="92">
        <f>(J862*About!$A$116/1000)*10^12</f>
        <v>0</v>
      </c>
      <c r="R862" s="93">
        <f>M862/About!$B$128</f>
        <v>13.621072108568427</v>
      </c>
      <c r="S862" s="87"/>
    </row>
    <row r="863" spans="1:19" x14ac:dyDescent="0.35">
      <c r="A863" s="47">
        <v>2020</v>
      </c>
      <c r="B863" t="s">
        <v>343</v>
      </c>
      <c r="C863" t="s">
        <v>732</v>
      </c>
      <c r="D863" t="s">
        <v>913</v>
      </c>
      <c r="E863" t="s">
        <v>918</v>
      </c>
      <c r="F863" t="s">
        <v>915</v>
      </c>
      <c r="G863" t="s">
        <v>916</v>
      </c>
      <c r="H863" t="s">
        <v>923</v>
      </c>
      <c r="I863">
        <v>0</v>
      </c>
      <c r="J863">
        <v>0</v>
      </c>
      <c r="K863">
        <v>0</v>
      </c>
      <c r="L863" s="59" t="b">
        <f t="shared" si="52"/>
        <v>1</v>
      </c>
      <c r="M863" s="91">
        <f>IF(L863=TRUE,(K863+'NPV Calcs'!$D$14)*About!$B$119,K863*About!$B$119)</f>
        <v>7.2396401247340254</v>
      </c>
      <c r="N863" s="91" t="str">
        <f t="shared" si="53"/>
        <v>ngps - production</v>
      </c>
      <c r="O863" s="91" t="str">
        <f t="shared" si="54"/>
        <v>methane capture</v>
      </c>
      <c r="P863" s="49" t="str">
        <f t="shared" si="55"/>
        <v>ngps - production methane capture</v>
      </c>
      <c r="Q863" s="92">
        <f>(J863*About!$A$116/1000)*10^12</f>
        <v>0</v>
      </c>
      <c r="R863" s="93">
        <f>M863/About!$B$128</f>
        <v>13.621072108568427</v>
      </c>
      <c r="S863" s="87"/>
    </row>
    <row r="864" spans="1:19" x14ac:dyDescent="0.35">
      <c r="A864" s="47">
        <v>2020</v>
      </c>
      <c r="B864" t="s">
        <v>343</v>
      </c>
      <c r="C864" t="s">
        <v>732</v>
      </c>
      <c r="D864" t="s">
        <v>913</v>
      </c>
      <c r="E864" t="s">
        <v>918</v>
      </c>
      <c r="F864" t="s">
        <v>915</v>
      </c>
      <c r="G864" t="s">
        <v>916</v>
      </c>
      <c r="H864" t="s">
        <v>920</v>
      </c>
      <c r="I864">
        <v>0</v>
      </c>
      <c r="J864">
        <v>0</v>
      </c>
      <c r="K864">
        <v>0</v>
      </c>
      <c r="L864" s="59" t="b">
        <f t="shared" si="52"/>
        <v>1</v>
      </c>
      <c r="M864" s="91">
        <f>IF(L864=TRUE,(K864+'NPV Calcs'!$D$14)*About!$B$119,K864*About!$B$119)</f>
        <v>7.2396401247340254</v>
      </c>
      <c r="N864" s="91" t="str">
        <f t="shared" si="53"/>
        <v>ngps - production</v>
      </c>
      <c r="O864" s="91" t="str">
        <f t="shared" si="54"/>
        <v>methane capture</v>
      </c>
      <c r="P864" s="49" t="str">
        <f t="shared" si="55"/>
        <v>ngps - production methane capture</v>
      </c>
      <c r="Q864" s="92">
        <f>(J864*About!$A$116/1000)*10^12</f>
        <v>0</v>
      </c>
      <c r="R864" s="93">
        <f>M864/About!$B$128</f>
        <v>13.621072108568427</v>
      </c>
      <c r="S864" s="87"/>
    </row>
    <row r="865" spans="1:19" x14ac:dyDescent="0.35">
      <c r="A865" s="47">
        <v>2020</v>
      </c>
      <c r="B865" t="s">
        <v>343</v>
      </c>
      <c r="C865" t="s">
        <v>732</v>
      </c>
      <c r="D865" t="s">
        <v>913</v>
      </c>
      <c r="E865" t="s">
        <v>918</v>
      </c>
      <c r="F865" t="s">
        <v>915</v>
      </c>
      <c r="G865" t="s">
        <v>916</v>
      </c>
      <c r="H865" t="s">
        <v>934</v>
      </c>
      <c r="I865">
        <v>0</v>
      </c>
      <c r="J865">
        <v>0</v>
      </c>
      <c r="K865">
        <v>0</v>
      </c>
      <c r="L865" s="59" t="b">
        <f t="shared" si="52"/>
        <v>1</v>
      </c>
      <c r="M865" s="91">
        <f>IF(L865=TRUE,(K865+'NPV Calcs'!$D$14)*About!$B$119,K865*About!$B$119)</f>
        <v>7.2396401247340254</v>
      </c>
      <c r="N865" s="91" t="str">
        <f t="shared" si="53"/>
        <v>ngps - production</v>
      </c>
      <c r="O865" s="91" t="str">
        <f t="shared" si="54"/>
        <v>methane capture</v>
      </c>
      <c r="P865" s="49" t="str">
        <f t="shared" si="55"/>
        <v>ngps - production methane capture</v>
      </c>
      <c r="Q865" s="92">
        <f>(J865*About!$A$116/1000)*10^12</f>
        <v>0</v>
      </c>
      <c r="R865" s="93">
        <f>M865/About!$B$128</f>
        <v>13.621072108568427</v>
      </c>
      <c r="S865" s="87"/>
    </row>
    <row r="866" spans="1:19" x14ac:dyDescent="0.35">
      <c r="A866" s="47">
        <v>2020</v>
      </c>
      <c r="B866" t="s">
        <v>343</v>
      </c>
      <c r="C866" t="s">
        <v>732</v>
      </c>
      <c r="D866" t="s">
        <v>913</v>
      </c>
      <c r="E866" t="s">
        <v>918</v>
      </c>
      <c r="F866" t="s">
        <v>915</v>
      </c>
      <c r="G866" t="s">
        <v>916</v>
      </c>
      <c r="H866" t="s">
        <v>926</v>
      </c>
      <c r="I866">
        <v>0</v>
      </c>
      <c r="J866">
        <v>0</v>
      </c>
      <c r="K866">
        <v>0</v>
      </c>
      <c r="L866" s="59" t="b">
        <f t="shared" si="52"/>
        <v>1</v>
      </c>
      <c r="M866" s="91">
        <f>IF(L866=TRUE,(K866+'NPV Calcs'!$D$14)*About!$B$119,K866*About!$B$119)</f>
        <v>7.2396401247340254</v>
      </c>
      <c r="N866" s="91" t="str">
        <f t="shared" si="53"/>
        <v>ngps - production</v>
      </c>
      <c r="O866" s="91" t="str">
        <f t="shared" si="54"/>
        <v>methane capture</v>
      </c>
      <c r="P866" s="49" t="str">
        <f t="shared" si="55"/>
        <v>ngps - production methane capture</v>
      </c>
      <c r="Q866" s="92">
        <f>(J866*About!$A$116/1000)*10^12</f>
        <v>0</v>
      </c>
      <c r="R866" s="93">
        <f>M866/About!$B$128</f>
        <v>13.621072108568427</v>
      </c>
      <c r="S866" s="87"/>
    </row>
    <row r="867" spans="1:19" x14ac:dyDescent="0.35">
      <c r="A867" s="47">
        <v>2020</v>
      </c>
      <c r="B867" t="s">
        <v>343</v>
      </c>
      <c r="C867" t="s">
        <v>732</v>
      </c>
      <c r="D867" t="s">
        <v>913</v>
      </c>
      <c r="E867" t="s">
        <v>918</v>
      </c>
      <c r="F867" t="s">
        <v>915</v>
      </c>
      <c r="G867" t="s">
        <v>916</v>
      </c>
      <c r="H867" t="s">
        <v>1187</v>
      </c>
      <c r="I867">
        <v>0</v>
      </c>
      <c r="J867">
        <v>0</v>
      </c>
      <c r="K867">
        <v>0</v>
      </c>
      <c r="L867" s="59" t="b">
        <f t="shared" si="52"/>
        <v>1</v>
      </c>
      <c r="M867" s="91">
        <f>IF(L867=TRUE,(K867+'NPV Calcs'!$D$14)*About!$B$119,K867*About!$B$119)</f>
        <v>7.2396401247340254</v>
      </c>
      <c r="N867" s="91" t="str">
        <f t="shared" si="53"/>
        <v>ngps - production</v>
      </c>
      <c r="O867" s="91" t="str">
        <f t="shared" si="54"/>
        <v>methane capture</v>
      </c>
      <c r="P867" s="49" t="str">
        <f t="shared" si="55"/>
        <v>ngps - production methane capture</v>
      </c>
      <c r="Q867" s="92">
        <f>(J867*About!$A$116/1000)*10^12</f>
        <v>0</v>
      </c>
      <c r="R867" s="93">
        <f>M867/About!$B$128</f>
        <v>13.621072108568427</v>
      </c>
      <c r="S867" s="87"/>
    </row>
    <row r="868" spans="1:19" x14ac:dyDescent="0.35">
      <c r="A868" s="47">
        <v>2020</v>
      </c>
      <c r="B868" t="s">
        <v>343</v>
      </c>
      <c r="C868" t="s">
        <v>732</v>
      </c>
      <c r="D868" t="s">
        <v>913</v>
      </c>
      <c r="E868" t="s">
        <v>918</v>
      </c>
      <c r="F868" t="s">
        <v>915</v>
      </c>
      <c r="G868" t="s">
        <v>916</v>
      </c>
      <c r="H868" t="s">
        <v>929</v>
      </c>
      <c r="I868">
        <v>0</v>
      </c>
      <c r="J868">
        <v>0</v>
      </c>
      <c r="K868">
        <v>0</v>
      </c>
      <c r="L868" s="59" t="b">
        <f t="shared" si="52"/>
        <v>1</v>
      </c>
      <c r="M868" s="91">
        <f>IF(L868=TRUE,(K868+'NPV Calcs'!$D$14)*About!$B$119,K868*About!$B$119)</f>
        <v>7.2396401247340254</v>
      </c>
      <c r="N868" s="91" t="str">
        <f t="shared" si="53"/>
        <v>ngps - production</v>
      </c>
      <c r="O868" s="91" t="str">
        <f t="shared" si="54"/>
        <v>methane capture</v>
      </c>
      <c r="P868" s="49" t="str">
        <f t="shared" si="55"/>
        <v>ngps - production methane capture</v>
      </c>
      <c r="Q868" s="92">
        <f>(J868*About!$A$116/1000)*10^12</f>
        <v>0</v>
      </c>
      <c r="R868" s="93">
        <f>M868/About!$B$128</f>
        <v>13.621072108568427</v>
      </c>
      <c r="S868" s="87"/>
    </row>
    <row r="869" spans="1:19" x14ac:dyDescent="0.35">
      <c r="A869" s="47">
        <v>2020</v>
      </c>
      <c r="B869" t="s">
        <v>343</v>
      </c>
      <c r="C869" t="s">
        <v>732</v>
      </c>
      <c r="D869" t="s">
        <v>913</v>
      </c>
      <c r="E869" t="s">
        <v>918</v>
      </c>
      <c r="F869" t="s">
        <v>915</v>
      </c>
      <c r="G869" t="s">
        <v>916</v>
      </c>
      <c r="H869" t="s">
        <v>931</v>
      </c>
      <c r="I869">
        <v>0</v>
      </c>
      <c r="J869">
        <v>0</v>
      </c>
      <c r="K869">
        <v>0</v>
      </c>
      <c r="L869" s="59" t="b">
        <f t="shared" si="52"/>
        <v>1</v>
      </c>
      <c r="M869" s="91">
        <f>IF(L869=TRUE,(K869+'NPV Calcs'!$D$14)*About!$B$119,K869*About!$B$119)</f>
        <v>7.2396401247340254</v>
      </c>
      <c r="N869" s="91" t="str">
        <f t="shared" si="53"/>
        <v>ngps - production</v>
      </c>
      <c r="O869" s="91" t="str">
        <f t="shared" si="54"/>
        <v>methane capture</v>
      </c>
      <c r="P869" s="49" t="str">
        <f t="shared" si="55"/>
        <v>ngps - production methane capture</v>
      </c>
      <c r="Q869" s="92">
        <f>(J869*About!$A$116/1000)*10^12</f>
        <v>0</v>
      </c>
      <c r="R869" s="93">
        <f>M869/About!$B$128</f>
        <v>13.621072108568427</v>
      </c>
      <c r="S869" s="87"/>
    </row>
    <row r="870" spans="1:19" x14ac:dyDescent="0.35">
      <c r="A870" s="47">
        <v>2020</v>
      </c>
      <c r="B870" t="s">
        <v>343</v>
      </c>
      <c r="C870" t="s">
        <v>732</v>
      </c>
      <c r="D870" t="s">
        <v>1186</v>
      </c>
      <c r="E870" t="s">
        <v>1186</v>
      </c>
      <c r="F870" t="s">
        <v>925</v>
      </c>
      <c r="G870" t="s">
        <v>928</v>
      </c>
      <c r="H870" t="s">
        <v>936</v>
      </c>
      <c r="I870">
        <v>0</v>
      </c>
      <c r="J870">
        <v>0</v>
      </c>
      <c r="K870">
        <v>0</v>
      </c>
      <c r="L870" s="59" t="b">
        <f t="shared" si="52"/>
        <v>1</v>
      </c>
      <c r="M870" s="91">
        <f>IF(L870=TRUE,(K870+'NPV Calcs'!$D$14)*About!$B$119,K870*About!$B$119)</f>
        <v>7.2396401247340254</v>
      </c>
      <c r="N870" s="91" t="str">
        <f t="shared" si="53"/>
        <v>ngps - T&amp;D</v>
      </c>
      <c r="O870" s="91" t="str">
        <f t="shared" si="54"/>
        <v>methane capture</v>
      </c>
      <c r="P870" s="49" t="str">
        <f t="shared" si="55"/>
        <v>ngps - T&amp;D methane capture</v>
      </c>
      <c r="Q870" s="92">
        <f>(J870*About!$A$116/1000)*10^12</f>
        <v>0</v>
      </c>
      <c r="R870" s="93">
        <f>M870/About!$B$128</f>
        <v>13.621072108568427</v>
      </c>
      <c r="S870" s="87"/>
    </row>
    <row r="871" spans="1:19" x14ac:dyDescent="0.35">
      <c r="A871" s="47">
        <v>2020</v>
      </c>
      <c r="B871" t="s">
        <v>343</v>
      </c>
      <c r="C871" t="s">
        <v>732</v>
      </c>
      <c r="D871" t="s">
        <v>1186</v>
      </c>
      <c r="E871" t="s">
        <v>1186</v>
      </c>
      <c r="F871" t="s">
        <v>915</v>
      </c>
      <c r="G871" t="s">
        <v>928</v>
      </c>
      <c r="H871" t="s">
        <v>929</v>
      </c>
      <c r="I871">
        <v>0</v>
      </c>
      <c r="J871">
        <v>0</v>
      </c>
      <c r="K871">
        <v>0</v>
      </c>
      <c r="L871" s="59" t="b">
        <f t="shared" si="52"/>
        <v>1</v>
      </c>
      <c r="M871" s="91">
        <f>IF(L871=TRUE,(K871+'NPV Calcs'!$D$14)*About!$B$119,K871*About!$B$119)</f>
        <v>7.2396401247340254</v>
      </c>
      <c r="N871" s="91" t="str">
        <f t="shared" si="53"/>
        <v>ngps - production</v>
      </c>
      <c r="O871" s="91" t="str">
        <f t="shared" si="54"/>
        <v>methane capture</v>
      </c>
      <c r="P871" s="49" t="str">
        <f t="shared" si="55"/>
        <v>ngps - production methane capture</v>
      </c>
      <c r="Q871" s="92">
        <f>(J871*About!$A$116/1000)*10^12</f>
        <v>0</v>
      </c>
      <c r="R871" s="93">
        <f>M871/About!$B$128</f>
        <v>13.621072108568427</v>
      </c>
      <c r="S871" s="87"/>
    </row>
    <row r="872" spans="1:19" x14ac:dyDescent="0.35">
      <c r="A872" s="47">
        <v>2020</v>
      </c>
      <c r="B872" t="s">
        <v>343</v>
      </c>
      <c r="C872" t="s">
        <v>732</v>
      </c>
      <c r="D872" t="s">
        <v>913</v>
      </c>
      <c r="E872" t="s">
        <v>918</v>
      </c>
      <c r="F872" t="s">
        <v>915</v>
      </c>
      <c r="G872" t="s">
        <v>928</v>
      </c>
      <c r="H872" t="s">
        <v>929</v>
      </c>
      <c r="I872">
        <v>0</v>
      </c>
      <c r="J872">
        <v>0</v>
      </c>
      <c r="K872">
        <v>0</v>
      </c>
      <c r="L872" s="59" t="b">
        <f t="shared" si="52"/>
        <v>1</v>
      </c>
      <c r="M872" s="91">
        <f>IF(L872=TRUE,(K872+'NPV Calcs'!$D$14)*About!$B$119,K872*About!$B$119)</f>
        <v>7.2396401247340254</v>
      </c>
      <c r="N872" s="91" t="str">
        <f t="shared" si="53"/>
        <v>ngps - production</v>
      </c>
      <c r="O872" s="91" t="str">
        <f t="shared" si="54"/>
        <v>methane capture</v>
      </c>
      <c r="P872" s="49" t="str">
        <f t="shared" si="55"/>
        <v>ngps - production methane capture</v>
      </c>
      <c r="Q872" s="92">
        <f>(J872*About!$A$116/1000)*10^12</f>
        <v>0</v>
      </c>
      <c r="R872" s="93">
        <f>M872/About!$B$128</f>
        <v>13.621072108568427</v>
      </c>
      <c r="S872" s="87"/>
    </row>
    <row r="873" spans="1:19" x14ac:dyDescent="0.35">
      <c r="A873" s="47">
        <v>2020</v>
      </c>
      <c r="B873" t="s">
        <v>343</v>
      </c>
      <c r="C873" t="s">
        <v>732</v>
      </c>
      <c r="D873" t="s">
        <v>913</v>
      </c>
      <c r="E873" t="s">
        <v>914</v>
      </c>
      <c r="F873" t="s">
        <v>915</v>
      </c>
      <c r="G873" t="s">
        <v>916</v>
      </c>
      <c r="H873" t="s">
        <v>923</v>
      </c>
      <c r="I873">
        <v>0</v>
      </c>
      <c r="J873">
        <v>0</v>
      </c>
      <c r="K873">
        <v>0</v>
      </c>
      <c r="L873" s="59" t="b">
        <f t="shared" si="52"/>
        <v>1</v>
      </c>
      <c r="M873" s="91">
        <f>IF(L873=TRUE,(K873+'NPV Calcs'!$D$14)*About!$B$119,K873*About!$B$119)</f>
        <v>7.2396401247340254</v>
      </c>
      <c r="N873" s="91" t="str">
        <f t="shared" si="53"/>
        <v>ngps - production</v>
      </c>
      <c r="O873" s="91" t="str">
        <f t="shared" si="54"/>
        <v>methane capture</v>
      </c>
      <c r="P873" s="49" t="str">
        <f t="shared" si="55"/>
        <v>ngps - production methane capture</v>
      </c>
      <c r="Q873" s="92">
        <f>(J873*About!$A$116/1000)*10^12</f>
        <v>0</v>
      </c>
      <c r="R873" s="93">
        <f>M873/About!$B$128</f>
        <v>13.621072108568427</v>
      </c>
      <c r="S873" s="87"/>
    </row>
    <row r="874" spans="1:19" x14ac:dyDescent="0.35">
      <c r="A874" s="47">
        <v>2020</v>
      </c>
      <c r="B874" t="s">
        <v>343</v>
      </c>
      <c r="C874" t="s">
        <v>732</v>
      </c>
      <c r="D874" t="s">
        <v>913</v>
      </c>
      <c r="E874" t="s">
        <v>914</v>
      </c>
      <c r="F874" t="s">
        <v>915</v>
      </c>
      <c r="G874" t="s">
        <v>916</v>
      </c>
      <c r="H874" t="s">
        <v>1187</v>
      </c>
      <c r="I874">
        <v>289.64999390000003</v>
      </c>
      <c r="J874">
        <v>0</v>
      </c>
      <c r="K874">
        <v>0</v>
      </c>
      <c r="L874" s="59" t="b">
        <f t="shared" si="52"/>
        <v>1</v>
      </c>
      <c r="M874" s="91">
        <f>IF(L874=TRUE,(K874+'NPV Calcs'!$D$14)*About!$B$119,K874*About!$B$119)</f>
        <v>7.2396401247340254</v>
      </c>
      <c r="N874" s="91" t="str">
        <f t="shared" si="53"/>
        <v>ngps - production</v>
      </c>
      <c r="O874" s="91" t="str">
        <f t="shared" si="54"/>
        <v>methane capture</v>
      </c>
      <c r="P874" s="49" t="str">
        <f t="shared" si="55"/>
        <v>ngps - production methane capture</v>
      </c>
      <c r="Q874" s="92">
        <f>(J874*About!$A$116/1000)*10^12</f>
        <v>0</v>
      </c>
      <c r="R874" s="93">
        <f>M874/About!$B$128</f>
        <v>13.621072108568427</v>
      </c>
      <c r="S874" s="87"/>
    </row>
    <row r="875" spans="1:19" x14ac:dyDescent="0.35">
      <c r="A875" s="47">
        <v>2020</v>
      </c>
      <c r="B875" t="s">
        <v>343</v>
      </c>
      <c r="C875" t="s">
        <v>732</v>
      </c>
      <c r="D875" t="s">
        <v>913</v>
      </c>
      <c r="E875" t="s">
        <v>914</v>
      </c>
      <c r="F875" t="s">
        <v>915</v>
      </c>
      <c r="G875" t="s">
        <v>916</v>
      </c>
      <c r="H875" t="s">
        <v>929</v>
      </c>
      <c r="I875">
        <v>0</v>
      </c>
      <c r="J875">
        <v>0</v>
      </c>
      <c r="K875">
        <v>0</v>
      </c>
      <c r="L875" s="59" t="b">
        <f t="shared" si="52"/>
        <v>1</v>
      </c>
      <c r="M875" s="91">
        <f>IF(L875=TRUE,(K875+'NPV Calcs'!$D$14)*About!$B$119,K875*About!$B$119)</f>
        <v>7.2396401247340254</v>
      </c>
      <c r="N875" s="91" t="str">
        <f t="shared" si="53"/>
        <v>ngps - production</v>
      </c>
      <c r="O875" s="91" t="str">
        <f t="shared" si="54"/>
        <v>methane capture</v>
      </c>
      <c r="P875" s="49" t="str">
        <f t="shared" si="55"/>
        <v>ngps - production methane capture</v>
      </c>
      <c r="Q875" s="92">
        <f>(J875*About!$A$116/1000)*10^12</f>
        <v>0</v>
      </c>
      <c r="R875" s="93">
        <f>M875/About!$B$128</f>
        <v>13.621072108568427</v>
      </c>
      <c r="S875" s="87"/>
    </row>
    <row r="876" spans="1:19" x14ac:dyDescent="0.35">
      <c r="A876" s="47">
        <v>2020</v>
      </c>
      <c r="B876" t="s">
        <v>345</v>
      </c>
      <c r="C876" t="s">
        <v>969</v>
      </c>
      <c r="D876" t="s">
        <v>895</v>
      </c>
      <c r="E876" t="s">
        <v>924</v>
      </c>
      <c r="F876" t="s">
        <v>925</v>
      </c>
      <c r="G876" t="s">
        <v>916</v>
      </c>
      <c r="H876" t="s">
        <v>933</v>
      </c>
      <c r="I876">
        <v>0</v>
      </c>
      <c r="J876">
        <v>0</v>
      </c>
      <c r="K876">
        <v>0</v>
      </c>
      <c r="L876" s="59" t="b">
        <f t="shared" si="52"/>
        <v>1</v>
      </c>
      <c r="M876" s="91">
        <f>IF(L876=TRUE,(K876+'NPV Calcs'!$D$14)*About!$B$119,K876*About!$B$119)</f>
        <v>7.2396401247340254</v>
      </c>
      <c r="N876" s="91" t="str">
        <f t="shared" si="53"/>
        <v>ngps - T&amp;D</v>
      </c>
      <c r="O876" s="91" t="str">
        <f t="shared" si="54"/>
        <v>methane capture</v>
      </c>
      <c r="P876" s="49" t="str">
        <f t="shared" si="55"/>
        <v>ngps - T&amp;D methane capture</v>
      </c>
      <c r="Q876" s="92">
        <f>(J876*About!$A$116/1000)*10^12</f>
        <v>0</v>
      </c>
      <c r="R876" s="93">
        <f>M876/About!$B$128</f>
        <v>13.621072108568427</v>
      </c>
      <c r="S876" s="87"/>
    </row>
    <row r="877" spans="1:19" x14ac:dyDescent="0.35">
      <c r="A877" s="47">
        <v>2020</v>
      </c>
      <c r="B877" t="s">
        <v>345</v>
      </c>
      <c r="C877" t="s">
        <v>969</v>
      </c>
      <c r="D877" t="s">
        <v>895</v>
      </c>
      <c r="E877" t="s">
        <v>924</v>
      </c>
      <c r="F877" t="s">
        <v>925</v>
      </c>
      <c r="G877" t="s">
        <v>916</v>
      </c>
      <c r="H877" t="s">
        <v>923</v>
      </c>
      <c r="I877">
        <v>0</v>
      </c>
      <c r="J877">
        <v>0</v>
      </c>
      <c r="K877">
        <v>0</v>
      </c>
      <c r="L877" s="59" t="b">
        <f t="shared" si="52"/>
        <v>1</v>
      </c>
      <c r="M877" s="91">
        <f>IF(L877=TRUE,(K877+'NPV Calcs'!$D$14)*About!$B$119,K877*About!$B$119)</f>
        <v>7.2396401247340254</v>
      </c>
      <c r="N877" s="91" t="str">
        <f t="shared" si="53"/>
        <v>ngps - T&amp;D</v>
      </c>
      <c r="O877" s="91" t="str">
        <f t="shared" si="54"/>
        <v>methane capture</v>
      </c>
      <c r="P877" s="49" t="str">
        <f t="shared" si="55"/>
        <v>ngps - T&amp;D methane capture</v>
      </c>
      <c r="Q877" s="92">
        <f>(J877*About!$A$116/1000)*10^12</f>
        <v>0</v>
      </c>
      <c r="R877" s="93">
        <f>M877/About!$B$128</f>
        <v>13.621072108568427</v>
      </c>
      <c r="S877" s="87"/>
    </row>
    <row r="878" spans="1:19" x14ac:dyDescent="0.35">
      <c r="A878" s="47">
        <v>2020</v>
      </c>
      <c r="B878" t="s">
        <v>345</v>
      </c>
      <c r="C878" t="s">
        <v>969</v>
      </c>
      <c r="D878" t="s">
        <v>895</v>
      </c>
      <c r="E878" t="s">
        <v>924</v>
      </c>
      <c r="F878" t="s">
        <v>925</v>
      </c>
      <c r="G878" t="s">
        <v>916</v>
      </c>
      <c r="H878" t="s">
        <v>920</v>
      </c>
      <c r="I878">
        <v>0</v>
      </c>
      <c r="J878">
        <v>0</v>
      </c>
      <c r="K878">
        <v>0</v>
      </c>
      <c r="L878" s="59" t="b">
        <f t="shared" si="52"/>
        <v>1</v>
      </c>
      <c r="M878" s="91">
        <f>IF(L878=TRUE,(K878+'NPV Calcs'!$D$14)*About!$B$119,K878*About!$B$119)</f>
        <v>7.2396401247340254</v>
      </c>
      <c r="N878" s="91" t="str">
        <f t="shared" si="53"/>
        <v>ngps - T&amp;D</v>
      </c>
      <c r="O878" s="91" t="str">
        <f t="shared" si="54"/>
        <v>methane capture</v>
      </c>
      <c r="P878" s="49" t="str">
        <f t="shared" si="55"/>
        <v>ngps - T&amp;D methane capture</v>
      </c>
      <c r="Q878" s="92">
        <f>(J878*About!$A$116/1000)*10^12</f>
        <v>0</v>
      </c>
      <c r="R878" s="93">
        <f>M878/About!$B$128</f>
        <v>13.621072108568427</v>
      </c>
      <c r="S878" s="87"/>
    </row>
    <row r="879" spans="1:19" x14ac:dyDescent="0.35">
      <c r="A879" s="47">
        <v>2020</v>
      </c>
      <c r="B879" t="s">
        <v>345</v>
      </c>
      <c r="C879" t="s">
        <v>969</v>
      </c>
      <c r="D879" t="s">
        <v>895</v>
      </c>
      <c r="E879" t="s">
        <v>924</v>
      </c>
      <c r="F879" t="s">
        <v>925</v>
      </c>
      <c r="G879" t="s">
        <v>916</v>
      </c>
      <c r="H879" t="s">
        <v>917</v>
      </c>
      <c r="I879">
        <v>0</v>
      </c>
      <c r="J879">
        <v>0</v>
      </c>
      <c r="K879">
        <v>0</v>
      </c>
      <c r="L879" s="59" t="b">
        <f t="shared" si="52"/>
        <v>1</v>
      </c>
      <c r="M879" s="91">
        <f>IF(L879=TRUE,(K879+'NPV Calcs'!$D$14)*About!$B$119,K879*About!$B$119)</f>
        <v>7.2396401247340254</v>
      </c>
      <c r="N879" s="91" t="str">
        <f t="shared" si="53"/>
        <v>ngps - T&amp;D</v>
      </c>
      <c r="O879" s="91" t="str">
        <f t="shared" si="54"/>
        <v>methane capture</v>
      </c>
      <c r="P879" s="49" t="str">
        <f t="shared" si="55"/>
        <v>ngps - T&amp;D methane capture</v>
      </c>
      <c r="Q879" s="92">
        <f>(J879*About!$A$116/1000)*10^12</f>
        <v>0</v>
      </c>
      <c r="R879" s="93">
        <f>M879/About!$B$128</f>
        <v>13.621072108568427</v>
      </c>
      <c r="S879" s="87"/>
    </row>
    <row r="880" spans="1:19" x14ac:dyDescent="0.35">
      <c r="A880" s="47">
        <v>2020</v>
      </c>
      <c r="B880" t="s">
        <v>345</v>
      </c>
      <c r="C880" t="s">
        <v>969</v>
      </c>
      <c r="D880" t="s">
        <v>895</v>
      </c>
      <c r="E880" t="s">
        <v>924</v>
      </c>
      <c r="F880" t="s">
        <v>925</v>
      </c>
      <c r="G880" t="s">
        <v>916</v>
      </c>
      <c r="H880" t="s">
        <v>936</v>
      </c>
      <c r="I880">
        <v>0</v>
      </c>
      <c r="J880">
        <v>0</v>
      </c>
      <c r="K880">
        <v>0</v>
      </c>
      <c r="L880" s="59" t="b">
        <f t="shared" si="52"/>
        <v>1</v>
      </c>
      <c r="M880" s="91">
        <f>IF(L880=TRUE,(K880+'NPV Calcs'!$D$14)*About!$B$119,K880*About!$B$119)</f>
        <v>7.2396401247340254</v>
      </c>
      <c r="N880" s="91" t="str">
        <f t="shared" si="53"/>
        <v>ngps - T&amp;D</v>
      </c>
      <c r="O880" s="91" t="str">
        <f t="shared" si="54"/>
        <v>methane capture</v>
      </c>
      <c r="P880" s="49" t="str">
        <f t="shared" si="55"/>
        <v>ngps - T&amp;D methane capture</v>
      </c>
      <c r="Q880" s="92">
        <f>(J880*About!$A$116/1000)*10^12</f>
        <v>0</v>
      </c>
      <c r="R880" s="93">
        <f>M880/About!$B$128</f>
        <v>13.621072108568427</v>
      </c>
      <c r="S880" s="87"/>
    </row>
    <row r="881" spans="1:19" x14ac:dyDescent="0.35">
      <c r="A881" s="47">
        <v>2020</v>
      </c>
      <c r="B881" t="s">
        <v>345</v>
      </c>
      <c r="C881" t="s">
        <v>969</v>
      </c>
      <c r="D881" t="s">
        <v>895</v>
      </c>
      <c r="E881" t="s">
        <v>924</v>
      </c>
      <c r="F881" t="s">
        <v>925</v>
      </c>
      <c r="G881" t="s">
        <v>916</v>
      </c>
      <c r="H881" t="s">
        <v>937</v>
      </c>
      <c r="I881">
        <v>0</v>
      </c>
      <c r="J881">
        <v>0</v>
      </c>
      <c r="K881">
        <v>0</v>
      </c>
      <c r="L881" s="59" t="b">
        <f t="shared" si="52"/>
        <v>1</v>
      </c>
      <c r="M881" s="91">
        <f>IF(L881=TRUE,(K881+'NPV Calcs'!$D$14)*About!$B$119,K881*About!$B$119)</f>
        <v>7.2396401247340254</v>
      </c>
      <c r="N881" s="91" t="str">
        <f t="shared" si="53"/>
        <v>ngps - T&amp;D</v>
      </c>
      <c r="O881" s="91" t="str">
        <f t="shared" si="54"/>
        <v>methane capture</v>
      </c>
      <c r="P881" s="49" t="str">
        <f t="shared" si="55"/>
        <v>ngps - T&amp;D methane capture</v>
      </c>
      <c r="Q881" s="92">
        <f>(J881*About!$A$116/1000)*10^12</f>
        <v>0</v>
      </c>
      <c r="R881" s="93">
        <f>M881/About!$B$128</f>
        <v>13.621072108568427</v>
      </c>
      <c r="S881" s="87"/>
    </row>
    <row r="882" spans="1:19" x14ac:dyDescent="0.35">
      <c r="A882" s="47">
        <v>2020</v>
      </c>
      <c r="B882" t="s">
        <v>97</v>
      </c>
      <c r="C882" t="s">
        <v>732</v>
      </c>
      <c r="D882" t="s">
        <v>895</v>
      </c>
      <c r="E882" t="s">
        <v>924</v>
      </c>
      <c r="F882" t="s">
        <v>925</v>
      </c>
      <c r="G882" t="s">
        <v>916</v>
      </c>
      <c r="H882" t="s">
        <v>1187</v>
      </c>
      <c r="I882">
        <v>0.87999999500000003</v>
      </c>
      <c r="J882">
        <v>0</v>
      </c>
      <c r="K882">
        <v>0</v>
      </c>
      <c r="L882" s="59" t="b">
        <f t="shared" si="52"/>
        <v>1</v>
      </c>
      <c r="M882" s="91">
        <f>IF(L882=TRUE,(K882+'NPV Calcs'!$D$14)*About!$B$119,K882*About!$B$119)</f>
        <v>7.2396401247340254</v>
      </c>
      <c r="N882" s="91" t="str">
        <f t="shared" si="53"/>
        <v>ngps - T&amp;D</v>
      </c>
      <c r="O882" s="91" t="str">
        <f t="shared" si="54"/>
        <v>methane capture</v>
      </c>
      <c r="P882" s="49" t="str">
        <f t="shared" si="55"/>
        <v>ngps - T&amp;D methane capture</v>
      </c>
      <c r="Q882" s="92">
        <f>(J882*About!$A$116/1000)*10^12</f>
        <v>0</v>
      </c>
      <c r="R882" s="93">
        <f>M882/About!$B$128</f>
        <v>13.621072108568427</v>
      </c>
      <c r="S882" s="87"/>
    </row>
    <row r="883" spans="1:19" x14ac:dyDescent="0.35">
      <c r="A883" s="47">
        <v>2020</v>
      </c>
      <c r="B883" t="s">
        <v>108</v>
      </c>
      <c r="C883" t="s">
        <v>732</v>
      </c>
      <c r="D883" t="s">
        <v>895</v>
      </c>
      <c r="E883" t="s">
        <v>924</v>
      </c>
      <c r="F883" t="s">
        <v>925</v>
      </c>
      <c r="G883" t="s">
        <v>916</v>
      </c>
      <c r="H883" t="s">
        <v>917</v>
      </c>
      <c r="I883">
        <v>0</v>
      </c>
      <c r="J883">
        <v>0</v>
      </c>
      <c r="K883">
        <v>0</v>
      </c>
      <c r="L883" s="59" t="b">
        <f t="shared" si="52"/>
        <v>1</v>
      </c>
      <c r="M883" s="91">
        <f>IF(L883=TRUE,(K883+'NPV Calcs'!$D$14)*About!$B$119,K883*About!$B$119)</f>
        <v>7.2396401247340254</v>
      </c>
      <c r="N883" s="91" t="str">
        <f t="shared" si="53"/>
        <v>ngps - T&amp;D</v>
      </c>
      <c r="O883" s="91" t="str">
        <f t="shared" si="54"/>
        <v>methane capture</v>
      </c>
      <c r="P883" s="49" t="str">
        <f t="shared" si="55"/>
        <v>ngps - T&amp;D methane capture</v>
      </c>
      <c r="Q883" s="92">
        <f>(J883*About!$A$116/1000)*10^12</f>
        <v>0</v>
      </c>
      <c r="R883" s="93">
        <f>M883/About!$B$128</f>
        <v>13.621072108568427</v>
      </c>
      <c r="S883" s="87"/>
    </row>
    <row r="884" spans="1:19" x14ac:dyDescent="0.35">
      <c r="A884" s="47">
        <v>2020</v>
      </c>
      <c r="B884" t="s">
        <v>97</v>
      </c>
      <c r="C884" t="s">
        <v>732</v>
      </c>
      <c r="D884" t="s">
        <v>895</v>
      </c>
      <c r="E884" t="s">
        <v>927</v>
      </c>
      <c r="F884" t="s">
        <v>915</v>
      </c>
      <c r="G884" t="s">
        <v>928</v>
      </c>
      <c r="H884" t="s">
        <v>929</v>
      </c>
      <c r="I884">
        <v>0</v>
      </c>
      <c r="J884">
        <v>0</v>
      </c>
      <c r="K884">
        <v>0</v>
      </c>
      <c r="L884" s="59" t="b">
        <f t="shared" si="52"/>
        <v>0</v>
      </c>
      <c r="M884" s="91">
        <f>IF(L884=TRUE,(K884+'NPV Calcs'!$D$14)*About!$B$119,K884*About!$B$119)</f>
        <v>0</v>
      </c>
      <c r="N884" s="91" t="str">
        <f t="shared" si="53"/>
        <v>ngps - production</v>
      </c>
      <c r="O884" s="91" t="str">
        <f t="shared" si="54"/>
        <v>methane capture</v>
      </c>
      <c r="P884" s="49" t="str">
        <f t="shared" si="55"/>
        <v>ngps - production methane capture</v>
      </c>
      <c r="Q884" s="92">
        <f>(J884*About!$A$116/1000)*10^12</f>
        <v>0</v>
      </c>
      <c r="R884" s="93">
        <f>M884/About!$B$128</f>
        <v>0</v>
      </c>
      <c r="S884" s="87"/>
    </row>
    <row r="885" spans="1:19" x14ac:dyDescent="0.35">
      <c r="A885" s="47">
        <v>2020</v>
      </c>
      <c r="B885" t="s">
        <v>97</v>
      </c>
      <c r="C885" t="s">
        <v>732</v>
      </c>
      <c r="D885" t="s">
        <v>895</v>
      </c>
      <c r="E885" t="s">
        <v>927</v>
      </c>
      <c r="F885" t="s">
        <v>915</v>
      </c>
      <c r="G885" t="s">
        <v>930</v>
      </c>
      <c r="H885" t="s">
        <v>931</v>
      </c>
      <c r="I885">
        <v>0</v>
      </c>
      <c r="J885">
        <v>0</v>
      </c>
      <c r="K885">
        <v>0</v>
      </c>
      <c r="L885" s="59" t="b">
        <f t="shared" si="52"/>
        <v>1</v>
      </c>
      <c r="M885" s="91">
        <f>IF(L885=TRUE,(K885+'NPV Calcs'!$D$14)*About!$B$119,K885*About!$B$119)</f>
        <v>7.2396401247340254</v>
      </c>
      <c r="N885" s="91" t="str">
        <f t="shared" si="53"/>
        <v>ngps - production</v>
      </c>
      <c r="O885" s="91" t="str">
        <f t="shared" si="54"/>
        <v>methane destruction</v>
      </c>
      <c r="P885" s="49" t="str">
        <f t="shared" si="55"/>
        <v>ngps - production methane destruction</v>
      </c>
      <c r="Q885" s="92">
        <f>(J885*About!$A$116/1000)*10^12</f>
        <v>0</v>
      </c>
      <c r="R885" s="93">
        <f>M885/About!$B$128</f>
        <v>13.621072108568427</v>
      </c>
      <c r="S885" s="87"/>
    </row>
    <row r="886" spans="1:19" x14ac:dyDescent="0.35">
      <c r="A886" s="47">
        <v>2020</v>
      </c>
      <c r="B886" t="s">
        <v>97</v>
      </c>
      <c r="C886" t="s">
        <v>732</v>
      </c>
      <c r="D886" t="s">
        <v>895</v>
      </c>
      <c r="E886" t="s">
        <v>927</v>
      </c>
      <c r="F886" t="s">
        <v>915</v>
      </c>
      <c r="G886" t="s">
        <v>916</v>
      </c>
      <c r="H886" t="s">
        <v>917</v>
      </c>
      <c r="I886">
        <v>0</v>
      </c>
      <c r="J886">
        <v>0</v>
      </c>
      <c r="K886">
        <v>0</v>
      </c>
      <c r="L886" s="59" t="b">
        <f t="shared" si="52"/>
        <v>1</v>
      </c>
      <c r="M886" s="91">
        <f>IF(L886=TRUE,(K886+'NPV Calcs'!$D$14)*About!$B$119,K886*About!$B$119)</f>
        <v>7.2396401247340254</v>
      </c>
      <c r="N886" s="91" t="str">
        <f t="shared" si="53"/>
        <v>ngps - production</v>
      </c>
      <c r="O886" s="91" t="str">
        <f t="shared" si="54"/>
        <v>methane capture</v>
      </c>
      <c r="P886" s="49" t="str">
        <f t="shared" si="55"/>
        <v>ngps - production methane capture</v>
      </c>
      <c r="Q886" s="92">
        <f>(J886*About!$A$116/1000)*10^12</f>
        <v>0</v>
      </c>
      <c r="R886" s="93">
        <f>M886/About!$B$128</f>
        <v>13.621072108568427</v>
      </c>
      <c r="S886" s="87"/>
    </row>
    <row r="887" spans="1:19" x14ac:dyDescent="0.35">
      <c r="A887" s="47">
        <v>2020</v>
      </c>
      <c r="B887" t="s">
        <v>97</v>
      </c>
      <c r="C887" t="s">
        <v>732</v>
      </c>
      <c r="D887" t="s">
        <v>895</v>
      </c>
      <c r="E887" t="s">
        <v>927</v>
      </c>
      <c r="F887" t="s">
        <v>915</v>
      </c>
      <c r="G887" t="s">
        <v>916</v>
      </c>
      <c r="H887" t="s">
        <v>937</v>
      </c>
      <c r="I887">
        <v>0</v>
      </c>
      <c r="J887">
        <v>0</v>
      </c>
      <c r="K887">
        <v>0</v>
      </c>
      <c r="L887" s="59" t="b">
        <f t="shared" si="52"/>
        <v>0</v>
      </c>
      <c r="M887" s="91">
        <f>IF(L887=TRUE,(K887+'NPV Calcs'!$D$14)*About!$B$119,K887*About!$B$119)</f>
        <v>0</v>
      </c>
      <c r="N887" s="91" t="str">
        <f t="shared" si="53"/>
        <v>ngps - production</v>
      </c>
      <c r="O887" s="91" t="str">
        <f t="shared" si="54"/>
        <v>methane capture</v>
      </c>
      <c r="P887" s="49" t="str">
        <f t="shared" si="55"/>
        <v>ngps - production methane capture</v>
      </c>
      <c r="Q887" s="92">
        <f>(J887*About!$A$116/1000)*10^12</f>
        <v>0</v>
      </c>
      <c r="R887" s="93">
        <f>M887/About!$B$128</f>
        <v>0</v>
      </c>
      <c r="S887" s="87"/>
    </row>
    <row r="888" spans="1:19" x14ac:dyDescent="0.35">
      <c r="A888" s="47">
        <v>2020</v>
      </c>
      <c r="B888" t="s">
        <v>97</v>
      </c>
      <c r="C888" t="s">
        <v>732</v>
      </c>
      <c r="D888" t="s">
        <v>895</v>
      </c>
      <c r="E888" t="s">
        <v>927</v>
      </c>
      <c r="F888" t="s">
        <v>915</v>
      </c>
      <c r="G888" t="s">
        <v>916</v>
      </c>
      <c r="H888" t="s">
        <v>932</v>
      </c>
      <c r="I888">
        <v>0</v>
      </c>
      <c r="J888">
        <v>0</v>
      </c>
      <c r="K888">
        <v>0</v>
      </c>
      <c r="L888" s="59" t="b">
        <f t="shared" si="52"/>
        <v>1</v>
      </c>
      <c r="M888" s="91">
        <f>IF(L888=TRUE,(K888+'NPV Calcs'!$D$14)*About!$B$119,K888*About!$B$119)</f>
        <v>7.2396401247340254</v>
      </c>
      <c r="N888" s="91" t="str">
        <f t="shared" si="53"/>
        <v>ngps - production</v>
      </c>
      <c r="O888" s="91" t="str">
        <f t="shared" si="54"/>
        <v>methane destruction</v>
      </c>
      <c r="P888" s="49" t="str">
        <f t="shared" si="55"/>
        <v>ngps - production methane destruction</v>
      </c>
      <c r="Q888" s="92">
        <f>(J888*About!$A$116/1000)*10^12</f>
        <v>0</v>
      </c>
      <c r="R888" s="93">
        <f>M888/About!$B$128</f>
        <v>13.621072108568427</v>
      </c>
      <c r="S888" s="87"/>
    </row>
    <row r="889" spans="1:19" x14ac:dyDescent="0.35">
      <c r="A889" s="47">
        <v>2020</v>
      </c>
      <c r="B889" t="s">
        <v>97</v>
      </c>
      <c r="C889" t="s">
        <v>732</v>
      </c>
      <c r="D889" t="s">
        <v>895</v>
      </c>
      <c r="E889" t="s">
        <v>927</v>
      </c>
      <c r="F889" t="s">
        <v>915</v>
      </c>
      <c r="G889" t="s">
        <v>916</v>
      </c>
      <c r="H889" t="s">
        <v>933</v>
      </c>
      <c r="I889">
        <v>0</v>
      </c>
      <c r="J889">
        <v>0</v>
      </c>
      <c r="K889">
        <v>0</v>
      </c>
      <c r="L889" s="59" t="b">
        <f t="shared" si="52"/>
        <v>1</v>
      </c>
      <c r="M889" s="91">
        <f>IF(L889=TRUE,(K889+'NPV Calcs'!$D$14)*About!$B$119,K889*About!$B$119)</f>
        <v>7.2396401247340254</v>
      </c>
      <c r="N889" s="91" t="str">
        <f t="shared" si="53"/>
        <v>ngps - production</v>
      </c>
      <c r="O889" s="91" t="str">
        <f t="shared" si="54"/>
        <v>methane capture</v>
      </c>
      <c r="P889" s="49" t="str">
        <f t="shared" si="55"/>
        <v>ngps - production methane capture</v>
      </c>
      <c r="Q889" s="92">
        <f>(J889*About!$A$116/1000)*10^12</f>
        <v>0</v>
      </c>
      <c r="R889" s="93">
        <f>M889/About!$B$128</f>
        <v>13.621072108568427</v>
      </c>
      <c r="S889" s="87"/>
    </row>
    <row r="890" spans="1:19" x14ac:dyDescent="0.35">
      <c r="A890" s="47">
        <v>2020</v>
      </c>
      <c r="B890" t="s">
        <v>97</v>
      </c>
      <c r="C890" t="s">
        <v>732</v>
      </c>
      <c r="D890" t="s">
        <v>895</v>
      </c>
      <c r="E890" t="s">
        <v>927</v>
      </c>
      <c r="F890" t="s">
        <v>915</v>
      </c>
      <c r="G890" t="s">
        <v>916</v>
      </c>
      <c r="H890" t="s">
        <v>938</v>
      </c>
      <c r="I890">
        <v>0</v>
      </c>
      <c r="J890">
        <v>0</v>
      </c>
      <c r="K890">
        <v>0</v>
      </c>
      <c r="L890" s="59" t="b">
        <f t="shared" si="52"/>
        <v>1</v>
      </c>
      <c r="M890" s="91">
        <f>IF(L890=TRUE,(K890+'NPV Calcs'!$D$14)*About!$B$119,K890*About!$B$119)</f>
        <v>7.2396401247340254</v>
      </c>
      <c r="N890" s="91" t="str">
        <f t="shared" si="53"/>
        <v>ngps - production</v>
      </c>
      <c r="O890" s="91" t="str">
        <f t="shared" si="54"/>
        <v>methane capture</v>
      </c>
      <c r="P890" s="49" t="str">
        <f t="shared" si="55"/>
        <v>ngps - production methane capture</v>
      </c>
      <c r="Q890" s="92">
        <f>(J890*About!$A$116/1000)*10^12</f>
        <v>0</v>
      </c>
      <c r="R890" s="93">
        <f>M890/About!$B$128</f>
        <v>13.621072108568427</v>
      </c>
      <c r="S890" s="87"/>
    </row>
    <row r="891" spans="1:19" x14ac:dyDescent="0.35">
      <c r="A891" s="47">
        <v>2020</v>
      </c>
      <c r="B891" t="s">
        <v>976</v>
      </c>
      <c r="C891" t="s">
        <v>710</v>
      </c>
      <c r="D891" t="s">
        <v>913</v>
      </c>
      <c r="E891" t="s">
        <v>914</v>
      </c>
      <c r="F891" t="s">
        <v>915</v>
      </c>
      <c r="G891" t="s">
        <v>916</v>
      </c>
      <c r="H891" t="s">
        <v>1187</v>
      </c>
      <c r="I891">
        <v>4.3099999430000002</v>
      </c>
      <c r="J891">
        <v>0</v>
      </c>
      <c r="K891">
        <v>0</v>
      </c>
      <c r="L891" s="59" t="b">
        <f t="shared" si="52"/>
        <v>1</v>
      </c>
      <c r="M891" s="91">
        <f>IF(L891=TRUE,(K891+'NPV Calcs'!$D$14)*About!$B$119,K891*About!$B$119)</f>
        <v>7.2396401247340254</v>
      </c>
      <c r="N891" s="91" t="str">
        <f t="shared" si="53"/>
        <v>ngps - production</v>
      </c>
      <c r="O891" s="91" t="str">
        <f t="shared" si="54"/>
        <v>methane capture</v>
      </c>
      <c r="P891" s="49" t="str">
        <f t="shared" si="55"/>
        <v>ngps - production methane capture</v>
      </c>
      <c r="Q891" s="92">
        <f>(J891*About!$A$116/1000)*10^12</f>
        <v>0</v>
      </c>
      <c r="R891" s="93">
        <f>M891/About!$B$128</f>
        <v>13.621072108568427</v>
      </c>
      <c r="S891" s="87"/>
    </row>
    <row r="892" spans="1:19" x14ac:dyDescent="0.35">
      <c r="A892" s="47">
        <v>2020</v>
      </c>
      <c r="B892" t="s">
        <v>976</v>
      </c>
      <c r="C892" t="s">
        <v>710</v>
      </c>
      <c r="D892" t="s">
        <v>913</v>
      </c>
      <c r="E892" t="s">
        <v>914</v>
      </c>
      <c r="F892" t="s">
        <v>915</v>
      </c>
      <c r="G892" t="s">
        <v>916</v>
      </c>
      <c r="H892" t="s">
        <v>929</v>
      </c>
      <c r="I892">
        <v>0</v>
      </c>
      <c r="J892">
        <v>0</v>
      </c>
      <c r="K892">
        <v>0</v>
      </c>
      <c r="L892" s="59" t="b">
        <f t="shared" si="52"/>
        <v>1</v>
      </c>
      <c r="M892" s="91">
        <f>IF(L892=TRUE,(K892+'NPV Calcs'!$D$14)*About!$B$119,K892*About!$B$119)</f>
        <v>7.2396401247340254</v>
      </c>
      <c r="N892" s="91" t="str">
        <f t="shared" si="53"/>
        <v>ngps - production</v>
      </c>
      <c r="O892" s="91" t="str">
        <f t="shared" si="54"/>
        <v>methane capture</v>
      </c>
      <c r="P892" s="49" t="str">
        <f t="shared" si="55"/>
        <v>ngps - production methane capture</v>
      </c>
      <c r="Q892" s="92">
        <f>(J892*About!$A$116/1000)*10^12</f>
        <v>0</v>
      </c>
      <c r="R892" s="93">
        <f>M892/About!$B$128</f>
        <v>13.621072108568427</v>
      </c>
      <c r="S892" s="87"/>
    </row>
    <row r="893" spans="1:19" x14ac:dyDescent="0.35">
      <c r="A893" s="47">
        <v>2020</v>
      </c>
      <c r="B893" t="s">
        <v>97</v>
      </c>
      <c r="C893" t="s">
        <v>732</v>
      </c>
      <c r="D893" t="s">
        <v>895</v>
      </c>
      <c r="E893" t="s">
        <v>924</v>
      </c>
      <c r="F893" t="s">
        <v>925</v>
      </c>
      <c r="G893" t="s">
        <v>916</v>
      </c>
      <c r="H893" t="s">
        <v>917</v>
      </c>
      <c r="I893">
        <v>0</v>
      </c>
      <c r="J893">
        <v>0</v>
      </c>
      <c r="K893">
        <v>0</v>
      </c>
      <c r="L893" s="59" t="b">
        <f t="shared" si="52"/>
        <v>1</v>
      </c>
      <c r="M893" s="91">
        <f>IF(L893=TRUE,(K893+'NPV Calcs'!$D$14)*About!$B$119,K893*About!$B$119)</f>
        <v>7.2396401247340254</v>
      </c>
      <c r="N893" s="91" t="str">
        <f t="shared" si="53"/>
        <v>ngps - T&amp;D</v>
      </c>
      <c r="O893" s="91" t="str">
        <f t="shared" si="54"/>
        <v>methane capture</v>
      </c>
      <c r="P893" s="49" t="str">
        <f t="shared" si="55"/>
        <v>ngps - T&amp;D methane capture</v>
      </c>
      <c r="Q893" s="92">
        <f>(J893*About!$A$116/1000)*10^12</f>
        <v>0</v>
      </c>
      <c r="R893" s="93">
        <f>M893/About!$B$128</f>
        <v>13.621072108568427</v>
      </c>
      <c r="S893" s="87"/>
    </row>
    <row r="894" spans="1:19" x14ac:dyDescent="0.35">
      <c r="A894" s="47">
        <v>2020</v>
      </c>
      <c r="B894" t="s">
        <v>97</v>
      </c>
      <c r="C894" t="s">
        <v>732</v>
      </c>
      <c r="D894" t="s">
        <v>895</v>
      </c>
      <c r="E894" t="s">
        <v>924</v>
      </c>
      <c r="F894" t="s">
        <v>925</v>
      </c>
      <c r="G894" t="s">
        <v>916</v>
      </c>
      <c r="H894" t="s">
        <v>936</v>
      </c>
      <c r="I894">
        <v>0</v>
      </c>
      <c r="J894">
        <v>0</v>
      </c>
      <c r="K894">
        <v>0</v>
      </c>
      <c r="L894" s="59" t="b">
        <f t="shared" si="52"/>
        <v>1</v>
      </c>
      <c r="M894" s="91">
        <f>IF(L894=TRUE,(K894+'NPV Calcs'!$D$14)*About!$B$119,K894*About!$B$119)</f>
        <v>7.2396401247340254</v>
      </c>
      <c r="N894" s="91" t="str">
        <f t="shared" si="53"/>
        <v>ngps - T&amp;D</v>
      </c>
      <c r="O894" s="91" t="str">
        <f t="shared" si="54"/>
        <v>methane capture</v>
      </c>
      <c r="P894" s="49" t="str">
        <f t="shared" si="55"/>
        <v>ngps - T&amp;D methane capture</v>
      </c>
      <c r="Q894" s="92">
        <f>(J894*About!$A$116/1000)*10^12</f>
        <v>0</v>
      </c>
      <c r="R894" s="93">
        <f>M894/About!$B$128</f>
        <v>13.621072108568427</v>
      </c>
      <c r="S894" s="87"/>
    </row>
    <row r="895" spans="1:19" x14ac:dyDescent="0.35">
      <c r="A895" s="47">
        <v>2020</v>
      </c>
      <c r="B895" t="s">
        <v>97</v>
      </c>
      <c r="C895" t="s">
        <v>732</v>
      </c>
      <c r="D895" t="s">
        <v>895</v>
      </c>
      <c r="E895" t="s">
        <v>924</v>
      </c>
      <c r="F895" t="s">
        <v>925</v>
      </c>
      <c r="G895" t="s">
        <v>916</v>
      </c>
      <c r="H895" t="s">
        <v>937</v>
      </c>
      <c r="I895">
        <v>0</v>
      </c>
      <c r="J895">
        <v>0</v>
      </c>
      <c r="K895">
        <v>0</v>
      </c>
      <c r="L895" s="59" t="b">
        <f t="shared" si="52"/>
        <v>1</v>
      </c>
      <c r="M895" s="91">
        <f>IF(L895=TRUE,(K895+'NPV Calcs'!$D$14)*About!$B$119,K895*About!$B$119)</f>
        <v>7.2396401247340254</v>
      </c>
      <c r="N895" s="91" t="str">
        <f t="shared" si="53"/>
        <v>ngps - T&amp;D</v>
      </c>
      <c r="O895" s="91" t="str">
        <f t="shared" si="54"/>
        <v>methane capture</v>
      </c>
      <c r="P895" s="49" t="str">
        <f t="shared" si="55"/>
        <v>ngps - T&amp;D methane capture</v>
      </c>
      <c r="Q895" s="92">
        <f>(J895*About!$A$116/1000)*10^12</f>
        <v>0</v>
      </c>
      <c r="R895" s="93">
        <f>M895/About!$B$128</f>
        <v>13.621072108568427</v>
      </c>
      <c r="S895" s="87"/>
    </row>
    <row r="896" spans="1:19" x14ac:dyDescent="0.35">
      <c r="A896" s="47">
        <v>2020</v>
      </c>
      <c r="B896" t="s">
        <v>97</v>
      </c>
      <c r="C896" t="s">
        <v>732</v>
      </c>
      <c r="D896" t="s">
        <v>895</v>
      </c>
      <c r="E896" t="s">
        <v>924</v>
      </c>
      <c r="F896" t="s">
        <v>925</v>
      </c>
      <c r="G896" t="s">
        <v>916</v>
      </c>
      <c r="H896" t="s">
        <v>933</v>
      </c>
      <c r="I896">
        <v>0</v>
      </c>
      <c r="J896">
        <v>0</v>
      </c>
      <c r="K896">
        <v>0</v>
      </c>
      <c r="L896" s="59" t="b">
        <f t="shared" si="52"/>
        <v>1</v>
      </c>
      <c r="M896" s="91">
        <f>IF(L896=TRUE,(K896+'NPV Calcs'!$D$14)*About!$B$119,K896*About!$B$119)</f>
        <v>7.2396401247340254</v>
      </c>
      <c r="N896" s="91" t="str">
        <f t="shared" si="53"/>
        <v>ngps - T&amp;D</v>
      </c>
      <c r="O896" s="91" t="str">
        <f t="shared" si="54"/>
        <v>methane capture</v>
      </c>
      <c r="P896" s="49" t="str">
        <f t="shared" si="55"/>
        <v>ngps - T&amp;D methane capture</v>
      </c>
      <c r="Q896" s="92">
        <f>(J896*About!$A$116/1000)*10^12</f>
        <v>0</v>
      </c>
      <c r="R896" s="93">
        <f>M896/About!$B$128</f>
        <v>13.621072108568427</v>
      </c>
      <c r="S896" s="87"/>
    </row>
    <row r="897" spans="1:19" x14ac:dyDescent="0.35">
      <c r="A897" s="47">
        <v>2020</v>
      </c>
      <c r="B897" t="s">
        <v>97</v>
      </c>
      <c r="C897" t="s">
        <v>732</v>
      </c>
      <c r="D897" t="s">
        <v>895</v>
      </c>
      <c r="E897" t="s">
        <v>924</v>
      </c>
      <c r="F897" t="s">
        <v>925</v>
      </c>
      <c r="G897" t="s">
        <v>916</v>
      </c>
      <c r="H897" t="s">
        <v>923</v>
      </c>
      <c r="I897">
        <v>0</v>
      </c>
      <c r="J897">
        <v>0</v>
      </c>
      <c r="K897">
        <v>0</v>
      </c>
      <c r="L897" s="59" t="b">
        <f t="shared" si="52"/>
        <v>1</v>
      </c>
      <c r="M897" s="91">
        <f>IF(L897=TRUE,(K897+'NPV Calcs'!$D$14)*About!$B$119,K897*About!$B$119)</f>
        <v>7.2396401247340254</v>
      </c>
      <c r="N897" s="91" t="str">
        <f t="shared" si="53"/>
        <v>ngps - T&amp;D</v>
      </c>
      <c r="O897" s="91" t="str">
        <f t="shared" si="54"/>
        <v>methane capture</v>
      </c>
      <c r="P897" s="49" t="str">
        <f t="shared" si="55"/>
        <v>ngps - T&amp;D methane capture</v>
      </c>
      <c r="Q897" s="92">
        <f>(J897*About!$A$116/1000)*10^12</f>
        <v>0</v>
      </c>
      <c r="R897" s="93">
        <f>M897/About!$B$128</f>
        <v>13.621072108568427</v>
      </c>
      <c r="S897" s="87"/>
    </row>
    <row r="898" spans="1:19" x14ac:dyDescent="0.35">
      <c r="A898" s="47">
        <v>2020</v>
      </c>
      <c r="B898" t="s">
        <v>97</v>
      </c>
      <c r="C898" t="s">
        <v>732</v>
      </c>
      <c r="D898" t="s">
        <v>895</v>
      </c>
      <c r="E898" t="s">
        <v>924</v>
      </c>
      <c r="F898" t="s">
        <v>925</v>
      </c>
      <c r="G898" t="s">
        <v>916</v>
      </c>
      <c r="H898" t="s">
        <v>920</v>
      </c>
      <c r="I898">
        <v>0</v>
      </c>
      <c r="J898">
        <v>0</v>
      </c>
      <c r="K898">
        <v>0</v>
      </c>
      <c r="L898" s="59" t="b">
        <f t="shared" si="52"/>
        <v>1</v>
      </c>
      <c r="M898" s="91">
        <f>IF(L898=TRUE,(K898+'NPV Calcs'!$D$14)*About!$B$119,K898*About!$B$119)</f>
        <v>7.2396401247340254</v>
      </c>
      <c r="N898" s="91" t="str">
        <f t="shared" si="53"/>
        <v>ngps - T&amp;D</v>
      </c>
      <c r="O898" s="91" t="str">
        <f t="shared" si="54"/>
        <v>methane capture</v>
      </c>
      <c r="P898" s="49" t="str">
        <f t="shared" si="55"/>
        <v>ngps - T&amp;D methane capture</v>
      </c>
      <c r="Q898" s="92">
        <f>(J898*About!$A$116/1000)*10^12</f>
        <v>0</v>
      </c>
      <c r="R898" s="93">
        <f>M898/About!$B$128</f>
        <v>13.621072108568427</v>
      </c>
      <c r="S898" s="87"/>
    </row>
    <row r="899" spans="1:19" x14ac:dyDescent="0.35">
      <c r="A899" s="47">
        <v>2020</v>
      </c>
      <c r="B899" t="s">
        <v>343</v>
      </c>
      <c r="C899" t="s">
        <v>732</v>
      </c>
      <c r="D899" t="s">
        <v>895</v>
      </c>
      <c r="E899" t="s">
        <v>919</v>
      </c>
      <c r="F899" t="s">
        <v>915</v>
      </c>
      <c r="G899" t="s">
        <v>916</v>
      </c>
      <c r="H899" t="s">
        <v>938</v>
      </c>
      <c r="I899">
        <v>0</v>
      </c>
      <c r="J899">
        <v>0</v>
      </c>
      <c r="K899">
        <v>0</v>
      </c>
      <c r="L899" s="59" t="b">
        <f t="shared" ref="L899:L962" si="56">IF(O900="methane capture",TRUE,FALSE)</f>
        <v>1</v>
      </c>
      <c r="M899" s="91">
        <f>IF(L899=TRUE,(K899+'NPV Calcs'!$D$14)*About!$B$119,K899*About!$B$119)</f>
        <v>7.2396401247340254</v>
      </c>
      <c r="N899" s="91" t="str">
        <f t="shared" ref="N899:N962" si="57">IF(F899="Upstream","ngps - production","ngps - T&amp;D")</f>
        <v>ngps - production</v>
      </c>
      <c r="O899" s="91" t="str">
        <f t="shared" ref="O899:O962" si="58">IF(ISNUMBER(SEARCH("flar",H899)),"methane destruction",IF(G899="Incomplete-flare","methane destruction","methane capture"))</f>
        <v>methane capture</v>
      </c>
      <c r="P899" s="49" t="str">
        <f t="shared" ref="P899:P962" si="59">CONCATENATE(N899," ",O899)</f>
        <v>ngps - production methane capture</v>
      </c>
      <c r="Q899" s="92">
        <f>(J899*About!$A$116/1000)*10^12</f>
        <v>0</v>
      </c>
      <c r="R899" s="93">
        <f>M899/About!$B$128</f>
        <v>13.621072108568427</v>
      </c>
      <c r="S899" s="87"/>
    </row>
    <row r="900" spans="1:19" x14ac:dyDescent="0.35">
      <c r="A900" s="47">
        <v>2020</v>
      </c>
      <c r="B900" t="s">
        <v>343</v>
      </c>
      <c r="C900" t="s">
        <v>732</v>
      </c>
      <c r="D900" t="s">
        <v>895</v>
      </c>
      <c r="E900" t="s">
        <v>919</v>
      </c>
      <c r="F900" t="s">
        <v>915</v>
      </c>
      <c r="G900" t="s">
        <v>916</v>
      </c>
      <c r="H900" t="s">
        <v>923</v>
      </c>
      <c r="I900">
        <v>0</v>
      </c>
      <c r="J900">
        <v>0</v>
      </c>
      <c r="K900">
        <v>0</v>
      </c>
      <c r="L900" s="59" t="b">
        <f t="shared" si="56"/>
        <v>1</v>
      </c>
      <c r="M900" s="91">
        <f>IF(L900=TRUE,(K900+'NPV Calcs'!$D$14)*About!$B$119,K900*About!$B$119)</f>
        <v>7.2396401247340254</v>
      </c>
      <c r="N900" s="91" t="str">
        <f t="shared" si="57"/>
        <v>ngps - production</v>
      </c>
      <c r="O900" s="91" t="str">
        <f t="shared" si="58"/>
        <v>methane capture</v>
      </c>
      <c r="P900" s="49" t="str">
        <f t="shared" si="59"/>
        <v>ngps - production methane capture</v>
      </c>
      <c r="Q900" s="92">
        <f>(J900*About!$A$116/1000)*10^12</f>
        <v>0</v>
      </c>
      <c r="R900" s="93">
        <f>M900/About!$B$128</f>
        <v>13.621072108568427</v>
      </c>
      <c r="S900" s="87"/>
    </row>
    <row r="901" spans="1:19" x14ac:dyDescent="0.35">
      <c r="A901" s="47">
        <v>2020</v>
      </c>
      <c r="B901" t="s">
        <v>343</v>
      </c>
      <c r="C901" t="s">
        <v>732</v>
      </c>
      <c r="D901" t="s">
        <v>895</v>
      </c>
      <c r="E901" t="s">
        <v>919</v>
      </c>
      <c r="F901" t="s">
        <v>915</v>
      </c>
      <c r="G901" t="s">
        <v>916</v>
      </c>
      <c r="H901" t="s">
        <v>1187</v>
      </c>
      <c r="I901">
        <v>160.28999329999999</v>
      </c>
      <c r="J901">
        <v>0</v>
      </c>
      <c r="K901">
        <v>0</v>
      </c>
      <c r="L901" s="59" t="b">
        <f t="shared" si="56"/>
        <v>1</v>
      </c>
      <c r="M901" s="91">
        <f>IF(L901=TRUE,(K901+'NPV Calcs'!$D$14)*About!$B$119,K901*About!$B$119)</f>
        <v>7.2396401247340254</v>
      </c>
      <c r="N901" s="91" t="str">
        <f t="shared" si="57"/>
        <v>ngps - production</v>
      </c>
      <c r="O901" s="91" t="str">
        <f t="shared" si="58"/>
        <v>methane capture</v>
      </c>
      <c r="P901" s="49" t="str">
        <f t="shared" si="59"/>
        <v>ngps - production methane capture</v>
      </c>
      <c r="Q901" s="92">
        <f>(J901*About!$A$116/1000)*10^12</f>
        <v>0</v>
      </c>
      <c r="R901" s="93">
        <f>M901/About!$B$128</f>
        <v>13.621072108568427</v>
      </c>
      <c r="S901" s="87"/>
    </row>
    <row r="902" spans="1:19" x14ac:dyDescent="0.35">
      <c r="A902" s="47">
        <v>2020</v>
      </c>
      <c r="B902" t="s">
        <v>343</v>
      </c>
      <c r="C902" t="s">
        <v>732</v>
      </c>
      <c r="D902" t="s">
        <v>895</v>
      </c>
      <c r="E902" t="s">
        <v>919</v>
      </c>
      <c r="F902" t="s">
        <v>915</v>
      </c>
      <c r="G902" t="s">
        <v>916</v>
      </c>
      <c r="H902" t="s">
        <v>929</v>
      </c>
      <c r="I902">
        <v>0</v>
      </c>
      <c r="J902">
        <v>0</v>
      </c>
      <c r="K902">
        <v>0</v>
      </c>
      <c r="L902" s="59" t="b">
        <f t="shared" si="56"/>
        <v>0</v>
      </c>
      <c r="M902" s="91">
        <f>IF(L902=TRUE,(K902+'NPV Calcs'!$D$14)*About!$B$119,K902*About!$B$119)</f>
        <v>0</v>
      </c>
      <c r="N902" s="91" t="str">
        <f t="shared" si="57"/>
        <v>ngps - production</v>
      </c>
      <c r="O902" s="91" t="str">
        <f t="shared" si="58"/>
        <v>methane capture</v>
      </c>
      <c r="P902" s="49" t="str">
        <f t="shared" si="59"/>
        <v>ngps - production methane capture</v>
      </c>
      <c r="Q902" s="92">
        <f>(J902*About!$A$116/1000)*10^12</f>
        <v>0</v>
      </c>
      <c r="R902" s="93">
        <f>M902/About!$B$128</f>
        <v>0</v>
      </c>
      <c r="S902" s="87"/>
    </row>
    <row r="903" spans="1:19" x14ac:dyDescent="0.35">
      <c r="A903" s="47">
        <v>2020</v>
      </c>
      <c r="B903" t="s">
        <v>976</v>
      </c>
      <c r="C903" t="s">
        <v>710</v>
      </c>
      <c r="D903" t="s">
        <v>895</v>
      </c>
      <c r="E903" t="s">
        <v>919</v>
      </c>
      <c r="F903" t="s">
        <v>915</v>
      </c>
      <c r="G903" t="s">
        <v>930</v>
      </c>
      <c r="H903" t="s">
        <v>931</v>
      </c>
      <c r="I903">
        <v>0</v>
      </c>
      <c r="J903">
        <v>0</v>
      </c>
      <c r="K903">
        <v>0</v>
      </c>
      <c r="L903" s="59" t="b">
        <f t="shared" si="56"/>
        <v>1</v>
      </c>
      <c r="M903" s="91">
        <f>IF(L903=TRUE,(K903+'NPV Calcs'!$D$14)*About!$B$119,K903*About!$B$119)</f>
        <v>7.2396401247340254</v>
      </c>
      <c r="N903" s="91" t="str">
        <f t="shared" si="57"/>
        <v>ngps - production</v>
      </c>
      <c r="O903" s="91" t="str">
        <f t="shared" si="58"/>
        <v>methane destruction</v>
      </c>
      <c r="P903" s="49" t="str">
        <f t="shared" si="59"/>
        <v>ngps - production methane destruction</v>
      </c>
      <c r="Q903" s="92">
        <f>(J903*About!$A$116/1000)*10^12</f>
        <v>0</v>
      </c>
      <c r="R903" s="93">
        <f>M903/About!$B$128</f>
        <v>13.621072108568427</v>
      </c>
      <c r="S903" s="87"/>
    </row>
    <row r="904" spans="1:19" x14ac:dyDescent="0.35">
      <c r="A904" s="47">
        <v>2020</v>
      </c>
      <c r="B904" t="s">
        <v>976</v>
      </c>
      <c r="C904" t="s">
        <v>710</v>
      </c>
      <c r="D904" t="s">
        <v>913</v>
      </c>
      <c r="E904" t="s">
        <v>914</v>
      </c>
      <c r="F904" t="s">
        <v>915</v>
      </c>
      <c r="G904" t="s">
        <v>916</v>
      </c>
      <c r="H904" t="s">
        <v>933</v>
      </c>
      <c r="I904">
        <v>0</v>
      </c>
      <c r="J904">
        <v>0</v>
      </c>
      <c r="K904">
        <v>0</v>
      </c>
      <c r="L904" s="59" t="b">
        <f t="shared" si="56"/>
        <v>1</v>
      </c>
      <c r="M904" s="91">
        <f>IF(L904=TRUE,(K904+'NPV Calcs'!$D$14)*About!$B$119,K904*About!$B$119)</f>
        <v>7.2396401247340254</v>
      </c>
      <c r="N904" s="91" t="str">
        <f t="shared" si="57"/>
        <v>ngps - production</v>
      </c>
      <c r="O904" s="91" t="str">
        <f t="shared" si="58"/>
        <v>methane capture</v>
      </c>
      <c r="P904" s="49" t="str">
        <f t="shared" si="59"/>
        <v>ngps - production methane capture</v>
      </c>
      <c r="Q904" s="92">
        <f>(J904*About!$A$116/1000)*10^12</f>
        <v>0</v>
      </c>
      <c r="R904" s="93">
        <f>M904/About!$B$128</f>
        <v>13.621072108568427</v>
      </c>
      <c r="S904" s="87"/>
    </row>
    <row r="905" spans="1:19" x14ac:dyDescent="0.35">
      <c r="A905" s="47">
        <v>2020</v>
      </c>
      <c r="B905" t="s">
        <v>976</v>
      </c>
      <c r="C905" t="s">
        <v>710</v>
      </c>
      <c r="D905" t="s">
        <v>913</v>
      </c>
      <c r="E905" t="s">
        <v>914</v>
      </c>
      <c r="F905" t="s">
        <v>915</v>
      </c>
      <c r="G905" t="s">
        <v>916</v>
      </c>
      <c r="H905" t="s">
        <v>938</v>
      </c>
      <c r="I905">
        <v>0</v>
      </c>
      <c r="J905">
        <v>0</v>
      </c>
      <c r="K905">
        <v>0</v>
      </c>
      <c r="L905" s="59" t="b">
        <f t="shared" si="56"/>
        <v>1</v>
      </c>
      <c r="M905" s="91">
        <f>IF(L905=TRUE,(K905+'NPV Calcs'!$D$14)*About!$B$119,K905*About!$B$119)</f>
        <v>7.2396401247340254</v>
      </c>
      <c r="N905" s="91" t="str">
        <f t="shared" si="57"/>
        <v>ngps - production</v>
      </c>
      <c r="O905" s="91" t="str">
        <f t="shared" si="58"/>
        <v>methane capture</v>
      </c>
      <c r="P905" s="49" t="str">
        <f t="shared" si="59"/>
        <v>ngps - production methane capture</v>
      </c>
      <c r="Q905" s="92">
        <f>(J905*About!$A$116/1000)*10^12</f>
        <v>0</v>
      </c>
      <c r="R905" s="93">
        <f>M905/About!$B$128</f>
        <v>13.621072108568427</v>
      </c>
      <c r="S905" s="87"/>
    </row>
    <row r="906" spans="1:19" x14ac:dyDescent="0.35">
      <c r="A906" s="47">
        <v>2020</v>
      </c>
      <c r="B906" t="s">
        <v>976</v>
      </c>
      <c r="C906" t="s">
        <v>710</v>
      </c>
      <c r="D906" t="s">
        <v>913</v>
      </c>
      <c r="E906" t="s">
        <v>914</v>
      </c>
      <c r="F906" t="s">
        <v>915</v>
      </c>
      <c r="G906" t="s">
        <v>916</v>
      </c>
      <c r="H906" t="s">
        <v>923</v>
      </c>
      <c r="I906">
        <v>0</v>
      </c>
      <c r="J906">
        <v>0</v>
      </c>
      <c r="K906">
        <v>0</v>
      </c>
      <c r="L906" s="59" t="b">
        <f t="shared" si="56"/>
        <v>1</v>
      </c>
      <c r="M906" s="91">
        <f>IF(L906=TRUE,(K906+'NPV Calcs'!$D$14)*About!$B$119,K906*About!$B$119)</f>
        <v>7.2396401247340254</v>
      </c>
      <c r="N906" s="91" t="str">
        <f t="shared" si="57"/>
        <v>ngps - production</v>
      </c>
      <c r="O906" s="91" t="str">
        <f t="shared" si="58"/>
        <v>methane capture</v>
      </c>
      <c r="P906" s="49" t="str">
        <f t="shared" si="59"/>
        <v>ngps - production methane capture</v>
      </c>
      <c r="Q906" s="92">
        <f>(J906*About!$A$116/1000)*10^12</f>
        <v>0</v>
      </c>
      <c r="R906" s="93">
        <f>M906/About!$B$128</f>
        <v>13.621072108568427</v>
      </c>
      <c r="S906" s="87"/>
    </row>
    <row r="907" spans="1:19" x14ac:dyDescent="0.35">
      <c r="A907" s="47">
        <v>2020</v>
      </c>
      <c r="B907" t="s">
        <v>976</v>
      </c>
      <c r="C907" t="s">
        <v>710</v>
      </c>
      <c r="D907" t="s">
        <v>913</v>
      </c>
      <c r="E907" t="s">
        <v>918</v>
      </c>
      <c r="F907" t="s">
        <v>915</v>
      </c>
      <c r="G907" t="s">
        <v>928</v>
      </c>
      <c r="H907" t="s">
        <v>929</v>
      </c>
      <c r="I907">
        <v>0</v>
      </c>
      <c r="J907">
        <v>0</v>
      </c>
      <c r="K907">
        <v>0</v>
      </c>
      <c r="L907" s="59" t="b">
        <f t="shared" si="56"/>
        <v>0</v>
      </c>
      <c r="M907" s="91">
        <f>IF(L907=TRUE,(K907+'NPV Calcs'!$D$14)*About!$B$119,K907*About!$B$119)</f>
        <v>0</v>
      </c>
      <c r="N907" s="91" t="str">
        <f t="shared" si="57"/>
        <v>ngps - production</v>
      </c>
      <c r="O907" s="91" t="str">
        <f t="shared" si="58"/>
        <v>methane capture</v>
      </c>
      <c r="P907" s="49" t="str">
        <f t="shared" si="59"/>
        <v>ngps - production methane capture</v>
      </c>
      <c r="Q907" s="92">
        <f>(J907*About!$A$116/1000)*10^12</f>
        <v>0</v>
      </c>
      <c r="R907" s="93">
        <f>M907/About!$B$128</f>
        <v>0</v>
      </c>
      <c r="S907" s="87"/>
    </row>
    <row r="908" spans="1:19" x14ac:dyDescent="0.35">
      <c r="A908" s="47">
        <v>2020</v>
      </c>
      <c r="B908" t="s">
        <v>976</v>
      </c>
      <c r="C908" t="s">
        <v>710</v>
      </c>
      <c r="D908" t="s">
        <v>913</v>
      </c>
      <c r="E908" t="s">
        <v>918</v>
      </c>
      <c r="F908" t="s">
        <v>915</v>
      </c>
      <c r="G908" t="s">
        <v>930</v>
      </c>
      <c r="H908" t="s">
        <v>931</v>
      </c>
      <c r="I908">
        <v>0</v>
      </c>
      <c r="J908">
        <v>0</v>
      </c>
      <c r="K908">
        <v>0</v>
      </c>
      <c r="L908" s="59" t="b">
        <f t="shared" si="56"/>
        <v>1</v>
      </c>
      <c r="M908" s="91">
        <f>IF(L908=TRUE,(K908+'NPV Calcs'!$D$14)*About!$B$119,K908*About!$B$119)</f>
        <v>7.2396401247340254</v>
      </c>
      <c r="N908" s="91" t="str">
        <f t="shared" si="57"/>
        <v>ngps - production</v>
      </c>
      <c r="O908" s="91" t="str">
        <f t="shared" si="58"/>
        <v>methane destruction</v>
      </c>
      <c r="P908" s="49" t="str">
        <f t="shared" si="59"/>
        <v>ngps - production methane destruction</v>
      </c>
      <c r="Q908" s="92">
        <f>(J908*About!$A$116/1000)*10^12</f>
        <v>0</v>
      </c>
      <c r="R908" s="93">
        <f>M908/About!$B$128</f>
        <v>13.621072108568427</v>
      </c>
      <c r="S908" s="87"/>
    </row>
    <row r="909" spans="1:19" x14ac:dyDescent="0.35">
      <c r="A909" s="47">
        <v>2020</v>
      </c>
      <c r="B909" t="s">
        <v>976</v>
      </c>
      <c r="C909" t="s">
        <v>710</v>
      </c>
      <c r="D909" t="s">
        <v>913</v>
      </c>
      <c r="E909" t="s">
        <v>918</v>
      </c>
      <c r="F909" t="s">
        <v>915</v>
      </c>
      <c r="G909" t="s">
        <v>916</v>
      </c>
      <c r="H909" t="s">
        <v>917</v>
      </c>
      <c r="I909">
        <v>0</v>
      </c>
      <c r="J909">
        <v>0</v>
      </c>
      <c r="K909">
        <v>0</v>
      </c>
      <c r="L909" s="59" t="b">
        <f t="shared" si="56"/>
        <v>1</v>
      </c>
      <c r="M909" s="91">
        <f>IF(L909=TRUE,(K909+'NPV Calcs'!$D$14)*About!$B$119,K909*About!$B$119)</f>
        <v>7.2396401247340254</v>
      </c>
      <c r="N909" s="91" t="str">
        <f t="shared" si="57"/>
        <v>ngps - production</v>
      </c>
      <c r="O909" s="91" t="str">
        <f t="shared" si="58"/>
        <v>methane capture</v>
      </c>
      <c r="P909" s="49" t="str">
        <f t="shared" si="59"/>
        <v>ngps - production methane capture</v>
      </c>
      <c r="Q909" s="92">
        <f>(J909*About!$A$116/1000)*10^12</f>
        <v>0</v>
      </c>
      <c r="R909" s="93">
        <f>M909/About!$B$128</f>
        <v>13.621072108568427</v>
      </c>
      <c r="S909" s="87"/>
    </row>
    <row r="910" spans="1:19" x14ac:dyDescent="0.35">
      <c r="A910" s="47">
        <v>2020</v>
      </c>
      <c r="B910" t="s">
        <v>976</v>
      </c>
      <c r="C910" t="s">
        <v>710</v>
      </c>
      <c r="D910" t="s">
        <v>913</v>
      </c>
      <c r="E910" t="s">
        <v>918</v>
      </c>
      <c r="F910" t="s">
        <v>915</v>
      </c>
      <c r="G910" t="s">
        <v>916</v>
      </c>
      <c r="H910" t="s">
        <v>937</v>
      </c>
      <c r="I910">
        <v>0</v>
      </c>
      <c r="J910">
        <v>0</v>
      </c>
      <c r="K910">
        <v>0</v>
      </c>
      <c r="L910" s="59" t="b">
        <f t="shared" si="56"/>
        <v>0</v>
      </c>
      <c r="M910" s="91">
        <f>IF(L910=TRUE,(K910+'NPV Calcs'!$D$14)*About!$B$119,K910*About!$B$119)</f>
        <v>0</v>
      </c>
      <c r="N910" s="91" t="str">
        <f t="shared" si="57"/>
        <v>ngps - production</v>
      </c>
      <c r="O910" s="91" t="str">
        <f t="shared" si="58"/>
        <v>methane capture</v>
      </c>
      <c r="P910" s="49" t="str">
        <f t="shared" si="59"/>
        <v>ngps - production methane capture</v>
      </c>
      <c r="Q910" s="92">
        <f>(J910*About!$A$116/1000)*10^12</f>
        <v>0</v>
      </c>
      <c r="R910" s="93">
        <f>M910/About!$B$128</f>
        <v>0</v>
      </c>
      <c r="S910" s="87"/>
    </row>
    <row r="911" spans="1:19" x14ac:dyDescent="0.35">
      <c r="A911" s="47">
        <v>2020</v>
      </c>
      <c r="B911" t="s">
        <v>976</v>
      </c>
      <c r="C911" t="s">
        <v>710</v>
      </c>
      <c r="D911" t="s">
        <v>913</v>
      </c>
      <c r="E911" t="s">
        <v>918</v>
      </c>
      <c r="F911" t="s">
        <v>915</v>
      </c>
      <c r="G911" t="s">
        <v>916</v>
      </c>
      <c r="H911" t="s">
        <v>932</v>
      </c>
      <c r="I911">
        <v>0</v>
      </c>
      <c r="J911">
        <v>0</v>
      </c>
      <c r="K911">
        <v>0</v>
      </c>
      <c r="L911" s="59" t="b">
        <f t="shared" si="56"/>
        <v>1</v>
      </c>
      <c r="M911" s="91">
        <f>IF(L911=TRUE,(K911+'NPV Calcs'!$D$14)*About!$B$119,K911*About!$B$119)</f>
        <v>7.2396401247340254</v>
      </c>
      <c r="N911" s="91" t="str">
        <f t="shared" si="57"/>
        <v>ngps - production</v>
      </c>
      <c r="O911" s="91" t="str">
        <f t="shared" si="58"/>
        <v>methane destruction</v>
      </c>
      <c r="P911" s="49" t="str">
        <f t="shared" si="59"/>
        <v>ngps - production methane destruction</v>
      </c>
      <c r="Q911" s="92">
        <f>(J911*About!$A$116/1000)*10^12</f>
        <v>0</v>
      </c>
      <c r="R911" s="93">
        <f>M911/About!$B$128</f>
        <v>13.621072108568427</v>
      </c>
      <c r="S911" s="87"/>
    </row>
    <row r="912" spans="1:19" x14ac:dyDescent="0.35">
      <c r="A912" s="47">
        <v>2020</v>
      </c>
      <c r="B912" t="s">
        <v>976</v>
      </c>
      <c r="C912" t="s">
        <v>710</v>
      </c>
      <c r="D912" t="s">
        <v>913</v>
      </c>
      <c r="E912" t="s">
        <v>918</v>
      </c>
      <c r="F912" t="s">
        <v>915</v>
      </c>
      <c r="G912" t="s">
        <v>916</v>
      </c>
      <c r="H912" t="s">
        <v>933</v>
      </c>
      <c r="I912">
        <v>0</v>
      </c>
      <c r="J912">
        <v>0</v>
      </c>
      <c r="K912">
        <v>0</v>
      </c>
      <c r="L912" s="59" t="b">
        <f t="shared" si="56"/>
        <v>1</v>
      </c>
      <c r="M912" s="91">
        <f>IF(L912=TRUE,(K912+'NPV Calcs'!$D$14)*About!$B$119,K912*About!$B$119)</f>
        <v>7.2396401247340254</v>
      </c>
      <c r="N912" s="91" t="str">
        <f t="shared" si="57"/>
        <v>ngps - production</v>
      </c>
      <c r="O912" s="91" t="str">
        <f t="shared" si="58"/>
        <v>methane capture</v>
      </c>
      <c r="P912" s="49" t="str">
        <f t="shared" si="59"/>
        <v>ngps - production methane capture</v>
      </c>
      <c r="Q912" s="92">
        <f>(J912*About!$A$116/1000)*10^12</f>
        <v>0</v>
      </c>
      <c r="R912" s="93">
        <f>M912/About!$B$128</f>
        <v>13.621072108568427</v>
      </c>
      <c r="S912" s="87"/>
    </row>
    <row r="913" spans="1:19" x14ac:dyDescent="0.35">
      <c r="A913" s="47">
        <v>2020</v>
      </c>
      <c r="B913" t="s">
        <v>976</v>
      </c>
      <c r="C913" t="s">
        <v>710</v>
      </c>
      <c r="D913" t="s">
        <v>913</v>
      </c>
      <c r="E913" t="s">
        <v>918</v>
      </c>
      <c r="F913" t="s">
        <v>915</v>
      </c>
      <c r="G913" t="s">
        <v>916</v>
      </c>
      <c r="H913" t="s">
        <v>938</v>
      </c>
      <c r="I913">
        <v>0</v>
      </c>
      <c r="J913">
        <v>0</v>
      </c>
      <c r="K913">
        <v>0</v>
      </c>
      <c r="L913" s="59" t="b">
        <f t="shared" si="56"/>
        <v>1</v>
      </c>
      <c r="M913" s="91">
        <f>IF(L913=TRUE,(K913+'NPV Calcs'!$D$14)*About!$B$119,K913*About!$B$119)</f>
        <v>7.2396401247340254</v>
      </c>
      <c r="N913" s="91" t="str">
        <f t="shared" si="57"/>
        <v>ngps - production</v>
      </c>
      <c r="O913" s="91" t="str">
        <f t="shared" si="58"/>
        <v>methane capture</v>
      </c>
      <c r="P913" s="49" t="str">
        <f t="shared" si="59"/>
        <v>ngps - production methane capture</v>
      </c>
      <c r="Q913" s="92">
        <f>(J913*About!$A$116/1000)*10^12</f>
        <v>0</v>
      </c>
      <c r="R913" s="93">
        <f>M913/About!$B$128</f>
        <v>13.621072108568427</v>
      </c>
      <c r="S913" s="87"/>
    </row>
    <row r="914" spans="1:19" x14ac:dyDescent="0.35">
      <c r="A914" s="47">
        <v>2020</v>
      </c>
      <c r="B914" t="s">
        <v>976</v>
      </c>
      <c r="C914" t="s">
        <v>710</v>
      </c>
      <c r="D914" t="s">
        <v>913</v>
      </c>
      <c r="E914" t="s">
        <v>918</v>
      </c>
      <c r="F914" t="s">
        <v>915</v>
      </c>
      <c r="G914" t="s">
        <v>916</v>
      </c>
      <c r="H914" t="s">
        <v>923</v>
      </c>
      <c r="I914">
        <v>0</v>
      </c>
      <c r="J914">
        <v>0</v>
      </c>
      <c r="K914">
        <v>0</v>
      </c>
      <c r="L914" s="59" t="b">
        <f t="shared" si="56"/>
        <v>1</v>
      </c>
      <c r="M914" s="91">
        <f>IF(L914=TRUE,(K914+'NPV Calcs'!$D$14)*About!$B$119,K914*About!$B$119)</f>
        <v>7.2396401247340254</v>
      </c>
      <c r="N914" s="91" t="str">
        <f t="shared" si="57"/>
        <v>ngps - production</v>
      </c>
      <c r="O914" s="91" t="str">
        <f t="shared" si="58"/>
        <v>methane capture</v>
      </c>
      <c r="P914" s="49" t="str">
        <f t="shared" si="59"/>
        <v>ngps - production methane capture</v>
      </c>
      <c r="Q914" s="92">
        <f>(J914*About!$A$116/1000)*10^12</f>
        <v>0</v>
      </c>
      <c r="R914" s="93">
        <f>M914/About!$B$128</f>
        <v>13.621072108568427</v>
      </c>
      <c r="S914" s="87"/>
    </row>
    <row r="915" spans="1:19" x14ac:dyDescent="0.35">
      <c r="A915" s="47">
        <v>2020</v>
      </c>
      <c r="B915" t="s">
        <v>976</v>
      </c>
      <c r="C915" t="s">
        <v>710</v>
      </c>
      <c r="D915" t="s">
        <v>913</v>
      </c>
      <c r="E915" t="s">
        <v>918</v>
      </c>
      <c r="F915" t="s">
        <v>915</v>
      </c>
      <c r="G915" t="s">
        <v>916</v>
      </c>
      <c r="H915" t="s">
        <v>920</v>
      </c>
      <c r="I915">
        <v>0</v>
      </c>
      <c r="J915">
        <v>0</v>
      </c>
      <c r="K915">
        <v>0</v>
      </c>
      <c r="L915" s="59" t="b">
        <f t="shared" si="56"/>
        <v>1</v>
      </c>
      <c r="M915" s="91">
        <f>IF(L915=TRUE,(K915+'NPV Calcs'!$D$14)*About!$B$119,K915*About!$B$119)</f>
        <v>7.2396401247340254</v>
      </c>
      <c r="N915" s="91" t="str">
        <f t="shared" si="57"/>
        <v>ngps - production</v>
      </c>
      <c r="O915" s="91" t="str">
        <f t="shared" si="58"/>
        <v>methane capture</v>
      </c>
      <c r="P915" s="49" t="str">
        <f t="shared" si="59"/>
        <v>ngps - production methane capture</v>
      </c>
      <c r="Q915" s="92">
        <f>(J915*About!$A$116/1000)*10^12</f>
        <v>0</v>
      </c>
      <c r="R915" s="93">
        <f>M915/About!$B$128</f>
        <v>13.621072108568427</v>
      </c>
      <c r="S915" s="87"/>
    </row>
    <row r="916" spans="1:19" x14ac:dyDescent="0.35">
      <c r="A916" s="47">
        <v>2020</v>
      </c>
      <c r="B916" t="s">
        <v>976</v>
      </c>
      <c r="C916" t="s">
        <v>710</v>
      </c>
      <c r="D916" t="s">
        <v>913</v>
      </c>
      <c r="E916" t="s">
        <v>918</v>
      </c>
      <c r="F916" t="s">
        <v>915</v>
      </c>
      <c r="G916" t="s">
        <v>916</v>
      </c>
      <c r="H916" t="s">
        <v>934</v>
      </c>
      <c r="I916">
        <v>0</v>
      </c>
      <c r="J916">
        <v>0</v>
      </c>
      <c r="K916">
        <v>0</v>
      </c>
      <c r="L916" s="59" t="b">
        <f t="shared" si="56"/>
        <v>1</v>
      </c>
      <c r="M916" s="91">
        <f>IF(L916=TRUE,(K916+'NPV Calcs'!$D$14)*About!$B$119,K916*About!$B$119)</f>
        <v>7.2396401247340254</v>
      </c>
      <c r="N916" s="91" t="str">
        <f t="shared" si="57"/>
        <v>ngps - production</v>
      </c>
      <c r="O916" s="91" t="str">
        <f t="shared" si="58"/>
        <v>methane capture</v>
      </c>
      <c r="P916" s="49" t="str">
        <f t="shared" si="59"/>
        <v>ngps - production methane capture</v>
      </c>
      <c r="Q916" s="92">
        <f>(J916*About!$A$116/1000)*10^12</f>
        <v>0</v>
      </c>
      <c r="R916" s="93">
        <f>M916/About!$B$128</f>
        <v>13.621072108568427</v>
      </c>
      <c r="S916" s="87"/>
    </row>
    <row r="917" spans="1:19" x14ac:dyDescent="0.35">
      <c r="A917" s="47">
        <v>2020</v>
      </c>
      <c r="B917" t="s">
        <v>976</v>
      </c>
      <c r="C917" t="s">
        <v>710</v>
      </c>
      <c r="D917" t="s">
        <v>913</v>
      </c>
      <c r="E917" t="s">
        <v>918</v>
      </c>
      <c r="F917" t="s">
        <v>915</v>
      </c>
      <c r="G917" t="s">
        <v>916</v>
      </c>
      <c r="H917" t="s">
        <v>926</v>
      </c>
      <c r="I917">
        <v>0</v>
      </c>
      <c r="J917">
        <v>0</v>
      </c>
      <c r="K917">
        <v>0</v>
      </c>
      <c r="L917" s="59" t="b">
        <f t="shared" si="56"/>
        <v>1</v>
      </c>
      <c r="M917" s="91">
        <f>IF(L917=TRUE,(K917+'NPV Calcs'!$D$14)*About!$B$119,K917*About!$B$119)</f>
        <v>7.2396401247340254</v>
      </c>
      <c r="N917" s="91" t="str">
        <f t="shared" si="57"/>
        <v>ngps - production</v>
      </c>
      <c r="O917" s="91" t="str">
        <f t="shared" si="58"/>
        <v>methane capture</v>
      </c>
      <c r="P917" s="49" t="str">
        <f t="shared" si="59"/>
        <v>ngps - production methane capture</v>
      </c>
      <c r="Q917" s="92">
        <f>(J917*About!$A$116/1000)*10^12</f>
        <v>0</v>
      </c>
      <c r="R917" s="93">
        <f>M917/About!$B$128</f>
        <v>13.621072108568427</v>
      </c>
      <c r="S917" s="87"/>
    </row>
    <row r="918" spans="1:19" x14ac:dyDescent="0.35">
      <c r="A918" s="47">
        <v>2020</v>
      </c>
      <c r="B918" t="s">
        <v>976</v>
      </c>
      <c r="C918" t="s">
        <v>710</v>
      </c>
      <c r="D918" t="s">
        <v>913</v>
      </c>
      <c r="E918" t="s">
        <v>918</v>
      </c>
      <c r="F918" t="s">
        <v>915</v>
      </c>
      <c r="G918" t="s">
        <v>916</v>
      </c>
      <c r="H918" t="s">
        <v>1187</v>
      </c>
      <c r="I918">
        <v>0</v>
      </c>
      <c r="J918">
        <v>0</v>
      </c>
      <c r="K918">
        <v>0</v>
      </c>
      <c r="L918" s="59" t="b">
        <f t="shared" si="56"/>
        <v>1</v>
      </c>
      <c r="M918" s="91">
        <f>IF(L918=TRUE,(K918+'NPV Calcs'!$D$14)*About!$B$119,K918*About!$B$119)</f>
        <v>7.2396401247340254</v>
      </c>
      <c r="N918" s="91" t="str">
        <f t="shared" si="57"/>
        <v>ngps - production</v>
      </c>
      <c r="O918" s="91" t="str">
        <f t="shared" si="58"/>
        <v>methane capture</v>
      </c>
      <c r="P918" s="49" t="str">
        <f t="shared" si="59"/>
        <v>ngps - production methane capture</v>
      </c>
      <c r="Q918" s="92">
        <f>(J918*About!$A$116/1000)*10^12</f>
        <v>0</v>
      </c>
      <c r="R918" s="93">
        <f>M918/About!$B$128</f>
        <v>13.621072108568427</v>
      </c>
      <c r="S918" s="87"/>
    </row>
    <row r="919" spans="1:19" x14ac:dyDescent="0.35">
      <c r="A919" s="47">
        <v>2020</v>
      </c>
      <c r="B919" t="s">
        <v>976</v>
      </c>
      <c r="C919" t="s">
        <v>710</v>
      </c>
      <c r="D919" t="s">
        <v>913</v>
      </c>
      <c r="E919" t="s">
        <v>918</v>
      </c>
      <c r="F919" t="s">
        <v>915</v>
      </c>
      <c r="G919" t="s">
        <v>916</v>
      </c>
      <c r="H919" t="s">
        <v>929</v>
      </c>
      <c r="I919">
        <v>0</v>
      </c>
      <c r="J919">
        <v>0</v>
      </c>
      <c r="K919">
        <v>0</v>
      </c>
      <c r="L919" s="59" t="b">
        <f t="shared" si="56"/>
        <v>1</v>
      </c>
      <c r="M919" s="91">
        <f>IF(L919=TRUE,(K919+'NPV Calcs'!$D$14)*About!$B$119,K919*About!$B$119)</f>
        <v>7.2396401247340254</v>
      </c>
      <c r="N919" s="91" t="str">
        <f t="shared" si="57"/>
        <v>ngps - production</v>
      </c>
      <c r="O919" s="91" t="str">
        <f t="shared" si="58"/>
        <v>methane capture</v>
      </c>
      <c r="P919" s="49" t="str">
        <f t="shared" si="59"/>
        <v>ngps - production methane capture</v>
      </c>
      <c r="Q919" s="92">
        <f>(J919*About!$A$116/1000)*10^12</f>
        <v>0</v>
      </c>
      <c r="R919" s="93">
        <f>M919/About!$B$128</f>
        <v>13.621072108568427</v>
      </c>
      <c r="S919" s="87"/>
    </row>
    <row r="920" spans="1:19" x14ac:dyDescent="0.35">
      <c r="A920" s="47">
        <v>2020</v>
      </c>
      <c r="B920" t="s">
        <v>976</v>
      </c>
      <c r="C920" t="s">
        <v>710</v>
      </c>
      <c r="D920" t="s">
        <v>913</v>
      </c>
      <c r="E920" t="s">
        <v>918</v>
      </c>
      <c r="F920" t="s">
        <v>915</v>
      </c>
      <c r="G920" t="s">
        <v>916</v>
      </c>
      <c r="H920" t="s">
        <v>931</v>
      </c>
      <c r="I920">
        <v>0</v>
      </c>
      <c r="J920">
        <v>0</v>
      </c>
      <c r="K920">
        <v>0</v>
      </c>
      <c r="L920" s="59" t="b">
        <f t="shared" si="56"/>
        <v>1</v>
      </c>
      <c r="M920" s="91">
        <f>IF(L920=TRUE,(K920+'NPV Calcs'!$D$14)*About!$B$119,K920*About!$B$119)</f>
        <v>7.2396401247340254</v>
      </c>
      <c r="N920" s="91" t="str">
        <f t="shared" si="57"/>
        <v>ngps - production</v>
      </c>
      <c r="O920" s="91" t="str">
        <f t="shared" si="58"/>
        <v>methane capture</v>
      </c>
      <c r="P920" s="49" t="str">
        <f t="shared" si="59"/>
        <v>ngps - production methane capture</v>
      </c>
      <c r="Q920" s="92">
        <f>(J920*About!$A$116/1000)*10^12</f>
        <v>0</v>
      </c>
      <c r="R920" s="93">
        <f>M920/About!$B$128</f>
        <v>13.621072108568427</v>
      </c>
      <c r="S920" s="87"/>
    </row>
    <row r="921" spans="1:19" x14ac:dyDescent="0.35">
      <c r="A921" s="47">
        <v>2020</v>
      </c>
      <c r="B921" t="s">
        <v>976</v>
      </c>
      <c r="C921" t="s">
        <v>710</v>
      </c>
      <c r="D921" t="s">
        <v>1186</v>
      </c>
      <c r="E921" t="s">
        <v>1186</v>
      </c>
      <c r="F921" t="s">
        <v>925</v>
      </c>
      <c r="G921" t="s">
        <v>928</v>
      </c>
      <c r="H921" t="s">
        <v>936</v>
      </c>
      <c r="I921">
        <v>0</v>
      </c>
      <c r="J921">
        <v>0</v>
      </c>
      <c r="K921">
        <v>0</v>
      </c>
      <c r="L921" s="59" t="b">
        <f t="shared" si="56"/>
        <v>1</v>
      </c>
      <c r="M921" s="91">
        <f>IF(L921=TRUE,(K921+'NPV Calcs'!$D$14)*About!$B$119,K921*About!$B$119)</f>
        <v>7.2396401247340254</v>
      </c>
      <c r="N921" s="91" t="str">
        <f t="shared" si="57"/>
        <v>ngps - T&amp;D</v>
      </c>
      <c r="O921" s="91" t="str">
        <f t="shared" si="58"/>
        <v>methane capture</v>
      </c>
      <c r="P921" s="49" t="str">
        <f t="shared" si="59"/>
        <v>ngps - T&amp;D methane capture</v>
      </c>
      <c r="Q921" s="92">
        <f>(J921*About!$A$116/1000)*10^12</f>
        <v>0</v>
      </c>
      <c r="R921" s="93">
        <f>M921/About!$B$128</f>
        <v>13.621072108568427</v>
      </c>
      <c r="S921" s="87"/>
    </row>
    <row r="922" spans="1:19" x14ac:dyDescent="0.35">
      <c r="A922" s="47">
        <v>2020</v>
      </c>
      <c r="B922" t="s">
        <v>976</v>
      </c>
      <c r="C922" t="s">
        <v>710</v>
      </c>
      <c r="D922" t="s">
        <v>1186</v>
      </c>
      <c r="E922" t="s">
        <v>1186</v>
      </c>
      <c r="F922" t="s">
        <v>915</v>
      </c>
      <c r="G922" t="s">
        <v>928</v>
      </c>
      <c r="H922" t="s">
        <v>929</v>
      </c>
      <c r="I922">
        <v>0</v>
      </c>
      <c r="J922">
        <v>0</v>
      </c>
      <c r="K922">
        <v>0</v>
      </c>
      <c r="L922" s="59" t="b">
        <f t="shared" si="56"/>
        <v>0</v>
      </c>
      <c r="M922" s="91">
        <f>IF(L922=TRUE,(K922+'NPV Calcs'!$D$14)*About!$B$119,K922*About!$B$119)</f>
        <v>0</v>
      </c>
      <c r="N922" s="91" t="str">
        <f t="shared" si="57"/>
        <v>ngps - production</v>
      </c>
      <c r="O922" s="91" t="str">
        <f t="shared" si="58"/>
        <v>methane capture</v>
      </c>
      <c r="P922" s="49" t="str">
        <f t="shared" si="59"/>
        <v>ngps - production methane capture</v>
      </c>
      <c r="Q922" s="92">
        <f>(J922*About!$A$116/1000)*10^12</f>
        <v>0</v>
      </c>
      <c r="R922" s="93">
        <f>M922/About!$B$128</f>
        <v>0</v>
      </c>
      <c r="S922" s="87"/>
    </row>
    <row r="923" spans="1:19" x14ac:dyDescent="0.35">
      <c r="A923" s="47">
        <v>2020</v>
      </c>
      <c r="B923" t="s">
        <v>343</v>
      </c>
      <c r="C923" t="s">
        <v>732</v>
      </c>
      <c r="D923" t="s">
        <v>895</v>
      </c>
      <c r="E923" t="s">
        <v>919</v>
      </c>
      <c r="F923" t="s">
        <v>915</v>
      </c>
      <c r="G923" t="s">
        <v>930</v>
      </c>
      <c r="H923" t="s">
        <v>931</v>
      </c>
      <c r="I923">
        <v>0</v>
      </c>
      <c r="J923">
        <v>0</v>
      </c>
      <c r="K923">
        <v>0</v>
      </c>
      <c r="L923" s="59" t="b">
        <f t="shared" si="56"/>
        <v>1</v>
      </c>
      <c r="M923" s="91">
        <f>IF(L923=TRUE,(K923+'NPV Calcs'!$D$14)*About!$B$119,K923*About!$B$119)</f>
        <v>7.2396401247340254</v>
      </c>
      <c r="N923" s="91" t="str">
        <f t="shared" si="57"/>
        <v>ngps - production</v>
      </c>
      <c r="O923" s="91" t="str">
        <f t="shared" si="58"/>
        <v>methane destruction</v>
      </c>
      <c r="P923" s="49" t="str">
        <f t="shared" si="59"/>
        <v>ngps - production methane destruction</v>
      </c>
      <c r="Q923" s="92">
        <f>(J923*About!$A$116/1000)*10^12</f>
        <v>0</v>
      </c>
      <c r="R923" s="93">
        <f>M923/About!$B$128</f>
        <v>13.621072108568427</v>
      </c>
      <c r="S923" s="87"/>
    </row>
    <row r="924" spans="1:19" x14ac:dyDescent="0.35">
      <c r="A924" s="47">
        <v>2020</v>
      </c>
      <c r="B924" t="s">
        <v>343</v>
      </c>
      <c r="C924" t="s">
        <v>732</v>
      </c>
      <c r="D924" t="s">
        <v>895</v>
      </c>
      <c r="E924" t="s">
        <v>921</v>
      </c>
      <c r="F924" t="s">
        <v>915</v>
      </c>
      <c r="G924" t="s">
        <v>928</v>
      </c>
      <c r="H924" t="s">
        <v>929</v>
      </c>
      <c r="I924">
        <v>0</v>
      </c>
      <c r="J924">
        <v>0</v>
      </c>
      <c r="K924">
        <v>0</v>
      </c>
      <c r="L924" s="59" t="b">
        <f t="shared" si="56"/>
        <v>0</v>
      </c>
      <c r="M924" s="91">
        <f>IF(L924=TRUE,(K924+'NPV Calcs'!$D$14)*About!$B$119,K924*About!$B$119)</f>
        <v>0</v>
      </c>
      <c r="N924" s="91" t="str">
        <f t="shared" si="57"/>
        <v>ngps - production</v>
      </c>
      <c r="O924" s="91" t="str">
        <f t="shared" si="58"/>
        <v>methane capture</v>
      </c>
      <c r="P924" s="49" t="str">
        <f t="shared" si="59"/>
        <v>ngps - production methane capture</v>
      </c>
      <c r="Q924" s="92">
        <f>(J924*About!$A$116/1000)*10^12</f>
        <v>0</v>
      </c>
      <c r="R924" s="93">
        <f>M924/About!$B$128</f>
        <v>0</v>
      </c>
      <c r="S924" s="87"/>
    </row>
    <row r="925" spans="1:19" x14ac:dyDescent="0.35">
      <c r="A925" s="47">
        <v>2020</v>
      </c>
      <c r="B925" t="s">
        <v>343</v>
      </c>
      <c r="C925" t="s">
        <v>732</v>
      </c>
      <c r="D925" t="s">
        <v>895</v>
      </c>
      <c r="E925" t="s">
        <v>921</v>
      </c>
      <c r="F925" t="s">
        <v>915</v>
      </c>
      <c r="G925" t="s">
        <v>930</v>
      </c>
      <c r="H925" t="s">
        <v>931</v>
      </c>
      <c r="I925">
        <v>0</v>
      </c>
      <c r="J925">
        <v>0</v>
      </c>
      <c r="K925">
        <v>0</v>
      </c>
      <c r="L925" s="59" t="b">
        <f t="shared" si="56"/>
        <v>1</v>
      </c>
      <c r="M925" s="91">
        <f>IF(L925=TRUE,(K925+'NPV Calcs'!$D$14)*About!$B$119,K925*About!$B$119)</f>
        <v>7.2396401247340254</v>
      </c>
      <c r="N925" s="91" t="str">
        <f t="shared" si="57"/>
        <v>ngps - production</v>
      </c>
      <c r="O925" s="91" t="str">
        <f t="shared" si="58"/>
        <v>methane destruction</v>
      </c>
      <c r="P925" s="49" t="str">
        <f t="shared" si="59"/>
        <v>ngps - production methane destruction</v>
      </c>
      <c r="Q925" s="92">
        <f>(J925*About!$A$116/1000)*10^12</f>
        <v>0</v>
      </c>
      <c r="R925" s="93">
        <f>M925/About!$B$128</f>
        <v>13.621072108568427</v>
      </c>
      <c r="S925" s="87"/>
    </row>
    <row r="926" spans="1:19" x14ac:dyDescent="0.35">
      <c r="A926" s="47">
        <v>2020</v>
      </c>
      <c r="B926" t="s">
        <v>343</v>
      </c>
      <c r="C926" t="s">
        <v>732</v>
      </c>
      <c r="D926" t="s">
        <v>895</v>
      </c>
      <c r="E926" t="s">
        <v>921</v>
      </c>
      <c r="F926" t="s">
        <v>915</v>
      </c>
      <c r="G926" t="s">
        <v>916</v>
      </c>
      <c r="H926" t="s">
        <v>917</v>
      </c>
      <c r="I926">
        <v>0</v>
      </c>
      <c r="J926">
        <v>0</v>
      </c>
      <c r="K926">
        <v>0</v>
      </c>
      <c r="L926" s="59" t="b">
        <f t="shared" si="56"/>
        <v>1</v>
      </c>
      <c r="M926" s="91">
        <f>IF(L926=TRUE,(K926+'NPV Calcs'!$D$14)*About!$B$119,K926*About!$B$119)</f>
        <v>7.2396401247340254</v>
      </c>
      <c r="N926" s="91" t="str">
        <f t="shared" si="57"/>
        <v>ngps - production</v>
      </c>
      <c r="O926" s="91" t="str">
        <f t="shared" si="58"/>
        <v>methane capture</v>
      </c>
      <c r="P926" s="49" t="str">
        <f t="shared" si="59"/>
        <v>ngps - production methane capture</v>
      </c>
      <c r="Q926" s="92">
        <f>(J926*About!$A$116/1000)*10^12</f>
        <v>0</v>
      </c>
      <c r="R926" s="93">
        <f>M926/About!$B$128</f>
        <v>13.621072108568427</v>
      </c>
      <c r="S926" s="87"/>
    </row>
    <row r="927" spans="1:19" x14ac:dyDescent="0.35">
      <c r="A927" s="47">
        <v>2020</v>
      </c>
      <c r="B927" t="s">
        <v>343</v>
      </c>
      <c r="C927" t="s">
        <v>732</v>
      </c>
      <c r="D927" t="s">
        <v>895</v>
      </c>
      <c r="E927" t="s">
        <v>921</v>
      </c>
      <c r="F927" t="s">
        <v>915</v>
      </c>
      <c r="G927" t="s">
        <v>916</v>
      </c>
      <c r="H927" t="s">
        <v>937</v>
      </c>
      <c r="I927">
        <v>0</v>
      </c>
      <c r="J927">
        <v>0</v>
      </c>
      <c r="K927">
        <v>0</v>
      </c>
      <c r="L927" s="59" t="b">
        <f t="shared" si="56"/>
        <v>0</v>
      </c>
      <c r="M927" s="91">
        <f>IF(L927=TRUE,(K927+'NPV Calcs'!$D$14)*About!$B$119,K927*About!$B$119)</f>
        <v>0</v>
      </c>
      <c r="N927" s="91" t="str">
        <f t="shared" si="57"/>
        <v>ngps - production</v>
      </c>
      <c r="O927" s="91" t="str">
        <f t="shared" si="58"/>
        <v>methane capture</v>
      </c>
      <c r="P927" s="49" t="str">
        <f t="shared" si="59"/>
        <v>ngps - production methane capture</v>
      </c>
      <c r="Q927" s="92">
        <f>(J927*About!$A$116/1000)*10^12</f>
        <v>0</v>
      </c>
      <c r="R927" s="93">
        <f>M927/About!$B$128</f>
        <v>0</v>
      </c>
      <c r="S927" s="87"/>
    </row>
    <row r="928" spans="1:19" x14ac:dyDescent="0.35">
      <c r="A928" s="47">
        <v>2020</v>
      </c>
      <c r="B928" t="s">
        <v>343</v>
      </c>
      <c r="C928" t="s">
        <v>732</v>
      </c>
      <c r="D928" t="s">
        <v>895</v>
      </c>
      <c r="E928" t="s">
        <v>921</v>
      </c>
      <c r="F928" t="s">
        <v>915</v>
      </c>
      <c r="G928" t="s">
        <v>916</v>
      </c>
      <c r="H928" t="s">
        <v>932</v>
      </c>
      <c r="I928">
        <v>0</v>
      </c>
      <c r="J928">
        <v>0</v>
      </c>
      <c r="K928">
        <v>0</v>
      </c>
      <c r="L928" s="59" t="b">
        <f t="shared" si="56"/>
        <v>1</v>
      </c>
      <c r="M928" s="91">
        <f>IF(L928=TRUE,(K928+'NPV Calcs'!$D$14)*About!$B$119,K928*About!$B$119)</f>
        <v>7.2396401247340254</v>
      </c>
      <c r="N928" s="91" t="str">
        <f t="shared" si="57"/>
        <v>ngps - production</v>
      </c>
      <c r="O928" s="91" t="str">
        <f t="shared" si="58"/>
        <v>methane destruction</v>
      </c>
      <c r="P928" s="49" t="str">
        <f t="shared" si="59"/>
        <v>ngps - production methane destruction</v>
      </c>
      <c r="Q928" s="92">
        <f>(J928*About!$A$116/1000)*10^12</f>
        <v>0</v>
      </c>
      <c r="R928" s="93">
        <f>M928/About!$B$128</f>
        <v>13.621072108568427</v>
      </c>
      <c r="S928" s="87"/>
    </row>
    <row r="929" spans="1:19" x14ac:dyDescent="0.35">
      <c r="A929" s="47">
        <v>2020</v>
      </c>
      <c r="B929" t="s">
        <v>343</v>
      </c>
      <c r="C929" t="s">
        <v>732</v>
      </c>
      <c r="D929" t="s">
        <v>895</v>
      </c>
      <c r="E929" t="s">
        <v>921</v>
      </c>
      <c r="F929" t="s">
        <v>915</v>
      </c>
      <c r="G929" t="s">
        <v>916</v>
      </c>
      <c r="H929" t="s">
        <v>933</v>
      </c>
      <c r="I929">
        <v>0</v>
      </c>
      <c r="J929">
        <v>0</v>
      </c>
      <c r="K929">
        <v>0</v>
      </c>
      <c r="L929" s="59" t="b">
        <f t="shared" si="56"/>
        <v>1</v>
      </c>
      <c r="M929" s="91">
        <f>IF(L929=TRUE,(K929+'NPV Calcs'!$D$14)*About!$B$119,K929*About!$B$119)</f>
        <v>7.2396401247340254</v>
      </c>
      <c r="N929" s="91" t="str">
        <f t="shared" si="57"/>
        <v>ngps - production</v>
      </c>
      <c r="O929" s="91" t="str">
        <f t="shared" si="58"/>
        <v>methane capture</v>
      </c>
      <c r="P929" s="49" t="str">
        <f t="shared" si="59"/>
        <v>ngps - production methane capture</v>
      </c>
      <c r="Q929" s="92">
        <f>(J929*About!$A$116/1000)*10^12</f>
        <v>0</v>
      </c>
      <c r="R929" s="93">
        <f>M929/About!$B$128</f>
        <v>13.621072108568427</v>
      </c>
      <c r="S929" s="87"/>
    </row>
    <row r="930" spans="1:19" x14ac:dyDescent="0.35">
      <c r="A930" s="47">
        <v>2020</v>
      </c>
      <c r="B930" t="s">
        <v>343</v>
      </c>
      <c r="C930" t="s">
        <v>732</v>
      </c>
      <c r="D930" t="s">
        <v>895</v>
      </c>
      <c r="E930" t="s">
        <v>921</v>
      </c>
      <c r="F930" t="s">
        <v>915</v>
      </c>
      <c r="G930" t="s">
        <v>916</v>
      </c>
      <c r="H930" t="s">
        <v>938</v>
      </c>
      <c r="I930">
        <v>0</v>
      </c>
      <c r="J930">
        <v>0</v>
      </c>
      <c r="K930">
        <v>0</v>
      </c>
      <c r="L930" s="59" t="b">
        <f t="shared" si="56"/>
        <v>1</v>
      </c>
      <c r="M930" s="91">
        <f>IF(L930=TRUE,(K930+'NPV Calcs'!$D$14)*About!$B$119,K930*About!$B$119)</f>
        <v>7.2396401247340254</v>
      </c>
      <c r="N930" s="91" t="str">
        <f t="shared" si="57"/>
        <v>ngps - production</v>
      </c>
      <c r="O930" s="91" t="str">
        <f t="shared" si="58"/>
        <v>methane capture</v>
      </c>
      <c r="P930" s="49" t="str">
        <f t="shared" si="59"/>
        <v>ngps - production methane capture</v>
      </c>
      <c r="Q930" s="92">
        <f>(J930*About!$A$116/1000)*10^12</f>
        <v>0</v>
      </c>
      <c r="R930" s="93">
        <f>M930/About!$B$128</f>
        <v>13.621072108568427</v>
      </c>
      <c r="S930" s="87"/>
    </row>
    <row r="931" spans="1:19" x14ac:dyDescent="0.35">
      <c r="A931" s="47">
        <v>2020</v>
      </c>
      <c r="B931" t="s">
        <v>343</v>
      </c>
      <c r="C931" t="s">
        <v>732</v>
      </c>
      <c r="D931" t="s">
        <v>895</v>
      </c>
      <c r="E931" t="s">
        <v>921</v>
      </c>
      <c r="F931" t="s">
        <v>915</v>
      </c>
      <c r="G931" t="s">
        <v>916</v>
      </c>
      <c r="H931" t="s">
        <v>923</v>
      </c>
      <c r="I931">
        <v>0</v>
      </c>
      <c r="J931">
        <v>0</v>
      </c>
      <c r="K931">
        <v>0</v>
      </c>
      <c r="L931" s="59" t="b">
        <f t="shared" si="56"/>
        <v>1</v>
      </c>
      <c r="M931" s="91">
        <f>IF(L931=TRUE,(K931+'NPV Calcs'!$D$14)*About!$B$119,K931*About!$B$119)</f>
        <v>7.2396401247340254</v>
      </c>
      <c r="N931" s="91" t="str">
        <f t="shared" si="57"/>
        <v>ngps - production</v>
      </c>
      <c r="O931" s="91" t="str">
        <f t="shared" si="58"/>
        <v>methane capture</v>
      </c>
      <c r="P931" s="49" t="str">
        <f t="shared" si="59"/>
        <v>ngps - production methane capture</v>
      </c>
      <c r="Q931" s="92">
        <f>(J931*About!$A$116/1000)*10^12</f>
        <v>0</v>
      </c>
      <c r="R931" s="93">
        <f>M931/About!$B$128</f>
        <v>13.621072108568427</v>
      </c>
      <c r="S931" s="87"/>
    </row>
    <row r="932" spans="1:19" x14ac:dyDescent="0.35">
      <c r="A932" s="47">
        <v>2020</v>
      </c>
      <c r="B932" t="s">
        <v>343</v>
      </c>
      <c r="C932" t="s">
        <v>732</v>
      </c>
      <c r="D932" t="s">
        <v>895</v>
      </c>
      <c r="E932" t="s">
        <v>921</v>
      </c>
      <c r="F932" t="s">
        <v>915</v>
      </c>
      <c r="G932" t="s">
        <v>916</v>
      </c>
      <c r="H932" t="s">
        <v>920</v>
      </c>
      <c r="I932">
        <v>0</v>
      </c>
      <c r="J932">
        <v>0</v>
      </c>
      <c r="K932">
        <v>0</v>
      </c>
      <c r="L932" s="59" t="b">
        <f t="shared" si="56"/>
        <v>1</v>
      </c>
      <c r="M932" s="91">
        <f>IF(L932=TRUE,(K932+'NPV Calcs'!$D$14)*About!$B$119,K932*About!$B$119)</f>
        <v>7.2396401247340254</v>
      </c>
      <c r="N932" s="91" t="str">
        <f t="shared" si="57"/>
        <v>ngps - production</v>
      </c>
      <c r="O932" s="91" t="str">
        <f t="shared" si="58"/>
        <v>methane capture</v>
      </c>
      <c r="P932" s="49" t="str">
        <f t="shared" si="59"/>
        <v>ngps - production methane capture</v>
      </c>
      <c r="Q932" s="92">
        <f>(J932*About!$A$116/1000)*10^12</f>
        <v>0</v>
      </c>
      <c r="R932" s="93">
        <f>M932/About!$B$128</f>
        <v>13.621072108568427</v>
      </c>
      <c r="S932" s="87"/>
    </row>
    <row r="933" spans="1:19" x14ac:dyDescent="0.35">
      <c r="A933" s="47">
        <v>2020</v>
      </c>
      <c r="B933" t="s">
        <v>343</v>
      </c>
      <c r="C933" t="s">
        <v>732</v>
      </c>
      <c r="D933" t="s">
        <v>895</v>
      </c>
      <c r="E933" t="s">
        <v>921</v>
      </c>
      <c r="F933" t="s">
        <v>915</v>
      </c>
      <c r="G933" t="s">
        <v>916</v>
      </c>
      <c r="H933" t="s">
        <v>934</v>
      </c>
      <c r="I933">
        <v>0</v>
      </c>
      <c r="J933">
        <v>0</v>
      </c>
      <c r="K933">
        <v>0</v>
      </c>
      <c r="L933" s="59" t="b">
        <f t="shared" si="56"/>
        <v>1</v>
      </c>
      <c r="M933" s="91">
        <f>IF(L933=TRUE,(K933+'NPV Calcs'!$D$14)*About!$B$119,K933*About!$B$119)</f>
        <v>7.2396401247340254</v>
      </c>
      <c r="N933" s="91" t="str">
        <f t="shared" si="57"/>
        <v>ngps - production</v>
      </c>
      <c r="O933" s="91" t="str">
        <f t="shared" si="58"/>
        <v>methane capture</v>
      </c>
      <c r="P933" s="49" t="str">
        <f t="shared" si="59"/>
        <v>ngps - production methane capture</v>
      </c>
      <c r="Q933" s="92">
        <f>(J933*About!$A$116/1000)*10^12</f>
        <v>0</v>
      </c>
      <c r="R933" s="93">
        <f>M933/About!$B$128</f>
        <v>13.621072108568427</v>
      </c>
      <c r="S933" s="87"/>
    </row>
    <row r="934" spans="1:19" x14ac:dyDescent="0.35">
      <c r="A934" s="47">
        <v>2020</v>
      </c>
      <c r="B934" t="s">
        <v>343</v>
      </c>
      <c r="C934" t="s">
        <v>732</v>
      </c>
      <c r="D934" t="s">
        <v>895</v>
      </c>
      <c r="E934" t="s">
        <v>921</v>
      </c>
      <c r="F934" t="s">
        <v>915</v>
      </c>
      <c r="G934" t="s">
        <v>916</v>
      </c>
      <c r="H934" t="s">
        <v>926</v>
      </c>
      <c r="I934">
        <v>0</v>
      </c>
      <c r="J934">
        <v>0</v>
      </c>
      <c r="K934">
        <v>0</v>
      </c>
      <c r="L934" s="59" t="b">
        <f t="shared" si="56"/>
        <v>1</v>
      </c>
      <c r="M934" s="91">
        <f>IF(L934=TRUE,(K934+'NPV Calcs'!$D$14)*About!$B$119,K934*About!$B$119)</f>
        <v>7.2396401247340254</v>
      </c>
      <c r="N934" s="91" t="str">
        <f t="shared" si="57"/>
        <v>ngps - production</v>
      </c>
      <c r="O934" s="91" t="str">
        <f t="shared" si="58"/>
        <v>methane capture</v>
      </c>
      <c r="P934" s="49" t="str">
        <f t="shared" si="59"/>
        <v>ngps - production methane capture</v>
      </c>
      <c r="Q934" s="92">
        <f>(J934*About!$A$116/1000)*10^12</f>
        <v>0</v>
      </c>
      <c r="R934" s="93">
        <f>M934/About!$B$128</f>
        <v>13.621072108568427</v>
      </c>
      <c r="S934" s="87"/>
    </row>
    <row r="935" spans="1:19" x14ac:dyDescent="0.35">
      <c r="A935" s="47">
        <v>2020</v>
      </c>
      <c r="B935" t="s">
        <v>343</v>
      </c>
      <c r="C935" t="s">
        <v>732</v>
      </c>
      <c r="D935" t="s">
        <v>895</v>
      </c>
      <c r="E935" t="s">
        <v>921</v>
      </c>
      <c r="F935" t="s">
        <v>915</v>
      </c>
      <c r="G935" t="s">
        <v>916</v>
      </c>
      <c r="H935" t="s">
        <v>1187</v>
      </c>
      <c r="I935">
        <v>0</v>
      </c>
      <c r="J935">
        <v>0</v>
      </c>
      <c r="K935">
        <v>0</v>
      </c>
      <c r="L935" s="59" t="b">
        <f t="shared" si="56"/>
        <v>1</v>
      </c>
      <c r="M935" s="91">
        <f>IF(L935=TRUE,(K935+'NPV Calcs'!$D$14)*About!$B$119,K935*About!$B$119)</f>
        <v>7.2396401247340254</v>
      </c>
      <c r="N935" s="91" t="str">
        <f t="shared" si="57"/>
        <v>ngps - production</v>
      </c>
      <c r="O935" s="91" t="str">
        <f t="shared" si="58"/>
        <v>methane capture</v>
      </c>
      <c r="P935" s="49" t="str">
        <f t="shared" si="59"/>
        <v>ngps - production methane capture</v>
      </c>
      <c r="Q935" s="92">
        <f>(J935*About!$A$116/1000)*10^12</f>
        <v>0</v>
      </c>
      <c r="R935" s="93">
        <f>M935/About!$B$128</f>
        <v>13.621072108568427</v>
      </c>
      <c r="S935" s="87"/>
    </row>
    <row r="936" spans="1:19" x14ac:dyDescent="0.35">
      <c r="A936" s="47">
        <v>2020</v>
      </c>
      <c r="B936" t="s">
        <v>343</v>
      </c>
      <c r="C936" t="s">
        <v>732</v>
      </c>
      <c r="D936" t="s">
        <v>895</v>
      </c>
      <c r="E936" t="s">
        <v>921</v>
      </c>
      <c r="F936" t="s">
        <v>915</v>
      </c>
      <c r="G936" t="s">
        <v>916</v>
      </c>
      <c r="H936" t="s">
        <v>929</v>
      </c>
      <c r="I936">
        <v>0</v>
      </c>
      <c r="J936">
        <v>0</v>
      </c>
      <c r="K936">
        <v>0</v>
      </c>
      <c r="L936" s="59" t="b">
        <f t="shared" si="56"/>
        <v>1</v>
      </c>
      <c r="M936" s="91">
        <f>IF(L936=TRUE,(K936+'NPV Calcs'!$D$14)*About!$B$119,K936*About!$B$119)</f>
        <v>7.2396401247340254</v>
      </c>
      <c r="N936" s="91" t="str">
        <f t="shared" si="57"/>
        <v>ngps - production</v>
      </c>
      <c r="O936" s="91" t="str">
        <f t="shared" si="58"/>
        <v>methane capture</v>
      </c>
      <c r="P936" s="49" t="str">
        <f t="shared" si="59"/>
        <v>ngps - production methane capture</v>
      </c>
      <c r="Q936" s="92">
        <f>(J936*About!$A$116/1000)*10^12</f>
        <v>0</v>
      </c>
      <c r="R936" s="93">
        <f>M936/About!$B$128</f>
        <v>13.621072108568427</v>
      </c>
      <c r="S936" s="87"/>
    </row>
    <row r="937" spans="1:19" x14ac:dyDescent="0.35">
      <c r="A937" s="47">
        <v>2020</v>
      </c>
      <c r="B937" t="s">
        <v>343</v>
      </c>
      <c r="C937" t="s">
        <v>732</v>
      </c>
      <c r="D937" t="s">
        <v>895</v>
      </c>
      <c r="E937" t="s">
        <v>921</v>
      </c>
      <c r="F937" t="s">
        <v>915</v>
      </c>
      <c r="G937" t="s">
        <v>916</v>
      </c>
      <c r="H937" t="s">
        <v>931</v>
      </c>
      <c r="I937">
        <v>0</v>
      </c>
      <c r="J937">
        <v>0</v>
      </c>
      <c r="K937">
        <v>0</v>
      </c>
      <c r="L937" s="59" t="b">
        <f t="shared" si="56"/>
        <v>1</v>
      </c>
      <c r="M937" s="91">
        <f>IF(L937=TRUE,(K937+'NPV Calcs'!$D$14)*About!$B$119,K937*About!$B$119)</f>
        <v>7.2396401247340254</v>
      </c>
      <c r="N937" s="91" t="str">
        <f t="shared" si="57"/>
        <v>ngps - production</v>
      </c>
      <c r="O937" s="91" t="str">
        <f t="shared" si="58"/>
        <v>methane capture</v>
      </c>
      <c r="P937" s="49" t="str">
        <f t="shared" si="59"/>
        <v>ngps - production methane capture</v>
      </c>
      <c r="Q937" s="92">
        <f>(J937*About!$A$116/1000)*10^12</f>
        <v>0</v>
      </c>
      <c r="R937" s="93">
        <f>M937/About!$B$128</f>
        <v>13.621072108568427</v>
      </c>
      <c r="S937" s="87"/>
    </row>
    <row r="938" spans="1:19" x14ac:dyDescent="0.35">
      <c r="A938" s="47">
        <v>2020</v>
      </c>
      <c r="B938" t="s">
        <v>343</v>
      </c>
      <c r="C938" t="s">
        <v>732</v>
      </c>
      <c r="D938" t="s">
        <v>895</v>
      </c>
      <c r="E938" t="s">
        <v>927</v>
      </c>
      <c r="F938" t="s">
        <v>915</v>
      </c>
      <c r="G938" t="s">
        <v>916</v>
      </c>
      <c r="H938" t="s">
        <v>920</v>
      </c>
      <c r="I938">
        <v>0</v>
      </c>
      <c r="J938">
        <v>0</v>
      </c>
      <c r="K938">
        <v>0</v>
      </c>
      <c r="L938" s="59" t="b">
        <f t="shared" si="56"/>
        <v>1</v>
      </c>
      <c r="M938" s="91">
        <f>IF(L938=TRUE,(K938+'NPV Calcs'!$D$14)*About!$B$119,K938*About!$B$119)</f>
        <v>7.2396401247340254</v>
      </c>
      <c r="N938" s="91" t="str">
        <f t="shared" si="57"/>
        <v>ngps - production</v>
      </c>
      <c r="O938" s="91" t="str">
        <f t="shared" si="58"/>
        <v>methane capture</v>
      </c>
      <c r="P938" s="49" t="str">
        <f t="shared" si="59"/>
        <v>ngps - production methane capture</v>
      </c>
      <c r="Q938" s="92">
        <f>(J938*About!$A$116/1000)*10^12</f>
        <v>0</v>
      </c>
      <c r="R938" s="93">
        <f>M938/About!$B$128</f>
        <v>13.621072108568427</v>
      </c>
      <c r="S938" s="87"/>
    </row>
    <row r="939" spans="1:19" x14ac:dyDescent="0.35">
      <c r="A939" s="47">
        <v>2020</v>
      </c>
      <c r="B939" t="s">
        <v>343</v>
      </c>
      <c r="C939" t="s">
        <v>732</v>
      </c>
      <c r="D939" t="s">
        <v>895</v>
      </c>
      <c r="E939" t="s">
        <v>927</v>
      </c>
      <c r="F939" t="s">
        <v>915</v>
      </c>
      <c r="G939" t="s">
        <v>916</v>
      </c>
      <c r="H939" t="s">
        <v>934</v>
      </c>
      <c r="I939">
        <v>0</v>
      </c>
      <c r="J939">
        <v>0</v>
      </c>
      <c r="K939">
        <v>0</v>
      </c>
      <c r="L939" s="59" t="b">
        <f t="shared" si="56"/>
        <v>1</v>
      </c>
      <c r="M939" s="91">
        <f>IF(L939=TRUE,(K939+'NPV Calcs'!$D$14)*About!$B$119,K939*About!$B$119)</f>
        <v>7.2396401247340254</v>
      </c>
      <c r="N939" s="91" t="str">
        <f t="shared" si="57"/>
        <v>ngps - production</v>
      </c>
      <c r="O939" s="91" t="str">
        <f t="shared" si="58"/>
        <v>methane capture</v>
      </c>
      <c r="P939" s="49" t="str">
        <f t="shared" si="59"/>
        <v>ngps - production methane capture</v>
      </c>
      <c r="Q939" s="92">
        <f>(J939*About!$A$116/1000)*10^12</f>
        <v>0</v>
      </c>
      <c r="R939" s="93">
        <f>M939/About!$B$128</f>
        <v>13.621072108568427</v>
      </c>
      <c r="S939" s="87"/>
    </row>
    <row r="940" spans="1:19" x14ac:dyDescent="0.35">
      <c r="A940" s="47">
        <v>2020</v>
      </c>
      <c r="B940" t="s">
        <v>343</v>
      </c>
      <c r="C940" t="s">
        <v>732</v>
      </c>
      <c r="D940" t="s">
        <v>895</v>
      </c>
      <c r="E940" t="s">
        <v>927</v>
      </c>
      <c r="F940" t="s">
        <v>915</v>
      </c>
      <c r="G940" t="s">
        <v>916</v>
      </c>
      <c r="H940" t="s">
        <v>933</v>
      </c>
      <c r="I940">
        <v>0</v>
      </c>
      <c r="J940">
        <v>0</v>
      </c>
      <c r="K940">
        <v>0</v>
      </c>
      <c r="L940" s="59" t="b">
        <f t="shared" si="56"/>
        <v>1</v>
      </c>
      <c r="M940" s="91">
        <f>IF(L940=TRUE,(K940+'NPV Calcs'!$D$14)*About!$B$119,K940*About!$B$119)</f>
        <v>7.2396401247340254</v>
      </c>
      <c r="N940" s="91" t="str">
        <f t="shared" si="57"/>
        <v>ngps - production</v>
      </c>
      <c r="O940" s="91" t="str">
        <f t="shared" si="58"/>
        <v>methane capture</v>
      </c>
      <c r="P940" s="49" t="str">
        <f t="shared" si="59"/>
        <v>ngps - production methane capture</v>
      </c>
      <c r="Q940" s="92">
        <f>(J940*About!$A$116/1000)*10^12</f>
        <v>0</v>
      </c>
      <c r="R940" s="93">
        <f>M940/About!$B$128</f>
        <v>13.621072108568427</v>
      </c>
      <c r="S940" s="87"/>
    </row>
    <row r="941" spans="1:19" x14ac:dyDescent="0.35">
      <c r="A941" s="47">
        <v>2020</v>
      </c>
      <c r="B941" t="s">
        <v>343</v>
      </c>
      <c r="C941" t="s">
        <v>732</v>
      </c>
      <c r="D941" t="s">
        <v>895</v>
      </c>
      <c r="E941" t="s">
        <v>927</v>
      </c>
      <c r="F941" t="s">
        <v>915</v>
      </c>
      <c r="G941" t="s">
        <v>916</v>
      </c>
      <c r="H941" t="s">
        <v>938</v>
      </c>
      <c r="I941">
        <v>0</v>
      </c>
      <c r="J941">
        <v>0</v>
      </c>
      <c r="K941">
        <v>0</v>
      </c>
      <c r="L941" s="59" t="b">
        <f t="shared" si="56"/>
        <v>1</v>
      </c>
      <c r="M941" s="91">
        <f>IF(L941=TRUE,(K941+'NPV Calcs'!$D$14)*About!$B$119,K941*About!$B$119)</f>
        <v>7.2396401247340254</v>
      </c>
      <c r="N941" s="91" t="str">
        <f t="shared" si="57"/>
        <v>ngps - production</v>
      </c>
      <c r="O941" s="91" t="str">
        <f t="shared" si="58"/>
        <v>methane capture</v>
      </c>
      <c r="P941" s="49" t="str">
        <f t="shared" si="59"/>
        <v>ngps - production methane capture</v>
      </c>
      <c r="Q941" s="92">
        <f>(J941*About!$A$116/1000)*10^12</f>
        <v>0</v>
      </c>
      <c r="R941" s="93">
        <f>M941/About!$B$128</f>
        <v>13.621072108568427</v>
      </c>
      <c r="S941" s="87"/>
    </row>
    <row r="942" spans="1:19" x14ac:dyDescent="0.35">
      <c r="A942" s="47">
        <v>2020</v>
      </c>
      <c r="B942" t="s">
        <v>343</v>
      </c>
      <c r="C942" t="s">
        <v>732</v>
      </c>
      <c r="D942" t="s">
        <v>895</v>
      </c>
      <c r="E942" t="s">
        <v>927</v>
      </c>
      <c r="F942" t="s">
        <v>915</v>
      </c>
      <c r="G942" t="s">
        <v>916</v>
      </c>
      <c r="H942" t="s">
        <v>1187</v>
      </c>
      <c r="I942">
        <v>28.700000760000002</v>
      </c>
      <c r="J942">
        <v>0</v>
      </c>
      <c r="K942">
        <v>0</v>
      </c>
      <c r="L942" s="59" t="b">
        <f t="shared" si="56"/>
        <v>1</v>
      </c>
      <c r="M942" s="91">
        <f>IF(L942=TRUE,(K942+'NPV Calcs'!$D$14)*About!$B$119,K942*About!$B$119)</f>
        <v>7.2396401247340254</v>
      </c>
      <c r="N942" s="91" t="str">
        <f t="shared" si="57"/>
        <v>ngps - production</v>
      </c>
      <c r="O942" s="91" t="str">
        <f t="shared" si="58"/>
        <v>methane capture</v>
      </c>
      <c r="P942" s="49" t="str">
        <f t="shared" si="59"/>
        <v>ngps - production methane capture</v>
      </c>
      <c r="Q942" s="92">
        <f>(J942*About!$A$116/1000)*10^12</f>
        <v>0</v>
      </c>
      <c r="R942" s="93">
        <f>M942/About!$B$128</f>
        <v>13.621072108568427</v>
      </c>
      <c r="S942" s="87"/>
    </row>
    <row r="943" spans="1:19" x14ac:dyDescent="0.35">
      <c r="A943" s="47">
        <v>2020</v>
      </c>
      <c r="B943" t="s">
        <v>343</v>
      </c>
      <c r="C943" t="s">
        <v>732</v>
      </c>
      <c r="D943" t="s">
        <v>895</v>
      </c>
      <c r="E943" t="s">
        <v>927</v>
      </c>
      <c r="F943" t="s">
        <v>915</v>
      </c>
      <c r="G943" t="s">
        <v>916</v>
      </c>
      <c r="H943" t="s">
        <v>929</v>
      </c>
      <c r="I943">
        <v>0</v>
      </c>
      <c r="J943">
        <v>0</v>
      </c>
      <c r="K943">
        <v>0</v>
      </c>
      <c r="L943" s="59" t="b">
        <f t="shared" si="56"/>
        <v>0</v>
      </c>
      <c r="M943" s="91">
        <f>IF(L943=TRUE,(K943+'NPV Calcs'!$D$14)*About!$B$119,K943*About!$B$119)</f>
        <v>0</v>
      </c>
      <c r="N943" s="91" t="str">
        <f t="shared" si="57"/>
        <v>ngps - production</v>
      </c>
      <c r="O943" s="91" t="str">
        <f t="shared" si="58"/>
        <v>methane capture</v>
      </c>
      <c r="P943" s="49" t="str">
        <f t="shared" si="59"/>
        <v>ngps - production methane capture</v>
      </c>
      <c r="Q943" s="92">
        <f>(J943*About!$A$116/1000)*10^12</f>
        <v>0</v>
      </c>
      <c r="R943" s="93">
        <f>M943/About!$B$128</f>
        <v>0</v>
      </c>
      <c r="S943" s="87"/>
    </row>
    <row r="944" spans="1:19" x14ac:dyDescent="0.35">
      <c r="A944" s="47">
        <v>2020</v>
      </c>
      <c r="B944" t="s">
        <v>343</v>
      </c>
      <c r="C944" t="s">
        <v>732</v>
      </c>
      <c r="D944" t="s">
        <v>895</v>
      </c>
      <c r="E944" t="s">
        <v>927</v>
      </c>
      <c r="F944" t="s">
        <v>915</v>
      </c>
      <c r="G944" t="s">
        <v>930</v>
      </c>
      <c r="H944" t="s">
        <v>931</v>
      </c>
      <c r="I944">
        <v>0</v>
      </c>
      <c r="J944">
        <v>0</v>
      </c>
      <c r="K944">
        <v>0</v>
      </c>
      <c r="L944" s="59" t="b">
        <f t="shared" si="56"/>
        <v>1</v>
      </c>
      <c r="M944" s="91">
        <f>IF(L944=TRUE,(K944+'NPV Calcs'!$D$14)*About!$B$119,K944*About!$B$119)</f>
        <v>7.2396401247340254</v>
      </c>
      <c r="N944" s="91" t="str">
        <f t="shared" si="57"/>
        <v>ngps - production</v>
      </c>
      <c r="O944" s="91" t="str">
        <f t="shared" si="58"/>
        <v>methane destruction</v>
      </c>
      <c r="P944" s="49" t="str">
        <f t="shared" si="59"/>
        <v>ngps - production methane destruction</v>
      </c>
      <c r="Q944" s="92">
        <f>(J944*About!$A$116/1000)*10^12</f>
        <v>0</v>
      </c>
      <c r="R944" s="93">
        <f>M944/About!$B$128</f>
        <v>13.621072108568427</v>
      </c>
      <c r="S944" s="87"/>
    </row>
    <row r="945" spans="1:19" x14ac:dyDescent="0.35">
      <c r="A945" s="47">
        <v>2020</v>
      </c>
      <c r="B945" t="s">
        <v>343</v>
      </c>
      <c r="C945" t="s">
        <v>732</v>
      </c>
      <c r="D945" t="s">
        <v>895</v>
      </c>
      <c r="E945" t="s">
        <v>927</v>
      </c>
      <c r="F945" t="s">
        <v>915</v>
      </c>
      <c r="G945" t="s">
        <v>916</v>
      </c>
      <c r="H945" t="s">
        <v>917</v>
      </c>
      <c r="I945">
        <v>0</v>
      </c>
      <c r="J945">
        <v>0</v>
      </c>
      <c r="K945">
        <v>0</v>
      </c>
      <c r="L945" s="59" t="b">
        <f t="shared" si="56"/>
        <v>1</v>
      </c>
      <c r="M945" s="91">
        <f>IF(L945=TRUE,(K945+'NPV Calcs'!$D$14)*About!$B$119,K945*About!$B$119)</f>
        <v>7.2396401247340254</v>
      </c>
      <c r="N945" s="91" t="str">
        <f t="shared" si="57"/>
        <v>ngps - production</v>
      </c>
      <c r="O945" s="91" t="str">
        <f t="shared" si="58"/>
        <v>methane capture</v>
      </c>
      <c r="P945" s="49" t="str">
        <f t="shared" si="59"/>
        <v>ngps - production methane capture</v>
      </c>
      <c r="Q945" s="92">
        <f>(J945*About!$A$116/1000)*10^12</f>
        <v>0</v>
      </c>
      <c r="R945" s="93">
        <f>M945/About!$B$128</f>
        <v>13.621072108568427</v>
      </c>
      <c r="S945" s="87"/>
    </row>
    <row r="946" spans="1:19" x14ac:dyDescent="0.35">
      <c r="A946" s="47">
        <v>2020</v>
      </c>
      <c r="B946" t="s">
        <v>343</v>
      </c>
      <c r="C946" t="s">
        <v>732</v>
      </c>
      <c r="D946" t="s">
        <v>895</v>
      </c>
      <c r="E946" t="s">
        <v>927</v>
      </c>
      <c r="F946" t="s">
        <v>915</v>
      </c>
      <c r="G946" t="s">
        <v>916</v>
      </c>
      <c r="H946" t="s">
        <v>937</v>
      </c>
      <c r="I946">
        <v>0</v>
      </c>
      <c r="J946">
        <v>0</v>
      </c>
      <c r="K946">
        <v>0</v>
      </c>
      <c r="L946" s="59" t="b">
        <f t="shared" si="56"/>
        <v>1</v>
      </c>
      <c r="M946" s="91">
        <f>IF(L946=TRUE,(K946+'NPV Calcs'!$D$14)*About!$B$119,K946*About!$B$119)</f>
        <v>7.2396401247340254</v>
      </c>
      <c r="N946" s="91" t="str">
        <f t="shared" si="57"/>
        <v>ngps - production</v>
      </c>
      <c r="O946" s="91" t="str">
        <f t="shared" si="58"/>
        <v>methane capture</v>
      </c>
      <c r="P946" s="49" t="str">
        <f t="shared" si="59"/>
        <v>ngps - production methane capture</v>
      </c>
      <c r="Q946" s="92">
        <f>(J946*About!$A$116/1000)*10^12</f>
        <v>0</v>
      </c>
      <c r="R946" s="93">
        <f>M946/About!$B$128</f>
        <v>13.621072108568427</v>
      </c>
      <c r="S946" s="87"/>
    </row>
    <row r="947" spans="1:19" x14ac:dyDescent="0.35">
      <c r="A947" s="47">
        <v>2020</v>
      </c>
      <c r="B947" t="s">
        <v>343</v>
      </c>
      <c r="C947" t="s">
        <v>732</v>
      </c>
      <c r="D947" t="s">
        <v>895</v>
      </c>
      <c r="E947" t="s">
        <v>924</v>
      </c>
      <c r="F947" t="s">
        <v>925</v>
      </c>
      <c r="G947" t="s">
        <v>916</v>
      </c>
      <c r="H947" t="s">
        <v>1187</v>
      </c>
      <c r="I947">
        <v>86.489997860000003</v>
      </c>
      <c r="J947">
        <v>0</v>
      </c>
      <c r="K947">
        <v>0</v>
      </c>
      <c r="L947" s="59" t="b">
        <f t="shared" si="56"/>
        <v>1</v>
      </c>
      <c r="M947" s="91">
        <f>IF(L947=TRUE,(K947+'NPV Calcs'!$D$14)*About!$B$119,K947*About!$B$119)</f>
        <v>7.2396401247340254</v>
      </c>
      <c r="N947" s="91" t="str">
        <f t="shared" si="57"/>
        <v>ngps - T&amp;D</v>
      </c>
      <c r="O947" s="91" t="str">
        <f t="shared" si="58"/>
        <v>methane capture</v>
      </c>
      <c r="P947" s="49" t="str">
        <f t="shared" si="59"/>
        <v>ngps - T&amp;D methane capture</v>
      </c>
      <c r="Q947" s="92">
        <f>(J947*About!$A$116/1000)*10^12</f>
        <v>0</v>
      </c>
      <c r="R947" s="93">
        <f>M947/About!$B$128</f>
        <v>13.621072108568427</v>
      </c>
      <c r="S947" s="87"/>
    </row>
    <row r="948" spans="1:19" x14ac:dyDescent="0.35">
      <c r="A948" s="47">
        <v>2020</v>
      </c>
      <c r="B948" t="s">
        <v>336</v>
      </c>
      <c r="C948" t="s">
        <v>714</v>
      </c>
      <c r="D948" t="s">
        <v>895</v>
      </c>
      <c r="E948" t="s">
        <v>921</v>
      </c>
      <c r="F948" t="s">
        <v>915</v>
      </c>
      <c r="G948" t="s">
        <v>916</v>
      </c>
      <c r="H948" t="s">
        <v>1187</v>
      </c>
      <c r="I948">
        <v>1439.420044</v>
      </c>
      <c r="J948">
        <v>0</v>
      </c>
      <c r="K948">
        <v>0</v>
      </c>
      <c r="L948" s="59" t="b">
        <f t="shared" si="56"/>
        <v>1</v>
      </c>
      <c r="M948" s="91">
        <f>IF(L948=TRUE,(K948+'NPV Calcs'!$D$14)*About!$B$119,K948*About!$B$119)</f>
        <v>7.2396401247340254</v>
      </c>
      <c r="N948" s="91" t="str">
        <f t="shared" si="57"/>
        <v>ngps - production</v>
      </c>
      <c r="O948" s="91" t="str">
        <f t="shared" si="58"/>
        <v>methane capture</v>
      </c>
      <c r="P948" s="49" t="str">
        <f t="shared" si="59"/>
        <v>ngps - production methane capture</v>
      </c>
      <c r="Q948" s="92">
        <f>(J948*About!$A$116/1000)*10^12</f>
        <v>0</v>
      </c>
      <c r="R948" s="93">
        <f>M948/About!$B$128</f>
        <v>13.621072108568427</v>
      </c>
      <c r="S948" s="87"/>
    </row>
    <row r="949" spans="1:19" x14ac:dyDescent="0.35">
      <c r="A949" s="47">
        <v>2020</v>
      </c>
      <c r="B949" t="s">
        <v>340</v>
      </c>
      <c r="C949" t="s">
        <v>974</v>
      </c>
      <c r="D949" t="s">
        <v>913</v>
      </c>
      <c r="E949" t="s">
        <v>922</v>
      </c>
      <c r="F949" t="s">
        <v>915</v>
      </c>
      <c r="G949" t="s">
        <v>916</v>
      </c>
      <c r="H949" t="s">
        <v>923</v>
      </c>
      <c r="I949">
        <v>0</v>
      </c>
      <c r="J949">
        <v>0</v>
      </c>
      <c r="K949">
        <v>0</v>
      </c>
      <c r="L949" s="59" t="b">
        <f t="shared" si="56"/>
        <v>1</v>
      </c>
      <c r="M949" s="91">
        <f>IF(L949=TRUE,(K949+'NPV Calcs'!$D$14)*About!$B$119,K949*About!$B$119)</f>
        <v>7.2396401247340254</v>
      </c>
      <c r="N949" s="91" t="str">
        <f t="shared" si="57"/>
        <v>ngps - production</v>
      </c>
      <c r="O949" s="91" t="str">
        <f t="shared" si="58"/>
        <v>methane capture</v>
      </c>
      <c r="P949" s="49" t="str">
        <f t="shared" si="59"/>
        <v>ngps - production methane capture</v>
      </c>
      <c r="Q949" s="92">
        <f>(J949*About!$A$116/1000)*10^12</f>
        <v>0</v>
      </c>
      <c r="R949" s="93">
        <f>M949/About!$B$128</f>
        <v>13.621072108568427</v>
      </c>
      <c r="S949" s="87"/>
    </row>
    <row r="950" spans="1:19" x14ac:dyDescent="0.35">
      <c r="A950" s="47">
        <v>2020</v>
      </c>
      <c r="B950" t="s">
        <v>336</v>
      </c>
      <c r="C950" t="s">
        <v>714</v>
      </c>
      <c r="D950" t="s">
        <v>895</v>
      </c>
      <c r="E950" t="s">
        <v>924</v>
      </c>
      <c r="F950" t="s">
        <v>925</v>
      </c>
      <c r="G950" t="s">
        <v>916</v>
      </c>
      <c r="H950" t="s">
        <v>933</v>
      </c>
      <c r="I950">
        <v>0</v>
      </c>
      <c r="J950">
        <v>0</v>
      </c>
      <c r="K950">
        <v>0</v>
      </c>
      <c r="L950" s="59" t="b">
        <f t="shared" si="56"/>
        <v>1</v>
      </c>
      <c r="M950" s="91">
        <f>IF(L950=TRUE,(K950+'NPV Calcs'!$D$14)*About!$B$119,K950*About!$B$119)</f>
        <v>7.2396401247340254</v>
      </c>
      <c r="N950" s="91" t="str">
        <f t="shared" si="57"/>
        <v>ngps - T&amp;D</v>
      </c>
      <c r="O950" s="91" t="str">
        <f t="shared" si="58"/>
        <v>methane capture</v>
      </c>
      <c r="P950" s="49" t="str">
        <f t="shared" si="59"/>
        <v>ngps - T&amp;D methane capture</v>
      </c>
      <c r="Q950" s="92">
        <f>(J950*About!$A$116/1000)*10^12</f>
        <v>0</v>
      </c>
      <c r="R950" s="93">
        <f>M950/About!$B$128</f>
        <v>13.621072108568427</v>
      </c>
      <c r="S950" s="87"/>
    </row>
    <row r="951" spans="1:19" x14ac:dyDescent="0.35">
      <c r="A951" s="47">
        <v>2020</v>
      </c>
      <c r="B951" t="s">
        <v>336</v>
      </c>
      <c r="C951" t="s">
        <v>714</v>
      </c>
      <c r="D951" t="s">
        <v>895</v>
      </c>
      <c r="E951" t="s">
        <v>924</v>
      </c>
      <c r="F951" t="s">
        <v>925</v>
      </c>
      <c r="G951" t="s">
        <v>916</v>
      </c>
      <c r="H951" t="s">
        <v>923</v>
      </c>
      <c r="I951">
        <v>0</v>
      </c>
      <c r="J951">
        <v>0</v>
      </c>
      <c r="K951">
        <v>0</v>
      </c>
      <c r="L951" s="59" t="b">
        <f t="shared" si="56"/>
        <v>1</v>
      </c>
      <c r="M951" s="91">
        <f>IF(L951=TRUE,(K951+'NPV Calcs'!$D$14)*About!$B$119,K951*About!$B$119)</f>
        <v>7.2396401247340254</v>
      </c>
      <c r="N951" s="91" t="str">
        <f t="shared" si="57"/>
        <v>ngps - T&amp;D</v>
      </c>
      <c r="O951" s="91" t="str">
        <f t="shared" si="58"/>
        <v>methane capture</v>
      </c>
      <c r="P951" s="49" t="str">
        <f t="shared" si="59"/>
        <v>ngps - T&amp;D methane capture</v>
      </c>
      <c r="Q951" s="92">
        <f>(J951*About!$A$116/1000)*10^12</f>
        <v>0</v>
      </c>
      <c r="R951" s="93">
        <f>M951/About!$B$128</f>
        <v>13.621072108568427</v>
      </c>
      <c r="S951" s="87"/>
    </row>
    <row r="952" spans="1:19" x14ac:dyDescent="0.35">
      <c r="A952" s="47">
        <v>2020</v>
      </c>
      <c r="B952" t="s">
        <v>336</v>
      </c>
      <c r="C952" t="s">
        <v>714</v>
      </c>
      <c r="D952" t="s">
        <v>895</v>
      </c>
      <c r="E952" t="s">
        <v>924</v>
      </c>
      <c r="F952" t="s">
        <v>925</v>
      </c>
      <c r="G952" t="s">
        <v>916</v>
      </c>
      <c r="H952" t="s">
        <v>917</v>
      </c>
      <c r="I952">
        <v>0</v>
      </c>
      <c r="J952">
        <v>0</v>
      </c>
      <c r="K952">
        <v>0</v>
      </c>
      <c r="L952" s="59" t="b">
        <f t="shared" si="56"/>
        <v>1</v>
      </c>
      <c r="M952" s="91">
        <f>IF(L952=TRUE,(K952+'NPV Calcs'!$D$14)*About!$B$119,K952*About!$B$119)</f>
        <v>7.2396401247340254</v>
      </c>
      <c r="N952" s="91" t="str">
        <f t="shared" si="57"/>
        <v>ngps - T&amp;D</v>
      </c>
      <c r="O952" s="91" t="str">
        <f t="shared" si="58"/>
        <v>methane capture</v>
      </c>
      <c r="P952" s="49" t="str">
        <f t="shared" si="59"/>
        <v>ngps - T&amp;D methane capture</v>
      </c>
      <c r="Q952" s="92">
        <f>(J952*About!$A$116/1000)*10^12</f>
        <v>0</v>
      </c>
      <c r="R952" s="93">
        <f>M952/About!$B$128</f>
        <v>13.621072108568427</v>
      </c>
      <c r="S952" s="87"/>
    </row>
    <row r="953" spans="1:19" x14ac:dyDescent="0.35">
      <c r="A953" s="47">
        <v>2020</v>
      </c>
      <c r="B953" t="s">
        <v>336</v>
      </c>
      <c r="C953" t="s">
        <v>714</v>
      </c>
      <c r="D953" t="s">
        <v>895</v>
      </c>
      <c r="E953" t="s">
        <v>924</v>
      </c>
      <c r="F953" t="s">
        <v>925</v>
      </c>
      <c r="G953" t="s">
        <v>916</v>
      </c>
      <c r="H953" t="s">
        <v>936</v>
      </c>
      <c r="I953">
        <v>0</v>
      </c>
      <c r="J953">
        <v>0</v>
      </c>
      <c r="K953">
        <v>0</v>
      </c>
      <c r="L953" s="59" t="b">
        <f t="shared" si="56"/>
        <v>1</v>
      </c>
      <c r="M953" s="91">
        <f>IF(L953=TRUE,(K953+'NPV Calcs'!$D$14)*About!$B$119,K953*About!$B$119)</f>
        <v>7.2396401247340254</v>
      </c>
      <c r="N953" s="91" t="str">
        <f t="shared" si="57"/>
        <v>ngps - T&amp;D</v>
      </c>
      <c r="O953" s="91" t="str">
        <f t="shared" si="58"/>
        <v>methane capture</v>
      </c>
      <c r="P953" s="49" t="str">
        <f t="shared" si="59"/>
        <v>ngps - T&amp;D methane capture</v>
      </c>
      <c r="Q953" s="92">
        <f>(J953*About!$A$116/1000)*10^12</f>
        <v>0</v>
      </c>
      <c r="R953" s="93">
        <f>M953/About!$B$128</f>
        <v>13.621072108568427</v>
      </c>
      <c r="S953" s="87"/>
    </row>
    <row r="954" spans="1:19" x14ac:dyDescent="0.35">
      <c r="A954" s="47">
        <v>2020</v>
      </c>
      <c r="B954" t="s">
        <v>336</v>
      </c>
      <c r="C954" t="s">
        <v>714</v>
      </c>
      <c r="D954" t="s">
        <v>895</v>
      </c>
      <c r="E954" t="s">
        <v>924</v>
      </c>
      <c r="F954" t="s">
        <v>925</v>
      </c>
      <c r="G954" t="s">
        <v>916</v>
      </c>
      <c r="H954" t="s">
        <v>937</v>
      </c>
      <c r="I954">
        <v>0</v>
      </c>
      <c r="J954">
        <v>0</v>
      </c>
      <c r="K954">
        <v>0</v>
      </c>
      <c r="L954" s="59" t="b">
        <f t="shared" si="56"/>
        <v>1</v>
      </c>
      <c r="M954" s="91">
        <f>IF(L954=TRUE,(K954+'NPV Calcs'!$D$14)*About!$B$119,K954*About!$B$119)</f>
        <v>7.2396401247340254</v>
      </c>
      <c r="N954" s="91" t="str">
        <f t="shared" si="57"/>
        <v>ngps - T&amp;D</v>
      </c>
      <c r="O954" s="91" t="str">
        <f t="shared" si="58"/>
        <v>methane capture</v>
      </c>
      <c r="P954" s="49" t="str">
        <f t="shared" si="59"/>
        <v>ngps - T&amp;D methane capture</v>
      </c>
      <c r="Q954" s="92">
        <f>(J954*About!$A$116/1000)*10^12</f>
        <v>0</v>
      </c>
      <c r="R954" s="93">
        <f>M954/About!$B$128</f>
        <v>13.621072108568427</v>
      </c>
      <c r="S954" s="87"/>
    </row>
    <row r="955" spans="1:19" x14ac:dyDescent="0.35">
      <c r="A955" s="47">
        <v>2020</v>
      </c>
      <c r="B955" t="s">
        <v>334</v>
      </c>
      <c r="C955" t="s">
        <v>712</v>
      </c>
      <c r="D955" t="s">
        <v>913</v>
      </c>
      <c r="E955" t="s">
        <v>918</v>
      </c>
      <c r="F955" t="s">
        <v>915</v>
      </c>
      <c r="G955" t="s">
        <v>928</v>
      </c>
      <c r="H955" t="s">
        <v>929</v>
      </c>
      <c r="I955">
        <v>0</v>
      </c>
      <c r="J955">
        <v>0</v>
      </c>
      <c r="K955">
        <v>0</v>
      </c>
      <c r="L955" s="59" t="b">
        <f t="shared" si="56"/>
        <v>0</v>
      </c>
      <c r="M955" s="91">
        <f>IF(L955=TRUE,(K955+'NPV Calcs'!$D$14)*About!$B$119,K955*About!$B$119)</f>
        <v>0</v>
      </c>
      <c r="N955" s="91" t="str">
        <f t="shared" si="57"/>
        <v>ngps - production</v>
      </c>
      <c r="O955" s="91" t="str">
        <f t="shared" si="58"/>
        <v>methane capture</v>
      </c>
      <c r="P955" s="49" t="str">
        <f t="shared" si="59"/>
        <v>ngps - production methane capture</v>
      </c>
      <c r="Q955" s="92">
        <f>(J955*About!$A$116/1000)*10^12</f>
        <v>0</v>
      </c>
      <c r="R955" s="93">
        <f>M955/About!$B$128</f>
        <v>0</v>
      </c>
      <c r="S955" s="87"/>
    </row>
    <row r="956" spans="1:19" x14ac:dyDescent="0.35">
      <c r="A956" s="47">
        <v>2020</v>
      </c>
      <c r="B956" t="s">
        <v>334</v>
      </c>
      <c r="C956" t="s">
        <v>712</v>
      </c>
      <c r="D956" t="s">
        <v>913</v>
      </c>
      <c r="E956" t="s">
        <v>918</v>
      </c>
      <c r="F956" t="s">
        <v>915</v>
      </c>
      <c r="G956" t="s">
        <v>930</v>
      </c>
      <c r="H956" t="s">
        <v>931</v>
      </c>
      <c r="I956">
        <v>0</v>
      </c>
      <c r="J956">
        <v>0</v>
      </c>
      <c r="K956">
        <v>0</v>
      </c>
      <c r="L956" s="59" t="b">
        <f t="shared" si="56"/>
        <v>1</v>
      </c>
      <c r="M956" s="91">
        <f>IF(L956=TRUE,(K956+'NPV Calcs'!$D$14)*About!$B$119,K956*About!$B$119)</f>
        <v>7.2396401247340254</v>
      </c>
      <c r="N956" s="91" t="str">
        <f t="shared" si="57"/>
        <v>ngps - production</v>
      </c>
      <c r="O956" s="91" t="str">
        <f t="shared" si="58"/>
        <v>methane destruction</v>
      </c>
      <c r="P956" s="49" t="str">
        <f t="shared" si="59"/>
        <v>ngps - production methane destruction</v>
      </c>
      <c r="Q956" s="92">
        <f>(J956*About!$A$116/1000)*10^12</f>
        <v>0</v>
      </c>
      <c r="R956" s="93">
        <f>M956/About!$B$128</f>
        <v>13.621072108568427</v>
      </c>
      <c r="S956" s="87"/>
    </row>
    <row r="957" spans="1:19" x14ac:dyDescent="0.35">
      <c r="A957" s="47">
        <v>2020</v>
      </c>
      <c r="B957" t="s">
        <v>334</v>
      </c>
      <c r="C957" t="s">
        <v>712</v>
      </c>
      <c r="D957" t="s">
        <v>913</v>
      </c>
      <c r="E957" t="s">
        <v>918</v>
      </c>
      <c r="F957" t="s">
        <v>915</v>
      </c>
      <c r="G957" t="s">
        <v>916</v>
      </c>
      <c r="H957" t="s">
        <v>917</v>
      </c>
      <c r="I957">
        <v>0</v>
      </c>
      <c r="J957">
        <v>0</v>
      </c>
      <c r="K957">
        <v>0</v>
      </c>
      <c r="L957" s="59" t="b">
        <f t="shared" si="56"/>
        <v>1</v>
      </c>
      <c r="M957" s="91">
        <f>IF(L957=TRUE,(K957+'NPV Calcs'!$D$14)*About!$B$119,K957*About!$B$119)</f>
        <v>7.2396401247340254</v>
      </c>
      <c r="N957" s="91" t="str">
        <f t="shared" si="57"/>
        <v>ngps - production</v>
      </c>
      <c r="O957" s="91" t="str">
        <f t="shared" si="58"/>
        <v>methane capture</v>
      </c>
      <c r="P957" s="49" t="str">
        <f t="shared" si="59"/>
        <v>ngps - production methane capture</v>
      </c>
      <c r="Q957" s="92">
        <f>(J957*About!$A$116/1000)*10^12</f>
        <v>0</v>
      </c>
      <c r="R957" s="93">
        <f>M957/About!$B$128</f>
        <v>13.621072108568427</v>
      </c>
      <c r="S957" s="87"/>
    </row>
    <row r="958" spans="1:19" x14ac:dyDescent="0.35">
      <c r="A958" s="47">
        <v>2020</v>
      </c>
      <c r="B958" t="s">
        <v>334</v>
      </c>
      <c r="C958" t="s">
        <v>712</v>
      </c>
      <c r="D958" t="s">
        <v>913</v>
      </c>
      <c r="E958" t="s">
        <v>918</v>
      </c>
      <c r="F958" t="s">
        <v>915</v>
      </c>
      <c r="G958" t="s">
        <v>916</v>
      </c>
      <c r="H958" t="s">
        <v>937</v>
      </c>
      <c r="I958">
        <v>0</v>
      </c>
      <c r="J958">
        <v>0</v>
      </c>
      <c r="K958">
        <v>0</v>
      </c>
      <c r="L958" s="59" t="b">
        <f t="shared" si="56"/>
        <v>0</v>
      </c>
      <c r="M958" s="91">
        <f>IF(L958=TRUE,(K958+'NPV Calcs'!$D$14)*About!$B$119,K958*About!$B$119)</f>
        <v>0</v>
      </c>
      <c r="N958" s="91" t="str">
        <f t="shared" si="57"/>
        <v>ngps - production</v>
      </c>
      <c r="O958" s="91" t="str">
        <f t="shared" si="58"/>
        <v>methane capture</v>
      </c>
      <c r="P958" s="49" t="str">
        <f t="shared" si="59"/>
        <v>ngps - production methane capture</v>
      </c>
      <c r="Q958" s="92">
        <f>(J958*About!$A$116/1000)*10^12</f>
        <v>0</v>
      </c>
      <c r="R958" s="93">
        <f>M958/About!$B$128</f>
        <v>0</v>
      </c>
      <c r="S958" s="87"/>
    </row>
    <row r="959" spans="1:19" x14ac:dyDescent="0.35">
      <c r="A959" s="47">
        <v>2020</v>
      </c>
      <c r="B959" t="s">
        <v>334</v>
      </c>
      <c r="C959" t="s">
        <v>712</v>
      </c>
      <c r="D959" t="s">
        <v>913</v>
      </c>
      <c r="E959" t="s">
        <v>918</v>
      </c>
      <c r="F959" t="s">
        <v>915</v>
      </c>
      <c r="G959" t="s">
        <v>916</v>
      </c>
      <c r="H959" t="s">
        <v>932</v>
      </c>
      <c r="I959">
        <v>0</v>
      </c>
      <c r="J959">
        <v>0</v>
      </c>
      <c r="K959">
        <v>0</v>
      </c>
      <c r="L959" s="59" t="b">
        <f t="shared" si="56"/>
        <v>1</v>
      </c>
      <c r="M959" s="91">
        <f>IF(L959=TRUE,(K959+'NPV Calcs'!$D$14)*About!$B$119,K959*About!$B$119)</f>
        <v>7.2396401247340254</v>
      </c>
      <c r="N959" s="91" t="str">
        <f t="shared" si="57"/>
        <v>ngps - production</v>
      </c>
      <c r="O959" s="91" t="str">
        <f t="shared" si="58"/>
        <v>methane destruction</v>
      </c>
      <c r="P959" s="49" t="str">
        <f t="shared" si="59"/>
        <v>ngps - production methane destruction</v>
      </c>
      <c r="Q959" s="92">
        <f>(J959*About!$A$116/1000)*10^12</f>
        <v>0</v>
      </c>
      <c r="R959" s="93">
        <f>M959/About!$B$128</f>
        <v>13.621072108568427</v>
      </c>
      <c r="S959" s="87"/>
    </row>
    <row r="960" spans="1:19" x14ac:dyDescent="0.35">
      <c r="A960" s="47">
        <v>2020</v>
      </c>
      <c r="B960" t="s">
        <v>334</v>
      </c>
      <c r="C960" t="s">
        <v>712</v>
      </c>
      <c r="D960" t="s">
        <v>913</v>
      </c>
      <c r="E960" t="s">
        <v>918</v>
      </c>
      <c r="F960" t="s">
        <v>915</v>
      </c>
      <c r="G960" t="s">
        <v>916</v>
      </c>
      <c r="H960" t="s">
        <v>933</v>
      </c>
      <c r="I960">
        <v>0</v>
      </c>
      <c r="J960">
        <v>0</v>
      </c>
      <c r="K960">
        <v>0</v>
      </c>
      <c r="L960" s="59" t="b">
        <f t="shared" si="56"/>
        <v>1</v>
      </c>
      <c r="M960" s="91">
        <f>IF(L960=TRUE,(K960+'NPV Calcs'!$D$14)*About!$B$119,K960*About!$B$119)</f>
        <v>7.2396401247340254</v>
      </c>
      <c r="N960" s="91" t="str">
        <f t="shared" si="57"/>
        <v>ngps - production</v>
      </c>
      <c r="O960" s="91" t="str">
        <f t="shared" si="58"/>
        <v>methane capture</v>
      </c>
      <c r="P960" s="49" t="str">
        <f t="shared" si="59"/>
        <v>ngps - production methane capture</v>
      </c>
      <c r="Q960" s="92">
        <f>(J960*About!$A$116/1000)*10^12</f>
        <v>0</v>
      </c>
      <c r="R960" s="93">
        <f>M960/About!$B$128</f>
        <v>13.621072108568427</v>
      </c>
      <c r="S960" s="87"/>
    </row>
    <row r="961" spans="1:19" x14ac:dyDescent="0.35">
      <c r="A961" s="47">
        <v>2020</v>
      </c>
      <c r="B961" t="s">
        <v>334</v>
      </c>
      <c r="C961" t="s">
        <v>712</v>
      </c>
      <c r="D961" t="s">
        <v>913</v>
      </c>
      <c r="E961" t="s">
        <v>918</v>
      </c>
      <c r="F961" t="s">
        <v>915</v>
      </c>
      <c r="G961" t="s">
        <v>916</v>
      </c>
      <c r="H961" t="s">
        <v>938</v>
      </c>
      <c r="I961">
        <v>0</v>
      </c>
      <c r="J961">
        <v>0</v>
      </c>
      <c r="K961">
        <v>0</v>
      </c>
      <c r="L961" s="59" t="b">
        <f t="shared" si="56"/>
        <v>1</v>
      </c>
      <c r="M961" s="91">
        <f>IF(L961=TRUE,(K961+'NPV Calcs'!$D$14)*About!$B$119,K961*About!$B$119)</f>
        <v>7.2396401247340254</v>
      </c>
      <c r="N961" s="91" t="str">
        <f t="shared" si="57"/>
        <v>ngps - production</v>
      </c>
      <c r="O961" s="91" t="str">
        <f t="shared" si="58"/>
        <v>methane capture</v>
      </c>
      <c r="P961" s="49" t="str">
        <f t="shared" si="59"/>
        <v>ngps - production methane capture</v>
      </c>
      <c r="Q961" s="92">
        <f>(J961*About!$A$116/1000)*10^12</f>
        <v>0</v>
      </c>
      <c r="R961" s="93">
        <f>M961/About!$B$128</f>
        <v>13.621072108568427</v>
      </c>
      <c r="S961" s="87"/>
    </row>
    <row r="962" spans="1:19" x14ac:dyDescent="0.35">
      <c r="A962" s="47">
        <v>2020</v>
      </c>
      <c r="B962" t="s">
        <v>334</v>
      </c>
      <c r="C962" t="s">
        <v>712</v>
      </c>
      <c r="D962" t="s">
        <v>913</v>
      </c>
      <c r="E962" t="s">
        <v>918</v>
      </c>
      <c r="F962" t="s">
        <v>915</v>
      </c>
      <c r="G962" t="s">
        <v>916</v>
      </c>
      <c r="H962" t="s">
        <v>923</v>
      </c>
      <c r="I962">
        <v>0</v>
      </c>
      <c r="J962">
        <v>0</v>
      </c>
      <c r="K962">
        <v>0</v>
      </c>
      <c r="L962" s="59" t="b">
        <f t="shared" si="56"/>
        <v>1</v>
      </c>
      <c r="M962" s="91">
        <f>IF(L962=TRUE,(K962+'NPV Calcs'!$D$14)*About!$B$119,K962*About!$B$119)</f>
        <v>7.2396401247340254</v>
      </c>
      <c r="N962" s="91" t="str">
        <f t="shared" si="57"/>
        <v>ngps - production</v>
      </c>
      <c r="O962" s="91" t="str">
        <f t="shared" si="58"/>
        <v>methane capture</v>
      </c>
      <c r="P962" s="49" t="str">
        <f t="shared" si="59"/>
        <v>ngps - production methane capture</v>
      </c>
      <c r="Q962" s="92">
        <f>(J962*About!$A$116/1000)*10^12</f>
        <v>0</v>
      </c>
      <c r="R962" s="93">
        <f>M962/About!$B$128</f>
        <v>13.621072108568427</v>
      </c>
      <c r="S962" s="87"/>
    </row>
    <row r="963" spans="1:19" x14ac:dyDescent="0.35">
      <c r="A963" s="47">
        <v>2020</v>
      </c>
      <c r="B963" t="s">
        <v>334</v>
      </c>
      <c r="C963" t="s">
        <v>712</v>
      </c>
      <c r="D963" t="s">
        <v>913</v>
      </c>
      <c r="E963" t="s">
        <v>918</v>
      </c>
      <c r="F963" t="s">
        <v>915</v>
      </c>
      <c r="G963" t="s">
        <v>916</v>
      </c>
      <c r="H963" t="s">
        <v>920</v>
      </c>
      <c r="I963">
        <v>0</v>
      </c>
      <c r="J963">
        <v>0</v>
      </c>
      <c r="K963">
        <v>0</v>
      </c>
      <c r="L963" s="59" t="b">
        <f t="shared" ref="L963:L1026" si="60">IF(O964="methane capture",TRUE,FALSE)</f>
        <v>1</v>
      </c>
      <c r="M963" s="91">
        <f>IF(L963=TRUE,(K963+'NPV Calcs'!$D$14)*About!$B$119,K963*About!$B$119)</f>
        <v>7.2396401247340254</v>
      </c>
      <c r="N963" s="91" t="str">
        <f t="shared" ref="N963:N1026" si="61">IF(F963="Upstream","ngps - production","ngps - T&amp;D")</f>
        <v>ngps - production</v>
      </c>
      <c r="O963" s="91" t="str">
        <f t="shared" ref="O963:O1026" si="62">IF(ISNUMBER(SEARCH("flar",H963)),"methane destruction",IF(G963="Incomplete-flare","methane destruction","methane capture"))</f>
        <v>methane capture</v>
      </c>
      <c r="P963" s="49" t="str">
        <f t="shared" ref="P963:P1026" si="63">CONCATENATE(N963," ",O963)</f>
        <v>ngps - production methane capture</v>
      </c>
      <c r="Q963" s="92">
        <f>(J963*About!$A$116/1000)*10^12</f>
        <v>0</v>
      </c>
      <c r="R963" s="93">
        <f>M963/About!$B$128</f>
        <v>13.621072108568427</v>
      </c>
      <c r="S963" s="87"/>
    </row>
    <row r="964" spans="1:19" x14ac:dyDescent="0.35">
      <c r="A964" s="47">
        <v>2020</v>
      </c>
      <c r="B964" t="s">
        <v>334</v>
      </c>
      <c r="C964" t="s">
        <v>712</v>
      </c>
      <c r="D964" t="s">
        <v>913</v>
      </c>
      <c r="E964" t="s">
        <v>918</v>
      </c>
      <c r="F964" t="s">
        <v>915</v>
      </c>
      <c r="G964" t="s">
        <v>916</v>
      </c>
      <c r="H964" t="s">
        <v>934</v>
      </c>
      <c r="I964">
        <v>0</v>
      </c>
      <c r="J964">
        <v>0</v>
      </c>
      <c r="K964">
        <v>0</v>
      </c>
      <c r="L964" s="59" t="b">
        <f t="shared" si="60"/>
        <v>1</v>
      </c>
      <c r="M964" s="91">
        <f>IF(L964=TRUE,(K964+'NPV Calcs'!$D$14)*About!$B$119,K964*About!$B$119)</f>
        <v>7.2396401247340254</v>
      </c>
      <c r="N964" s="91" t="str">
        <f t="shared" si="61"/>
        <v>ngps - production</v>
      </c>
      <c r="O964" s="91" t="str">
        <f t="shared" si="62"/>
        <v>methane capture</v>
      </c>
      <c r="P964" s="49" t="str">
        <f t="shared" si="63"/>
        <v>ngps - production methane capture</v>
      </c>
      <c r="Q964" s="92">
        <f>(J964*About!$A$116/1000)*10^12</f>
        <v>0</v>
      </c>
      <c r="R964" s="93">
        <f>M964/About!$B$128</f>
        <v>13.621072108568427</v>
      </c>
      <c r="S964" s="87"/>
    </row>
    <row r="965" spans="1:19" x14ac:dyDescent="0.35">
      <c r="A965" s="47">
        <v>2020</v>
      </c>
      <c r="B965" t="s">
        <v>334</v>
      </c>
      <c r="C965" t="s">
        <v>712</v>
      </c>
      <c r="D965" t="s">
        <v>913</v>
      </c>
      <c r="E965" t="s">
        <v>918</v>
      </c>
      <c r="F965" t="s">
        <v>915</v>
      </c>
      <c r="G965" t="s">
        <v>916</v>
      </c>
      <c r="H965" t="s">
        <v>926</v>
      </c>
      <c r="I965">
        <v>0</v>
      </c>
      <c r="J965">
        <v>0</v>
      </c>
      <c r="K965">
        <v>0</v>
      </c>
      <c r="L965" s="59" t="b">
        <f t="shared" si="60"/>
        <v>1</v>
      </c>
      <c r="M965" s="91">
        <f>IF(L965=TRUE,(K965+'NPV Calcs'!$D$14)*About!$B$119,K965*About!$B$119)</f>
        <v>7.2396401247340254</v>
      </c>
      <c r="N965" s="91" t="str">
        <f t="shared" si="61"/>
        <v>ngps - production</v>
      </c>
      <c r="O965" s="91" t="str">
        <f t="shared" si="62"/>
        <v>methane capture</v>
      </c>
      <c r="P965" s="49" t="str">
        <f t="shared" si="63"/>
        <v>ngps - production methane capture</v>
      </c>
      <c r="Q965" s="92">
        <f>(J965*About!$A$116/1000)*10^12</f>
        <v>0</v>
      </c>
      <c r="R965" s="93">
        <f>M965/About!$B$128</f>
        <v>13.621072108568427</v>
      </c>
      <c r="S965" s="87"/>
    </row>
    <row r="966" spans="1:19" x14ac:dyDescent="0.35">
      <c r="A966" s="47">
        <v>2020</v>
      </c>
      <c r="B966" t="s">
        <v>334</v>
      </c>
      <c r="C966" t="s">
        <v>712</v>
      </c>
      <c r="D966" t="s">
        <v>913</v>
      </c>
      <c r="E966" t="s">
        <v>918</v>
      </c>
      <c r="F966" t="s">
        <v>915</v>
      </c>
      <c r="G966" t="s">
        <v>916</v>
      </c>
      <c r="H966" t="s">
        <v>1187</v>
      </c>
      <c r="I966">
        <v>0</v>
      </c>
      <c r="J966">
        <v>0</v>
      </c>
      <c r="K966">
        <v>0</v>
      </c>
      <c r="L966" s="59" t="b">
        <f t="shared" si="60"/>
        <v>1</v>
      </c>
      <c r="M966" s="91">
        <f>IF(L966=TRUE,(K966+'NPV Calcs'!$D$14)*About!$B$119,K966*About!$B$119)</f>
        <v>7.2396401247340254</v>
      </c>
      <c r="N966" s="91" t="str">
        <f t="shared" si="61"/>
        <v>ngps - production</v>
      </c>
      <c r="O966" s="91" t="str">
        <f t="shared" si="62"/>
        <v>methane capture</v>
      </c>
      <c r="P966" s="49" t="str">
        <f t="shared" si="63"/>
        <v>ngps - production methane capture</v>
      </c>
      <c r="Q966" s="92">
        <f>(J966*About!$A$116/1000)*10^12</f>
        <v>0</v>
      </c>
      <c r="R966" s="93">
        <f>M966/About!$B$128</f>
        <v>13.621072108568427</v>
      </c>
      <c r="S966" s="87"/>
    </row>
    <row r="967" spans="1:19" x14ac:dyDescent="0.35">
      <c r="A967" s="47">
        <v>2020</v>
      </c>
      <c r="B967" t="s">
        <v>334</v>
      </c>
      <c r="C967" t="s">
        <v>712</v>
      </c>
      <c r="D967" t="s">
        <v>913</v>
      </c>
      <c r="E967" t="s">
        <v>918</v>
      </c>
      <c r="F967" t="s">
        <v>915</v>
      </c>
      <c r="G967" t="s">
        <v>916</v>
      </c>
      <c r="H967" t="s">
        <v>929</v>
      </c>
      <c r="I967">
        <v>0</v>
      </c>
      <c r="J967">
        <v>0</v>
      </c>
      <c r="K967">
        <v>0</v>
      </c>
      <c r="L967" s="59" t="b">
        <f t="shared" si="60"/>
        <v>1</v>
      </c>
      <c r="M967" s="91">
        <f>IF(L967=TRUE,(K967+'NPV Calcs'!$D$14)*About!$B$119,K967*About!$B$119)</f>
        <v>7.2396401247340254</v>
      </c>
      <c r="N967" s="91" t="str">
        <f t="shared" si="61"/>
        <v>ngps - production</v>
      </c>
      <c r="O967" s="91" t="str">
        <f t="shared" si="62"/>
        <v>methane capture</v>
      </c>
      <c r="P967" s="49" t="str">
        <f t="shared" si="63"/>
        <v>ngps - production methane capture</v>
      </c>
      <c r="Q967" s="92">
        <f>(J967*About!$A$116/1000)*10^12</f>
        <v>0</v>
      </c>
      <c r="R967" s="93">
        <f>M967/About!$B$128</f>
        <v>13.621072108568427</v>
      </c>
      <c r="S967" s="87"/>
    </row>
    <row r="968" spans="1:19" x14ac:dyDescent="0.35">
      <c r="A968" s="47">
        <v>2020</v>
      </c>
      <c r="B968" t="s">
        <v>334</v>
      </c>
      <c r="C968" t="s">
        <v>712</v>
      </c>
      <c r="D968" t="s">
        <v>913</v>
      </c>
      <c r="E968" t="s">
        <v>918</v>
      </c>
      <c r="F968" t="s">
        <v>915</v>
      </c>
      <c r="G968" t="s">
        <v>916</v>
      </c>
      <c r="H968" t="s">
        <v>931</v>
      </c>
      <c r="I968">
        <v>0</v>
      </c>
      <c r="J968">
        <v>0</v>
      </c>
      <c r="K968">
        <v>0</v>
      </c>
      <c r="L968" s="59" t="b">
        <f t="shared" si="60"/>
        <v>1</v>
      </c>
      <c r="M968" s="91">
        <f>IF(L968=TRUE,(K968+'NPV Calcs'!$D$14)*About!$B$119,K968*About!$B$119)</f>
        <v>7.2396401247340254</v>
      </c>
      <c r="N968" s="91" t="str">
        <f t="shared" si="61"/>
        <v>ngps - production</v>
      </c>
      <c r="O968" s="91" t="str">
        <f t="shared" si="62"/>
        <v>methane capture</v>
      </c>
      <c r="P968" s="49" t="str">
        <f t="shared" si="63"/>
        <v>ngps - production methane capture</v>
      </c>
      <c r="Q968" s="92">
        <f>(J968*About!$A$116/1000)*10^12</f>
        <v>0</v>
      </c>
      <c r="R968" s="93">
        <f>M968/About!$B$128</f>
        <v>13.621072108568427</v>
      </c>
      <c r="S968" s="87"/>
    </row>
    <row r="969" spans="1:19" x14ac:dyDescent="0.35">
      <c r="A969" s="47">
        <v>2020</v>
      </c>
      <c r="B969" t="s">
        <v>334</v>
      </c>
      <c r="C969" t="s">
        <v>712</v>
      </c>
      <c r="D969" t="s">
        <v>1186</v>
      </c>
      <c r="E969" t="s">
        <v>1186</v>
      </c>
      <c r="F969" t="s">
        <v>925</v>
      </c>
      <c r="G969" t="s">
        <v>928</v>
      </c>
      <c r="H969" t="s">
        <v>936</v>
      </c>
      <c r="I969">
        <v>0</v>
      </c>
      <c r="J969">
        <v>0</v>
      </c>
      <c r="K969">
        <v>0</v>
      </c>
      <c r="L969" s="59" t="b">
        <f t="shared" si="60"/>
        <v>1</v>
      </c>
      <c r="M969" s="91">
        <f>IF(L969=TRUE,(K969+'NPV Calcs'!$D$14)*About!$B$119,K969*About!$B$119)</f>
        <v>7.2396401247340254</v>
      </c>
      <c r="N969" s="91" t="str">
        <f t="shared" si="61"/>
        <v>ngps - T&amp;D</v>
      </c>
      <c r="O969" s="91" t="str">
        <f t="shared" si="62"/>
        <v>methane capture</v>
      </c>
      <c r="P969" s="49" t="str">
        <f t="shared" si="63"/>
        <v>ngps - T&amp;D methane capture</v>
      </c>
      <c r="Q969" s="92">
        <f>(J969*About!$A$116/1000)*10^12</f>
        <v>0</v>
      </c>
      <c r="R969" s="93">
        <f>M969/About!$B$128</f>
        <v>13.621072108568427</v>
      </c>
      <c r="S969" s="87"/>
    </row>
    <row r="970" spans="1:19" x14ac:dyDescent="0.35">
      <c r="A970" s="47">
        <v>2020</v>
      </c>
      <c r="B970" t="s">
        <v>334</v>
      </c>
      <c r="C970" t="s">
        <v>712</v>
      </c>
      <c r="D970" t="s">
        <v>1186</v>
      </c>
      <c r="E970" t="s">
        <v>1186</v>
      </c>
      <c r="F970" t="s">
        <v>915</v>
      </c>
      <c r="G970" t="s">
        <v>928</v>
      </c>
      <c r="H970" t="s">
        <v>929</v>
      </c>
      <c r="I970">
        <v>0</v>
      </c>
      <c r="J970">
        <v>0</v>
      </c>
      <c r="K970">
        <v>0</v>
      </c>
      <c r="L970" s="59" t="b">
        <f t="shared" si="60"/>
        <v>1</v>
      </c>
      <c r="M970" s="91">
        <f>IF(L970=TRUE,(K970+'NPV Calcs'!$D$14)*About!$B$119,K970*About!$B$119)</f>
        <v>7.2396401247340254</v>
      </c>
      <c r="N970" s="91" t="str">
        <f t="shared" si="61"/>
        <v>ngps - production</v>
      </c>
      <c r="O970" s="91" t="str">
        <f t="shared" si="62"/>
        <v>methane capture</v>
      </c>
      <c r="P970" s="49" t="str">
        <f t="shared" si="63"/>
        <v>ngps - production methane capture</v>
      </c>
      <c r="Q970" s="92">
        <f>(J970*About!$A$116/1000)*10^12</f>
        <v>0</v>
      </c>
      <c r="R970" s="93">
        <f>M970/About!$B$128</f>
        <v>13.621072108568427</v>
      </c>
      <c r="S970" s="87"/>
    </row>
    <row r="971" spans="1:19" x14ac:dyDescent="0.35">
      <c r="A971" s="47">
        <v>2020</v>
      </c>
      <c r="B971" t="s">
        <v>334</v>
      </c>
      <c r="C971" t="s">
        <v>712</v>
      </c>
      <c r="D971" t="s">
        <v>913</v>
      </c>
      <c r="E971" t="s">
        <v>922</v>
      </c>
      <c r="F971" t="s">
        <v>915</v>
      </c>
      <c r="G971" t="s">
        <v>916</v>
      </c>
      <c r="H971" t="s">
        <v>920</v>
      </c>
      <c r="I971">
        <v>0</v>
      </c>
      <c r="J971">
        <v>0</v>
      </c>
      <c r="K971">
        <v>0</v>
      </c>
      <c r="L971" s="59" t="b">
        <f t="shared" si="60"/>
        <v>1</v>
      </c>
      <c r="M971" s="91">
        <f>IF(L971=TRUE,(K971+'NPV Calcs'!$D$14)*About!$B$119,K971*About!$B$119)</f>
        <v>7.2396401247340254</v>
      </c>
      <c r="N971" s="91" t="str">
        <f t="shared" si="61"/>
        <v>ngps - production</v>
      </c>
      <c r="O971" s="91" t="str">
        <f t="shared" si="62"/>
        <v>methane capture</v>
      </c>
      <c r="P971" s="49" t="str">
        <f t="shared" si="63"/>
        <v>ngps - production methane capture</v>
      </c>
      <c r="Q971" s="92">
        <f>(J971*About!$A$116/1000)*10^12</f>
        <v>0</v>
      </c>
      <c r="R971" s="93">
        <f>M971/About!$B$128</f>
        <v>13.621072108568427</v>
      </c>
      <c r="S971" s="87"/>
    </row>
    <row r="972" spans="1:19" x14ac:dyDescent="0.35">
      <c r="A972" s="47">
        <v>2020</v>
      </c>
      <c r="B972" t="s">
        <v>334</v>
      </c>
      <c r="C972" t="s">
        <v>712</v>
      </c>
      <c r="D972" t="s">
        <v>913</v>
      </c>
      <c r="E972" t="s">
        <v>922</v>
      </c>
      <c r="F972" t="s">
        <v>915</v>
      </c>
      <c r="G972" t="s">
        <v>916</v>
      </c>
      <c r="H972" t="s">
        <v>934</v>
      </c>
      <c r="I972">
        <v>0</v>
      </c>
      <c r="J972">
        <v>0</v>
      </c>
      <c r="K972">
        <v>0</v>
      </c>
      <c r="L972" s="59" t="b">
        <f t="shared" si="60"/>
        <v>1</v>
      </c>
      <c r="M972" s="91">
        <f>IF(L972=TRUE,(K972+'NPV Calcs'!$D$14)*About!$B$119,K972*About!$B$119)</f>
        <v>7.2396401247340254</v>
      </c>
      <c r="N972" s="91" t="str">
        <f t="shared" si="61"/>
        <v>ngps - production</v>
      </c>
      <c r="O972" s="91" t="str">
        <f t="shared" si="62"/>
        <v>methane capture</v>
      </c>
      <c r="P972" s="49" t="str">
        <f t="shared" si="63"/>
        <v>ngps - production methane capture</v>
      </c>
      <c r="Q972" s="92">
        <f>(J972*About!$A$116/1000)*10^12</f>
        <v>0</v>
      </c>
      <c r="R972" s="93">
        <f>M972/About!$B$128</f>
        <v>13.621072108568427</v>
      </c>
      <c r="S972" s="87"/>
    </row>
    <row r="973" spans="1:19" x14ac:dyDescent="0.35">
      <c r="A973" s="47">
        <v>2020</v>
      </c>
      <c r="B973" t="s">
        <v>334</v>
      </c>
      <c r="C973" t="s">
        <v>712</v>
      </c>
      <c r="D973" t="s">
        <v>913</v>
      </c>
      <c r="E973" t="s">
        <v>922</v>
      </c>
      <c r="F973" t="s">
        <v>915</v>
      </c>
      <c r="G973" t="s">
        <v>916</v>
      </c>
      <c r="H973" t="s">
        <v>938</v>
      </c>
      <c r="I973">
        <v>0</v>
      </c>
      <c r="J973">
        <v>0</v>
      </c>
      <c r="K973">
        <v>0</v>
      </c>
      <c r="L973" s="59" t="b">
        <f t="shared" si="60"/>
        <v>1</v>
      </c>
      <c r="M973" s="91">
        <f>IF(L973=TRUE,(K973+'NPV Calcs'!$D$14)*About!$B$119,K973*About!$B$119)</f>
        <v>7.2396401247340254</v>
      </c>
      <c r="N973" s="91" t="str">
        <f t="shared" si="61"/>
        <v>ngps - production</v>
      </c>
      <c r="O973" s="91" t="str">
        <f t="shared" si="62"/>
        <v>methane capture</v>
      </c>
      <c r="P973" s="49" t="str">
        <f t="shared" si="63"/>
        <v>ngps - production methane capture</v>
      </c>
      <c r="Q973" s="92">
        <f>(J973*About!$A$116/1000)*10^12</f>
        <v>0</v>
      </c>
      <c r="R973" s="93">
        <f>M973/About!$B$128</f>
        <v>13.621072108568427</v>
      </c>
      <c r="S973" s="87"/>
    </row>
    <row r="974" spans="1:19" x14ac:dyDescent="0.35">
      <c r="A974" s="47">
        <v>2020</v>
      </c>
      <c r="B974" t="s">
        <v>334</v>
      </c>
      <c r="C974" t="s">
        <v>712</v>
      </c>
      <c r="D974" t="s">
        <v>913</v>
      </c>
      <c r="E974" t="s">
        <v>914</v>
      </c>
      <c r="F974" t="s">
        <v>915</v>
      </c>
      <c r="G974" t="s">
        <v>916</v>
      </c>
      <c r="H974" t="s">
        <v>1187</v>
      </c>
      <c r="I974">
        <v>0.75999998999999996</v>
      </c>
      <c r="J974">
        <v>0</v>
      </c>
      <c r="K974">
        <v>0</v>
      </c>
      <c r="L974" s="59" t="b">
        <f t="shared" si="60"/>
        <v>1</v>
      </c>
      <c r="M974" s="91">
        <f>IF(L974=TRUE,(K974+'NPV Calcs'!$D$14)*About!$B$119,K974*About!$B$119)</f>
        <v>7.2396401247340254</v>
      </c>
      <c r="N974" s="91" t="str">
        <f t="shared" si="61"/>
        <v>ngps - production</v>
      </c>
      <c r="O974" s="91" t="str">
        <f t="shared" si="62"/>
        <v>methane capture</v>
      </c>
      <c r="P974" s="49" t="str">
        <f t="shared" si="63"/>
        <v>ngps - production methane capture</v>
      </c>
      <c r="Q974" s="92">
        <f>(J974*About!$A$116/1000)*10^12</f>
        <v>0</v>
      </c>
      <c r="R974" s="93">
        <f>M974/About!$B$128</f>
        <v>13.621072108568427</v>
      </c>
      <c r="S974" s="87"/>
    </row>
    <row r="975" spans="1:19" x14ac:dyDescent="0.35">
      <c r="A975" s="47">
        <v>2020</v>
      </c>
      <c r="B975" t="s">
        <v>334</v>
      </c>
      <c r="C975" t="s">
        <v>712</v>
      </c>
      <c r="D975" t="s">
        <v>913</v>
      </c>
      <c r="E975" t="s">
        <v>914</v>
      </c>
      <c r="F975" t="s">
        <v>915</v>
      </c>
      <c r="G975" t="s">
        <v>916</v>
      </c>
      <c r="H975" t="s">
        <v>929</v>
      </c>
      <c r="I975">
        <v>0</v>
      </c>
      <c r="J975">
        <v>0</v>
      </c>
      <c r="K975">
        <v>0</v>
      </c>
      <c r="L975" s="59" t="b">
        <f t="shared" si="60"/>
        <v>1</v>
      </c>
      <c r="M975" s="91">
        <f>IF(L975=TRUE,(K975+'NPV Calcs'!$D$14)*About!$B$119,K975*About!$B$119)</f>
        <v>7.2396401247340254</v>
      </c>
      <c r="N975" s="91" t="str">
        <f t="shared" si="61"/>
        <v>ngps - production</v>
      </c>
      <c r="O975" s="91" t="str">
        <f t="shared" si="62"/>
        <v>methane capture</v>
      </c>
      <c r="P975" s="49" t="str">
        <f t="shared" si="63"/>
        <v>ngps - production methane capture</v>
      </c>
      <c r="Q975" s="92">
        <f>(J975*About!$A$116/1000)*10^12</f>
        <v>0</v>
      </c>
      <c r="R975" s="93">
        <f>M975/About!$B$128</f>
        <v>13.621072108568427</v>
      </c>
      <c r="S975" s="87"/>
    </row>
    <row r="976" spans="1:19" x14ac:dyDescent="0.35">
      <c r="A976" s="47">
        <v>2020</v>
      </c>
      <c r="B976" t="s">
        <v>334</v>
      </c>
      <c r="C976" t="s">
        <v>712</v>
      </c>
      <c r="D976" t="s">
        <v>913</v>
      </c>
      <c r="E976" t="s">
        <v>914</v>
      </c>
      <c r="F976" t="s">
        <v>915</v>
      </c>
      <c r="G976" t="s">
        <v>916</v>
      </c>
      <c r="H976" t="s">
        <v>933</v>
      </c>
      <c r="I976">
        <v>0</v>
      </c>
      <c r="J976">
        <v>0</v>
      </c>
      <c r="K976">
        <v>0</v>
      </c>
      <c r="L976" s="59" t="b">
        <f t="shared" si="60"/>
        <v>1</v>
      </c>
      <c r="M976" s="91">
        <f>IF(L976=TRUE,(K976+'NPV Calcs'!$D$14)*About!$B$119,K976*About!$B$119)</f>
        <v>7.2396401247340254</v>
      </c>
      <c r="N976" s="91" t="str">
        <f t="shared" si="61"/>
        <v>ngps - production</v>
      </c>
      <c r="O976" s="91" t="str">
        <f t="shared" si="62"/>
        <v>methane capture</v>
      </c>
      <c r="P976" s="49" t="str">
        <f t="shared" si="63"/>
        <v>ngps - production methane capture</v>
      </c>
      <c r="Q976" s="92">
        <f>(J976*About!$A$116/1000)*10^12</f>
        <v>0</v>
      </c>
      <c r="R976" s="93">
        <f>M976/About!$B$128</f>
        <v>13.621072108568427</v>
      </c>
      <c r="S976" s="87"/>
    </row>
    <row r="977" spans="1:19" x14ac:dyDescent="0.35">
      <c r="A977" s="47">
        <v>2020</v>
      </c>
      <c r="B977" t="s">
        <v>334</v>
      </c>
      <c r="C977" t="s">
        <v>712</v>
      </c>
      <c r="D977" t="s">
        <v>913</v>
      </c>
      <c r="E977" t="s">
        <v>914</v>
      </c>
      <c r="F977" t="s">
        <v>915</v>
      </c>
      <c r="G977" t="s">
        <v>916</v>
      </c>
      <c r="H977" t="s">
        <v>938</v>
      </c>
      <c r="I977">
        <v>0</v>
      </c>
      <c r="J977">
        <v>0</v>
      </c>
      <c r="K977">
        <v>0</v>
      </c>
      <c r="L977" s="59" t="b">
        <f t="shared" si="60"/>
        <v>1</v>
      </c>
      <c r="M977" s="91">
        <f>IF(L977=TRUE,(K977+'NPV Calcs'!$D$14)*About!$B$119,K977*About!$B$119)</f>
        <v>7.2396401247340254</v>
      </c>
      <c r="N977" s="91" t="str">
        <f t="shared" si="61"/>
        <v>ngps - production</v>
      </c>
      <c r="O977" s="91" t="str">
        <f t="shared" si="62"/>
        <v>methane capture</v>
      </c>
      <c r="P977" s="49" t="str">
        <f t="shared" si="63"/>
        <v>ngps - production methane capture</v>
      </c>
      <c r="Q977" s="92">
        <f>(J977*About!$A$116/1000)*10^12</f>
        <v>0</v>
      </c>
      <c r="R977" s="93">
        <f>M977/About!$B$128</f>
        <v>13.621072108568427</v>
      </c>
      <c r="S977" s="87"/>
    </row>
    <row r="978" spans="1:19" x14ac:dyDescent="0.35">
      <c r="A978" s="47">
        <v>2020</v>
      </c>
      <c r="B978" t="s">
        <v>334</v>
      </c>
      <c r="C978" t="s">
        <v>712</v>
      </c>
      <c r="D978" t="s">
        <v>913</v>
      </c>
      <c r="E978" t="s">
        <v>914</v>
      </c>
      <c r="F978" t="s">
        <v>915</v>
      </c>
      <c r="G978" t="s">
        <v>916</v>
      </c>
      <c r="H978" t="s">
        <v>923</v>
      </c>
      <c r="I978">
        <v>0</v>
      </c>
      <c r="J978">
        <v>0</v>
      </c>
      <c r="K978">
        <v>0</v>
      </c>
      <c r="L978" s="59" t="b">
        <f t="shared" si="60"/>
        <v>1</v>
      </c>
      <c r="M978" s="91">
        <f>IF(L978=TRUE,(K978+'NPV Calcs'!$D$14)*About!$B$119,K978*About!$B$119)</f>
        <v>7.2396401247340254</v>
      </c>
      <c r="N978" s="91" t="str">
        <f t="shared" si="61"/>
        <v>ngps - production</v>
      </c>
      <c r="O978" s="91" t="str">
        <f t="shared" si="62"/>
        <v>methane capture</v>
      </c>
      <c r="P978" s="49" t="str">
        <f t="shared" si="63"/>
        <v>ngps - production methane capture</v>
      </c>
      <c r="Q978" s="92">
        <f>(J978*About!$A$116/1000)*10^12</f>
        <v>0</v>
      </c>
      <c r="R978" s="93">
        <f>M978/About!$B$128</f>
        <v>13.621072108568427</v>
      </c>
      <c r="S978" s="87"/>
    </row>
    <row r="979" spans="1:19" x14ac:dyDescent="0.35">
      <c r="A979" s="47">
        <v>2020</v>
      </c>
      <c r="B979" t="s">
        <v>334</v>
      </c>
      <c r="C979" t="s">
        <v>712</v>
      </c>
      <c r="D979" t="s">
        <v>913</v>
      </c>
      <c r="E979" t="s">
        <v>922</v>
      </c>
      <c r="F979" t="s">
        <v>915</v>
      </c>
      <c r="G979" t="s">
        <v>916</v>
      </c>
      <c r="H979" t="s">
        <v>1187</v>
      </c>
      <c r="I979">
        <v>23.100000380000001</v>
      </c>
      <c r="J979">
        <v>0</v>
      </c>
      <c r="K979">
        <v>0</v>
      </c>
      <c r="L979" s="59" t="b">
        <f t="shared" si="60"/>
        <v>1</v>
      </c>
      <c r="M979" s="91">
        <f>IF(L979=TRUE,(K979+'NPV Calcs'!$D$14)*About!$B$119,K979*About!$B$119)</f>
        <v>7.2396401247340254</v>
      </c>
      <c r="N979" s="91" t="str">
        <f t="shared" si="61"/>
        <v>ngps - production</v>
      </c>
      <c r="O979" s="91" t="str">
        <f t="shared" si="62"/>
        <v>methane capture</v>
      </c>
      <c r="P979" s="49" t="str">
        <f t="shared" si="63"/>
        <v>ngps - production methane capture</v>
      </c>
      <c r="Q979" s="92">
        <f>(J979*About!$A$116/1000)*10^12</f>
        <v>0</v>
      </c>
      <c r="R979" s="93">
        <f>M979/About!$B$128</f>
        <v>13.621072108568427</v>
      </c>
      <c r="S979" s="87"/>
    </row>
    <row r="980" spans="1:19" x14ac:dyDescent="0.35">
      <c r="A980" s="47">
        <v>2020</v>
      </c>
      <c r="B980" t="s">
        <v>334</v>
      </c>
      <c r="C980" t="s">
        <v>712</v>
      </c>
      <c r="D980" t="s">
        <v>913</v>
      </c>
      <c r="E980" t="s">
        <v>922</v>
      </c>
      <c r="F980" t="s">
        <v>915</v>
      </c>
      <c r="G980" t="s">
        <v>916</v>
      </c>
      <c r="H980" t="s">
        <v>929</v>
      </c>
      <c r="I980">
        <v>0</v>
      </c>
      <c r="J980">
        <v>0</v>
      </c>
      <c r="K980">
        <v>0</v>
      </c>
      <c r="L980" s="59" t="b">
        <f t="shared" si="60"/>
        <v>1</v>
      </c>
      <c r="M980" s="91">
        <f>IF(L980=TRUE,(K980+'NPV Calcs'!$D$14)*About!$B$119,K980*About!$B$119)</f>
        <v>7.2396401247340254</v>
      </c>
      <c r="N980" s="91" t="str">
        <f t="shared" si="61"/>
        <v>ngps - production</v>
      </c>
      <c r="O980" s="91" t="str">
        <f t="shared" si="62"/>
        <v>methane capture</v>
      </c>
      <c r="P980" s="49" t="str">
        <f t="shared" si="63"/>
        <v>ngps - production methane capture</v>
      </c>
      <c r="Q980" s="92">
        <f>(J980*About!$A$116/1000)*10^12</f>
        <v>0</v>
      </c>
      <c r="R980" s="93">
        <f>M980/About!$B$128</f>
        <v>13.621072108568427</v>
      </c>
      <c r="S980" s="87"/>
    </row>
    <row r="981" spans="1:19" x14ac:dyDescent="0.35">
      <c r="A981" s="47">
        <v>2020</v>
      </c>
      <c r="B981" t="s">
        <v>78</v>
      </c>
      <c r="C981" t="s">
        <v>710</v>
      </c>
      <c r="D981" t="s">
        <v>913</v>
      </c>
      <c r="E981" t="s">
        <v>914</v>
      </c>
      <c r="F981" t="s">
        <v>915</v>
      </c>
      <c r="G981" t="s">
        <v>916</v>
      </c>
      <c r="H981" t="s">
        <v>1187</v>
      </c>
      <c r="I981">
        <v>18.159999849999998</v>
      </c>
      <c r="J981">
        <v>0</v>
      </c>
      <c r="K981">
        <v>0</v>
      </c>
      <c r="L981" s="59" t="b">
        <f t="shared" si="60"/>
        <v>1</v>
      </c>
      <c r="M981" s="91">
        <f>IF(L981=TRUE,(K981+'NPV Calcs'!$D$14)*About!$B$119,K981*About!$B$119)</f>
        <v>7.2396401247340254</v>
      </c>
      <c r="N981" s="91" t="str">
        <f t="shared" si="61"/>
        <v>ngps - production</v>
      </c>
      <c r="O981" s="91" t="str">
        <f t="shared" si="62"/>
        <v>methane capture</v>
      </c>
      <c r="P981" s="49" t="str">
        <f t="shared" si="63"/>
        <v>ngps - production methane capture</v>
      </c>
      <c r="Q981" s="92">
        <f>(J981*About!$A$116/1000)*10^12</f>
        <v>0</v>
      </c>
      <c r="R981" s="93">
        <f>M981/About!$B$128</f>
        <v>13.621072108568427</v>
      </c>
      <c r="S981" s="87"/>
    </row>
    <row r="982" spans="1:19" x14ac:dyDescent="0.35">
      <c r="A982" s="47">
        <v>2020</v>
      </c>
      <c r="B982" t="s">
        <v>78</v>
      </c>
      <c r="C982" t="s">
        <v>710</v>
      </c>
      <c r="D982" t="s">
        <v>913</v>
      </c>
      <c r="E982" t="s">
        <v>914</v>
      </c>
      <c r="F982" t="s">
        <v>915</v>
      </c>
      <c r="G982" t="s">
        <v>916</v>
      </c>
      <c r="H982" t="s">
        <v>929</v>
      </c>
      <c r="I982">
        <v>0</v>
      </c>
      <c r="J982">
        <v>0</v>
      </c>
      <c r="K982">
        <v>0</v>
      </c>
      <c r="L982" s="59" t="b">
        <f t="shared" si="60"/>
        <v>1</v>
      </c>
      <c r="M982" s="91">
        <f>IF(L982=TRUE,(K982+'NPV Calcs'!$D$14)*About!$B$119,K982*About!$B$119)</f>
        <v>7.2396401247340254</v>
      </c>
      <c r="N982" s="91" t="str">
        <f t="shared" si="61"/>
        <v>ngps - production</v>
      </c>
      <c r="O982" s="91" t="str">
        <f t="shared" si="62"/>
        <v>methane capture</v>
      </c>
      <c r="P982" s="49" t="str">
        <f t="shared" si="63"/>
        <v>ngps - production methane capture</v>
      </c>
      <c r="Q982" s="92">
        <f>(J982*About!$A$116/1000)*10^12</f>
        <v>0</v>
      </c>
      <c r="R982" s="93">
        <f>M982/About!$B$128</f>
        <v>13.621072108568427</v>
      </c>
      <c r="S982" s="87"/>
    </row>
    <row r="983" spans="1:19" x14ac:dyDescent="0.35">
      <c r="A983" s="47">
        <v>2020</v>
      </c>
      <c r="B983" t="s">
        <v>78</v>
      </c>
      <c r="C983" t="s">
        <v>710</v>
      </c>
      <c r="D983" t="s">
        <v>913</v>
      </c>
      <c r="E983" t="s">
        <v>918</v>
      </c>
      <c r="F983" t="s">
        <v>915</v>
      </c>
      <c r="G983" t="s">
        <v>928</v>
      </c>
      <c r="H983" t="s">
        <v>929</v>
      </c>
      <c r="I983">
        <v>0</v>
      </c>
      <c r="J983">
        <v>0</v>
      </c>
      <c r="K983">
        <v>0</v>
      </c>
      <c r="L983" s="59" t="b">
        <f t="shared" si="60"/>
        <v>0</v>
      </c>
      <c r="M983" s="91">
        <f>IF(L983=TRUE,(K983+'NPV Calcs'!$D$14)*About!$B$119,K983*About!$B$119)</f>
        <v>0</v>
      </c>
      <c r="N983" s="91" t="str">
        <f t="shared" si="61"/>
        <v>ngps - production</v>
      </c>
      <c r="O983" s="91" t="str">
        <f t="shared" si="62"/>
        <v>methane capture</v>
      </c>
      <c r="P983" s="49" t="str">
        <f t="shared" si="63"/>
        <v>ngps - production methane capture</v>
      </c>
      <c r="Q983" s="92">
        <f>(J983*About!$A$116/1000)*10^12</f>
        <v>0</v>
      </c>
      <c r="R983" s="93">
        <f>M983/About!$B$128</f>
        <v>0</v>
      </c>
      <c r="S983" s="87"/>
    </row>
    <row r="984" spans="1:19" x14ac:dyDescent="0.35">
      <c r="A984" s="47">
        <v>2020</v>
      </c>
      <c r="B984" t="s">
        <v>78</v>
      </c>
      <c r="C984" t="s">
        <v>710</v>
      </c>
      <c r="D984" t="s">
        <v>913</v>
      </c>
      <c r="E984" t="s">
        <v>918</v>
      </c>
      <c r="F984" t="s">
        <v>915</v>
      </c>
      <c r="G984" t="s">
        <v>930</v>
      </c>
      <c r="H984" t="s">
        <v>931</v>
      </c>
      <c r="I984">
        <v>0</v>
      </c>
      <c r="J984">
        <v>0</v>
      </c>
      <c r="K984">
        <v>0</v>
      </c>
      <c r="L984" s="59" t="b">
        <f t="shared" si="60"/>
        <v>1</v>
      </c>
      <c r="M984" s="91">
        <f>IF(L984=TRUE,(K984+'NPV Calcs'!$D$14)*About!$B$119,K984*About!$B$119)</f>
        <v>7.2396401247340254</v>
      </c>
      <c r="N984" s="91" t="str">
        <f t="shared" si="61"/>
        <v>ngps - production</v>
      </c>
      <c r="O984" s="91" t="str">
        <f t="shared" si="62"/>
        <v>methane destruction</v>
      </c>
      <c r="P984" s="49" t="str">
        <f t="shared" si="63"/>
        <v>ngps - production methane destruction</v>
      </c>
      <c r="Q984" s="92">
        <f>(J984*About!$A$116/1000)*10^12</f>
        <v>0</v>
      </c>
      <c r="R984" s="93">
        <f>M984/About!$B$128</f>
        <v>13.621072108568427</v>
      </c>
      <c r="S984" s="87"/>
    </row>
    <row r="985" spans="1:19" x14ac:dyDescent="0.35">
      <c r="A985" s="47">
        <v>2020</v>
      </c>
      <c r="B985" t="s">
        <v>78</v>
      </c>
      <c r="C985" t="s">
        <v>710</v>
      </c>
      <c r="D985" t="s">
        <v>913</v>
      </c>
      <c r="E985" t="s">
        <v>918</v>
      </c>
      <c r="F985" t="s">
        <v>915</v>
      </c>
      <c r="G985" t="s">
        <v>916</v>
      </c>
      <c r="H985" t="s">
        <v>917</v>
      </c>
      <c r="I985">
        <v>0</v>
      </c>
      <c r="J985">
        <v>0</v>
      </c>
      <c r="K985">
        <v>0</v>
      </c>
      <c r="L985" s="59" t="b">
        <f t="shared" si="60"/>
        <v>1</v>
      </c>
      <c r="M985" s="91">
        <f>IF(L985=TRUE,(K985+'NPV Calcs'!$D$14)*About!$B$119,K985*About!$B$119)</f>
        <v>7.2396401247340254</v>
      </c>
      <c r="N985" s="91" t="str">
        <f t="shared" si="61"/>
        <v>ngps - production</v>
      </c>
      <c r="O985" s="91" t="str">
        <f t="shared" si="62"/>
        <v>methane capture</v>
      </c>
      <c r="P985" s="49" t="str">
        <f t="shared" si="63"/>
        <v>ngps - production methane capture</v>
      </c>
      <c r="Q985" s="92">
        <f>(J985*About!$A$116/1000)*10^12</f>
        <v>0</v>
      </c>
      <c r="R985" s="93">
        <f>M985/About!$B$128</f>
        <v>13.621072108568427</v>
      </c>
      <c r="S985" s="87"/>
    </row>
    <row r="986" spans="1:19" x14ac:dyDescent="0.35">
      <c r="A986" s="47">
        <v>2020</v>
      </c>
      <c r="B986" t="s">
        <v>78</v>
      </c>
      <c r="C986" t="s">
        <v>710</v>
      </c>
      <c r="D986" t="s">
        <v>913</v>
      </c>
      <c r="E986" t="s">
        <v>918</v>
      </c>
      <c r="F986" t="s">
        <v>915</v>
      </c>
      <c r="G986" t="s">
        <v>916</v>
      </c>
      <c r="H986" t="s">
        <v>937</v>
      </c>
      <c r="I986">
        <v>0</v>
      </c>
      <c r="J986">
        <v>0</v>
      </c>
      <c r="K986">
        <v>0</v>
      </c>
      <c r="L986" s="59" t="b">
        <f t="shared" si="60"/>
        <v>0</v>
      </c>
      <c r="M986" s="91">
        <f>IF(L986=TRUE,(K986+'NPV Calcs'!$D$14)*About!$B$119,K986*About!$B$119)</f>
        <v>0</v>
      </c>
      <c r="N986" s="91" t="str">
        <f t="shared" si="61"/>
        <v>ngps - production</v>
      </c>
      <c r="O986" s="91" t="str">
        <f t="shared" si="62"/>
        <v>methane capture</v>
      </c>
      <c r="P986" s="49" t="str">
        <f t="shared" si="63"/>
        <v>ngps - production methane capture</v>
      </c>
      <c r="Q986" s="92">
        <f>(J986*About!$A$116/1000)*10^12</f>
        <v>0</v>
      </c>
      <c r="R986" s="93">
        <f>M986/About!$B$128</f>
        <v>0</v>
      </c>
      <c r="S986" s="87"/>
    </row>
    <row r="987" spans="1:19" x14ac:dyDescent="0.35">
      <c r="A987" s="47">
        <v>2020</v>
      </c>
      <c r="B987" t="s">
        <v>78</v>
      </c>
      <c r="C987" t="s">
        <v>710</v>
      </c>
      <c r="D987" t="s">
        <v>913</v>
      </c>
      <c r="E987" t="s">
        <v>918</v>
      </c>
      <c r="F987" t="s">
        <v>915</v>
      </c>
      <c r="G987" t="s">
        <v>916</v>
      </c>
      <c r="H987" t="s">
        <v>932</v>
      </c>
      <c r="I987">
        <v>0</v>
      </c>
      <c r="J987">
        <v>0</v>
      </c>
      <c r="K987">
        <v>0</v>
      </c>
      <c r="L987" s="59" t="b">
        <f t="shared" si="60"/>
        <v>1</v>
      </c>
      <c r="M987" s="91">
        <f>IF(L987=TRUE,(K987+'NPV Calcs'!$D$14)*About!$B$119,K987*About!$B$119)</f>
        <v>7.2396401247340254</v>
      </c>
      <c r="N987" s="91" t="str">
        <f t="shared" si="61"/>
        <v>ngps - production</v>
      </c>
      <c r="O987" s="91" t="str">
        <f t="shared" si="62"/>
        <v>methane destruction</v>
      </c>
      <c r="P987" s="49" t="str">
        <f t="shared" si="63"/>
        <v>ngps - production methane destruction</v>
      </c>
      <c r="Q987" s="92">
        <f>(J987*About!$A$116/1000)*10^12</f>
        <v>0</v>
      </c>
      <c r="R987" s="93">
        <f>M987/About!$B$128</f>
        <v>13.621072108568427</v>
      </c>
      <c r="S987" s="87"/>
    </row>
    <row r="988" spans="1:19" x14ac:dyDescent="0.35">
      <c r="A988" s="47">
        <v>2020</v>
      </c>
      <c r="B988" t="s">
        <v>78</v>
      </c>
      <c r="C988" t="s">
        <v>710</v>
      </c>
      <c r="D988" t="s">
        <v>913</v>
      </c>
      <c r="E988" t="s">
        <v>918</v>
      </c>
      <c r="F988" t="s">
        <v>915</v>
      </c>
      <c r="G988" t="s">
        <v>916</v>
      </c>
      <c r="H988" t="s">
        <v>933</v>
      </c>
      <c r="I988">
        <v>0</v>
      </c>
      <c r="J988">
        <v>0</v>
      </c>
      <c r="K988">
        <v>0</v>
      </c>
      <c r="L988" s="59" t="b">
        <f t="shared" si="60"/>
        <v>1</v>
      </c>
      <c r="M988" s="91">
        <f>IF(L988=TRUE,(K988+'NPV Calcs'!$D$14)*About!$B$119,K988*About!$B$119)</f>
        <v>7.2396401247340254</v>
      </c>
      <c r="N988" s="91" t="str">
        <f t="shared" si="61"/>
        <v>ngps - production</v>
      </c>
      <c r="O988" s="91" t="str">
        <f t="shared" si="62"/>
        <v>methane capture</v>
      </c>
      <c r="P988" s="49" t="str">
        <f t="shared" si="63"/>
        <v>ngps - production methane capture</v>
      </c>
      <c r="Q988" s="92">
        <f>(J988*About!$A$116/1000)*10^12</f>
        <v>0</v>
      </c>
      <c r="R988" s="93">
        <f>M988/About!$B$128</f>
        <v>13.621072108568427</v>
      </c>
      <c r="S988" s="87"/>
    </row>
    <row r="989" spans="1:19" x14ac:dyDescent="0.35">
      <c r="A989" s="47">
        <v>2020</v>
      </c>
      <c r="B989" t="s">
        <v>78</v>
      </c>
      <c r="C989" t="s">
        <v>710</v>
      </c>
      <c r="D989" t="s">
        <v>913</v>
      </c>
      <c r="E989" t="s">
        <v>918</v>
      </c>
      <c r="F989" t="s">
        <v>915</v>
      </c>
      <c r="G989" t="s">
        <v>916</v>
      </c>
      <c r="H989" t="s">
        <v>938</v>
      </c>
      <c r="I989">
        <v>0</v>
      </c>
      <c r="J989">
        <v>0</v>
      </c>
      <c r="K989">
        <v>0</v>
      </c>
      <c r="L989" s="59" t="b">
        <f t="shared" si="60"/>
        <v>1</v>
      </c>
      <c r="M989" s="91">
        <f>IF(L989=TRUE,(K989+'NPV Calcs'!$D$14)*About!$B$119,K989*About!$B$119)</f>
        <v>7.2396401247340254</v>
      </c>
      <c r="N989" s="91" t="str">
        <f t="shared" si="61"/>
        <v>ngps - production</v>
      </c>
      <c r="O989" s="91" t="str">
        <f t="shared" si="62"/>
        <v>methane capture</v>
      </c>
      <c r="P989" s="49" t="str">
        <f t="shared" si="63"/>
        <v>ngps - production methane capture</v>
      </c>
      <c r="Q989" s="92">
        <f>(J989*About!$A$116/1000)*10^12</f>
        <v>0</v>
      </c>
      <c r="R989" s="93">
        <f>M989/About!$B$128</f>
        <v>13.621072108568427</v>
      </c>
      <c r="S989" s="87"/>
    </row>
    <row r="990" spans="1:19" x14ac:dyDescent="0.35">
      <c r="A990" s="47">
        <v>2020</v>
      </c>
      <c r="B990" t="s">
        <v>82</v>
      </c>
      <c r="C990" t="s">
        <v>969</v>
      </c>
      <c r="D990" t="s">
        <v>895</v>
      </c>
      <c r="E990" t="s">
        <v>919</v>
      </c>
      <c r="F990" t="s">
        <v>915</v>
      </c>
      <c r="G990" t="s">
        <v>916</v>
      </c>
      <c r="H990" t="s">
        <v>1187</v>
      </c>
      <c r="I990">
        <v>151.0500031</v>
      </c>
      <c r="J990">
        <v>0</v>
      </c>
      <c r="K990">
        <v>0</v>
      </c>
      <c r="L990" s="59" t="b">
        <f t="shared" si="60"/>
        <v>1</v>
      </c>
      <c r="M990" s="91">
        <f>IF(L990=TRUE,(K990+'NPV Calcs'!$D$14)*About!$B$119,K990*About!$B$119)</f>
        <v>7.2396401247340254</v>
      </c>
      <c r="N990" s="91" t="str">
        <f t="shared" si="61"/>
        <v>ngps - production</v>
      </c>
      <c r="O990" s="91" t="str">
        <f t="shared" si="62"/>
        <v>methane capture</v>
      </c>
      <c r="P990" s="49" t="str">
        <f t="shared" si="63"/>
        <v>ngps - production methane capture</v>
      </c>
      <c r="Q990" s="92">
        <f>(J990*About!$A$116/1000)*10^12</f>
        <v>0</v>
      </c>
      <c r="R990" s="93">
        <f>M990/About!$B$128</f>
        <v>13.621072108568427</v>
      </c>
      <c r="S990" s="87"/>
    </row>
    <row r="991" spans="1:19" x14ac:dyDescent="0.35">
      <c r="A991" s="47">
        <v>2020</v>
      </c>
      <c r="B991" t="s">
        <v>82</v>
      </c>
      <c r="C991" t="s">
        <v>969</v>
      </c>
      <c r="D991" t="s">
        <v>895</v>
      </c>
      <c r="E991" t="s">
        <v>919</v>
      </c>
      <c r="F991" t="s">
        <v>915</v>
      </c>
      <c r="G991" t="s">
        <v>916</v>
      </c>
      <c r="H991" t="s">
        <v>929</v>
      </c>
      <c r="I991">
        <v>0</v>
      </c>
      <c r="J991">
        <v>0</v>
      </c>
      <c r="K991">
        <v>0</v>
      </c>
      <c r="L991" s="59" t="b">
        <f t="shared" si="60"/>
        <v>1</v>
      </c>
      <c r="M991" s="91">
        <f>IF(L991=TRUE,(K991+'NPV Calcs'!$D$14)*About!$B$119,K991*About!$B$119)</f>
        <v>7.2396401247340254</v>
      </c>
      <c r="N991" s="91" t="str">
        <f t="shared" si="61"/>
        <v>ngps - production</v>
      </c>
      <c r="O991" s="91" t="str">
        <f t="shared" si="62"/>
        <v>methane capture</v>
      </c>
      <c r="P991" s="49" t="str">
        <f t="shared" si="63"/>
        <v>ngps - production methane capture</v>
      </c>
      <c r="Q991" s="92">
        <f>(J991*About!$A$116/1000)*10^12</f>
        <v>0</v>
      </c>
      <c r="R991" s="93">
        <f>M991/About!$B$128</f>
        <v>13.621072108568427</v>
      </c>
      <c r="S991" s="87"/>
    </row>
    <row r="992" spans="1:19" x14ac:dyDescent="0.35">
      <c r="A992" s="47">
        <v>2020</v>
      </c>
      <c r="B992" t="s">
        <v>72</v>
      </c>
      <c r="C992" t="s">
        <v>710</v>
      </c>
      <c r="D992" t="s">
        <v>895</v>
      </c>
      <c r="E992" t="s">
        <v>924</v>
      </c>
      <c r="F992" t="s">
        <v>925</v>
      </c>
      <c r="G992" t="s">
        <v>916</v>
      </c>
      <c r="H992" t="s">
        <v>917</v>
      </c>
      <c r="I992">
        <v>0</v>
      </c>
      <c r="J992">
        <v>0</v>
      </c>
      <c r="K992">
        <v>0</v>
      </c>
      <c r="L992" s="59" t="b">
        <f t="shared" si="60"/>
        <v>1</v>
      </c>
      <c r="M992" s="91">
        <f>IF(L992=TRUE,(K992+'NPV Calcs'!$D$14)*About!$B$119,K992*About!$B$119)</f>
        <v>7.2396401247340254</v>
      </c>
      <c r="N992" s="91" t="str">
        <f t="shared" si="61"/>
        <v>ngps - T&amp;D</v>
      </c>
      <c r="O992" s="91" t="str">
        <f t="shared" si="62"/>
        <v>methane capture</v>
      </c>
      <c r="P992" s="49" t="str">
        <f t="shared" si="63"/>
        <v>ngps - T&amp;D methane capture</v>
      </c>
      <c r="Q992" s="92">
        <f>(J992*About!$A$116/1000)*10^12</f>
        <v>0</v>
      </c>
      <c r="R992" s="93">
        <f>M992/About!$B$128</f>
        <v>13.621072108568427</v>
      </c>
      <c r="S992" s="87"/>
    </row>
    <row r="993" spans="1:19" x14ac:dyDescent="0.35">
      <c r="A993" s="47">
        <v>2020</v>
      </c>
      <c r="B993" t="s">
        <v>72</v>
      </c>
      <c r="C993" t="s">
        <v>710</v>
      </c>
      <c r="D993" t="s">
        <v>895</v>
      </c>
      <c r="E993" t="s">
        <v>924</v>
      </c>
      <c r="F993" t="s">
        <v>925</v>
      </c>
      <c r="G993" t="s">
        <v>916</v>
      </c>
      <c r="H993" t="s">
        <v>936</v>
      </c>
      <c r="I993">
        <v>0</v>
      </c>
      <c r="J993">
        <v>0</v>
      </c>
      <c r="K993">
        <v>0</v>
      </c>
      <c r="L993" s="59" t="b">
        <f t="shared" si="60"/>
        <v>1</v>
      </c>
      <c r="M993" s="91">
        <f>IF(L993=TRUE,(K993+'NPV Calcs'!$D$14)*About!$B$119,K993*About!$B$119)</f>
        <v>7.2396401247340254</v>
      </c>
      <c r="N993" s="91" t="str">
        <f t="shared" si="61"/>
        <v>ngps - T&amp;D</v>
      </c>
      <c r="O993" s="91" t="str">
        <f t="shared" si="62"/>
        <v>methane capture</v>
      </c>
      <c r="P993" s="49" t="str">
        <f t="shared" si="63"/>
        <v>ngps - T&amp;D methane capture</v>
      </c>
      <c r="Q993" s="92">
        <f>(J993*About!$A$116/1000)*10^12</f>
        <v>0</v>
      </c>
      <c r="R993" s="93">
        <f>M993/About!$B$128</f>
        <v>13.621072108568427</v>
      </c>
      <c r="S993" s="87"/>
    </row>
    <row r="994" spans="1:19" x14ac:dyDescent="0.35">
      <c r="A994" s="47">
        <v>2020</v>
      </c>
      <c r="B994" t="s">
        <v>72</v>
      </c>
      <c r="C994" t="s">
        <v>710</v>
      </c>
      <c r="D994" t="s">
        <v>895</v>
      </c>
      <c r="E994" t="s">
        <v>924</v>
      </c>
      <c r="F994" t="s">
        <v>925</v>
      </c>
      <c r="G994" t="s">
        <v>916</v>
      </c>
      <c r="H994" t="s">
        <v>937</v>
      </c>
      <c r="I994">
        <v>0</v>
      </c>
      <c r="J994">
        <v>0</v>
      </c>
      <c r="K994">
        <v>0</v>
      </c>
      <c r="L994" s="59" t="b">
        <f t="shared" si="60"/>
        <v>1</v>
      </c>
      <c r="M994" s="91">
        <f>IF(L994=TRUE,(K994+'NPV Calcs'!$D$14)*About!$B$119,K994*About!$B$119)</f>
        <v>7.2396401247340254</v>
      </c>
      <c r="N994" s="91" t="str">
        <f t="shared" si="61"/>
        <v>ngps - T&amp;D</v>
      </c>
      <c r="O994" s="91" t="str">
        <f t="shared" si="62"/>
        <v>methane capture</v>
      </c>
      <c r="P994" s="49" t="str">
        <f t="shared" si="63"/>
        <v>ngps - T&amp;D methane capture</v>
      </c>
      <c r="Q994" s="92">
        <f>(J994*About!$A$116/1000)*10^12</f>
        <v>0</v>
      </c>
      <c r="R994" s="93">
        <f>M994/About!$B$128</f>
        <v>13.621072108568427</v>
      </c>
      <c r="S994" s="87"/>
    </row>
    <row r="995" spans="1:19" x14ac:dyDescent="0.35">
      <c r="A995" s="47">
        <v>2020</v>
      </c>
      <c r="B995" t="s">
        <v>72</v>
      </c>
      <c r="C995" t="s">
        <v>710</v>
      </c>
      <c r="D995" t="s">
        <v>895</v>
      </c>
      <c r="E995" t="s">
        <v>924</v>
      </c>
      <c r="F995" t="s">
        <v>925</v>
      </c>
      <c r="G995" t="s">
        <v>916</v>
      </c>
      <c r="H995" t="s">
        <v>933</v>
      </c>
      <c r="I995">
        <v>0</v>
      </c>
      <c r="J995">
        <v>0</v>
      </c>
      <c r="K995">
        <v>0</v>
      </c>
      <c r="L995" s="59" t="b">
        <f t="shared" si="60"/>
        <v>1</v>
      </c>
      <c r="M995" s="91">
        <f>IF(L995=TRUE,(K995+'NPV Calcs'!$D$14)*About!$B$119,K995*About!$B$119)</f>
        <v>7.2396401247340254</v>
      </c>
      <c r="N995" s="91" t="str">
        <f t="shared" si="61"/>
        <v>ngps - T&amp;D</v>
      </c>
      <c r="O995" s="91" t="str">
        <f t="shared" si="62"/>
        <v>methane capture</v>
      </c>
      <c r="P995" s="49" t="str">
        <f t="shared" si="63"/>
        <v>ngps - T&amp;D methane capture</v>
      </c>
      <c r="Q995" s="92">
        <f>(J995*About!$A$116/1000)*10^12</f>
        <v>0</v>
      </c>
      <c r="R995" s="93">
        <f>M995/About!$B$128</f>
        <v>13.621072108568427</v>
      </c>
      <c r="S995" s="87"/>
    </row>
    <row r="996" spans="1:19" x14ac:dyDescent="0.35">
      <c r="A996" s="47">
        <v>2020</v>
      </c>
      <c r="B996" t="s">
        <v>72</v>
      </c>
      <c r="C996" t="s">
        <v>710</v>
      </c>
      <c r="D996" t="s">
        <v>895</v>
      </c>
      <c r="E996" t="s">
        <v>924</v>
      </c>
      <c r="F996" t="s">
        <v>925</v>
      </c>
      <c r="G996" t="s">
        <v>916</v>
      </c>
      <c r="H996" t="s">
        <v>923</v>
      </c>
      <c r="I996">
        <v>0</v>
      </c>
      <c r="J996">
        <v>0</v>
      </c>
      <c r="K996">
        <v>0</v>
      </c>
      <c r="L996" s="59" t="b">
        <f t="shared" si="60"/>
        <v>1</v>
      </c>
      <c r="M996" s="91">
        <f>IF(L996=TRUE,(K996+'NPV Calcs'!$D$14)*About!$B$119,K996*About!$B$119)</f>
        <v>7.2396401247340254</v>
      </c>
      <c r="N996" s="91" t="str">
        <f t="shared" si="61"/>
        <v>ngps - T&amp;D</v>
      </c>
      <c r="O996" s="91" t="str">
        <f t="shared" si="62"/>
        <v>methane capture</v>
      </c>
      <c r="P996" s="49" t="str">
        <f t="shared" si="63"/>
        <v>ngps - T&amp;D methane capture</v>
      </c>
      <c r="Q996" s="92">
        <f>(J996*About!$A$116/1000)*10^12</f>
        <v>0</v>
      </c>
      <c r="R996" s="93">
        <f>M996/About!$B$128</f>
        <v>13.621072108568427</v>
      </c>
      <c r="S996" s="87"/>
    </row>
    <row r="997" spans="1:19" x14ac:dyDescent="0.35">
      <c r="A997" s="47">
        <v>2020</v>
      </c>
      <c r="B997" t="s">
        <v>72</v>
      </c>
      <c r="C997" t="s">
        <v>710</v>
      </c>
      <c r="D997" t="s">
        <v>895</v>
      </c>
      <c r="E997" t="s">
        <v>924</v>
      </c>
      <c r="F997" t="s">
        <v>925</v>
      </c>
      <c r="G997" t="s">
        <v>916</v>
      </c>
      <c r="H997" t="s">
        <v>920</v>
      </c>
      <c r="I997">
        <v>0</v>
      </c>
      <c r="J997">
        <v>0</v>
      </c>
      <c r="K997">
        <v>0</v>
      </c>
      <c r="L997" s="59" t="b">
        <f t="shared" si="60"/>
        <v>1</v>
      </c>
      <c r="M997" s="91">
        <f>IF(L997=TRUE,(K997+'NPV Calcs'!$D$14)*About!$B$119,K997*About!$B$119)</f>
        <v>7.2396401247340254</v>
      </c>
      <c r="N997" s="91" t="str">
        <f t="shared" si="61"/>
        <v>ngps - T&amp;D</v>
      </c>
      <c r="O997" s="91" t="str">
        <f t="shared" si="62"/>
        <v>methane capture</v>
      </c>
      <c r="P997" s="49" t="str">
        <f t="shared" si="63"/>
        <v>ngps - T&amp;D methane capture</v>
      </c>
      <c r="Q997" s="92">
        <f>(J997*About!$A$116/1000)*10^12</f>
        <v>0</v>
      </c>
      <c r="R997" s="93">
        <f>M997/About!$B$128</f>
        <v>13.621072108568427</v>
      </c>
      <c r="S997" s="87"/>
    </row>
    <row r="998" spans="1:19" x14ac:dyDescent="0.35">
      <c r="A998" s="47">
        <v>2020</v>
      </c>
      <c r="B998" t="s">
        <v>72</v>
      </c>
      <c r="C998" t="s">
        <v>710</v>
      </c>
      <c r="D998" t="s">
        <v>895</v>
      </c>
      <c r="E998" t="s">
        <v>924</v>
      </c>
      <c r="F998" t="s">
        <v>925</v>
      </c>
      <c r="G998" t="s">
        <v>916</v>
      </c>
      <c r="H998" t="s">
        <v>1187</v>
      </c>
      <c r="I998">
        <v>0.769999981</v>
      </c>
      <c r="J998">
        <v>0</v>
      </c>
      <c r="K998">
        <v>0</v>
      </c>
      <c r="L998" s="59" t="b">
        <f t="shared" si="60"/>
        <v>0</v>
      </c>
      <c r="M998" s="91">
        <f>IF(L998=TRUE,(K998+'NPV Calcs'!$D$14)*About!$B$119,K998*About!$B$119)</f>
        <v>0</v>
      </c>
      <c r="N998" s="91" t="str">
        <f t="shared" si="61"/>
        <v>ngps - T&amp;D</v>
      </c>
      <c r="O998" s="91" t="str">
        <f t="shared" si="62"/>
        <v>methane capture</v>
      </c>
      <c r="P998" s="49" t="str">
        <f t="shared" si="63"/>
        <v>ngps - T&amp;D methane capture</v>
      </c>
      <c r="Q998" s="92">
        <f>(J998*About!$A$116/1000)*10^12</f>
        <v>0</v>
      </c>
      <c r="R998" s="93">
        <f>M998/About!$B$128</f>
        <v>0</v>
      </c>
      <c r="S998" s="87"/>
    </row>
    <row r="999" spans="1:19" x14ac:dyDescent="0.35">
      <c r="A999" s="47">
        <v>2020</v>
      </c>
      <c r="B999" t="s">
        <v>72</v>
      </c>
      <c r="C999" t="s">
        <v>710</v>
      </c>
      <c r="D999" t="s">
        <v>895</v>
      </c>
      <c r="E999" t="s">
        <v>927</v>
      </c>
      <c r="F999" t="s">
        <v>915</v>
      </c>
      <c r="G999" t="s">
        <v>930</v>
      </c>
      <c r="H999" t="s">
        <v>931</v>
      </c>
      <c r="I999">
        <v>0</v>
      </c>
      <c r="J999">
        <v>0</v>
      </c>
      <c r="K999">
        <v>0</v>
      </c>
      <c r="L999" s="59" t="b">
        <f t="shared" si="60"/>
        <v>1</v>
      </c>
      <c r="M999" s="91">
        <f>IF(L999=TRUE,(K999+'NPV Calcs'!$D$14)*About!$B$119,K999*About!$B$119)</f>
        <v>7.2396401247340254</v>
      </c>
      <c r="N999" s="91" t="str">
        <f t="shared" si="61"/>
        <v>ngps - production</v>
      </c>
      <c r="O999" s="91" t="str">
        <f t="shared" si="62"/>
        <v>methane destruction</v>
      </c>
      <c r="P999" s="49" t="str">
        <f t="shared" si="63"/>
        <v>ngps - production methane destruction</v>
      </c>
      <c r="Q999" s="92">
        <f>(J999*About!$A$116/1000)*10^12</f>
        <v>0</v>
      </c>
      <c r="R999" s="93">
        <f>M999/About!$B$128</f>
        <v>13.621072108568427</v>
      </c>
      <c r="S999" s="87"/>
    </row>
    <row r="1000" spans="1:19" x14ac:dyDescent="0.35">
      <c r="A1000" s="47">
        <v>2020</v>
      </c>
      <c r="B1000" t="s">
        <v>78</v>
      </c>
      <c r="C1000" t="s">
        <v>710</v>
      </c>
      <c r="D1000" t="s">
        <v>913</v>
      </c>
      <c r="E1000" t="s">
        <v>914</v>
      </c>
      <c r="F1000" t="s">
        <v>915</v>
      </c>
      <c r="G1000" t="s">
        <v>916</v>
      </c>
      <c r="H1000" t="s">
        <v>933</v>
      </c>
      <c r="I1000">
        <v>0</v>
      </c>
      <c r="J1000">
        <v>0</v>
      </c>
      <c r="K1000">
        <v>0</v>
      </c>
      <c r="L1000" s="59" t="b">
        <f t="shared" si="60"/>
        <v>1</v>
      </c>
      <c r="M1000" s="91">
        <f>IF(L1000=TRUE,(K1000+'NPV Calcs'!$D$14)*About!$B$119,K1000*About!$B$119)</f>
        <v>7.2396401247340254</v>
      </c>
      <c r="N1000" s="91" t="str">
        <f t="shared" si="61"/>
        <v>ngps - production</v>
      </c>
      <c r="O1000" s="91" t="str">
        <f t="shared" si="62"/>
        <v>methane capture</v>
      </c>
      <c r="P1000" s="49" t="str">
        <f t="shared" si="63"/>
        <v>ngps - production methane capture</v>
      </c>
      <c r="Q1000" s="92">
        <f>(J1000*About!$A$116/1000)*10^12</f>
        <v>0</v>
      </c>
      <c r="R1000" s="93">
        <f>M1000/About!$B$128</f>
        <v>13.621072108568427</v>
      </c>
      <c r="S1000" s="87"/>
    </row>
    <row r="1001" spans="1:19" x14ac:dyDescent="0.35">
      <c r="A1001" s="47">
        <v>2020</v>
      </c>
      <c r="B1001" t="s">
        <v>78</v>
      </c>
      <c r="C1001" t="s">
        <v>710</v>
      </c>
      <c r="D1001" t="s">
        <v>913</v>
      </c>
      <c r="E1001" t="s">
        <v>914</v>
      </c>
      <c r="F1001" t="s">
        <v>915</v>
      </c>
      <c r="G1001" t="s">
        <v>916</v>
      </c>
      <c r="H1001" t="s">
        <v>938</v>
      </c>
      <c r="I1001">
        <v>0</v>
      </c>
      <c r="J1001">
        <v>0</v>
      </c>
      <c r="K1001">
        <v>0</v>
      </c>
      <c r="L1001" s="59" t="b">
        <f t="shared" si="60"/>
        <v>1</v>
      </c>
      <c r="M1001" s="91">
        <f>IF(L1001=TRUE,(K1001+'NPV Calcs'!$D$14)*About!$B$119,K1001*About!$B$119)</f>
        <v>7.2396401247340254</v>
      </c>
      <c r="N1001" s="91" t="str">
        <f t="shared" si="61"/>
        <v>ngps - production</v>
      </c>
      <c r="O1001" s="91" t="str">
        <f t="shared" si="62"/>
        <v>methane capture</v>
      </c>
      <c r="P1001" s="49" t="str">
        <f t="shared" si="63"/>
        <v>ngps - production methane capture</v>
      </c>
      <c r="Q1001" s="92">
        <f>(J1001*About!$A$116/1000)*10^12</f>
        <v>0</v>
      </c>
      <c r="R1001" s="93">
        <f>M1001/About!$B$128</f>
        <v>13.621072108568427</v>
      </c>
      <c r="S1001" s="87"/>
    </row>
    <row r="1002" spans="1:19" x14ac:dyDescent="0.35">
      <c r="A1002" s="47">
        <v>2020</v>
      </c>
      <c r="B1002" t="s">
        <v>78</v>
      </c>
      <c r="C1002" t="s">
        <v>710</v>
      </c>
      <c r="D1002" t="s">
        <v>913</v>
      </c>
      <c r="E1002" t="s">
        <v>914</v>
      </c>
      <c r="F1002" t="s">
        <v>915</v>
      </c>
      <c r="G1002" t="s">
        <v>916</v>
      </c>
      <c r="H1002" t="s">
        <v>923</v>
      </c>
      <c r="I1002">
        <v>0</v>
      </c>
      <c r="J1002">
        <v>0</v>
      </c>
      <c r="K1002">
        <v>0</v>
      </c>
      <c r="L1002" s="59" t="b">
        <f t="shared" si="60"/>
        <v>1</v>
      </c>
      <c r="M1002" s="91">
        <f>IF(L1002=TRUE,(K1002+'NPV Calcs'!$D$14)*About!$B$119,K1002*About!$B$119)</f>
        <v>7.2396401247340254</v>
      </c>
      <c r="N1002" s="91" t="str">
        <f t="shared" si="61"/>
        <v>ngps - production</v>
      </c>
      <c r="O1002" s="91" t="str">
        <f t="shared" si="62"/>
        <v>methane capture</v>
      </c>
      <c r="P1002" s="49" t="str">
        <f t="shared" si="63"/>
        <v>ngps - production methane capture</v>
      </c>
      <c r="Q1002" s="92">
        <f>(J1002*About!$A$116/1000)*10^12</f>
        <v>0</v>
      </c>
      <c r="R1002" s="93">
        <f>M1002/About!$B$128</f>
        <v>13.621072108568427</v>
      </c>
      <c r="S1002" s="87"/>
    </row>
    <row r="1003" spans="1:19" x14ac:dyDescent="0.35">
      <c r="A1003" s="47">
        <v>2020</v>
      </c>
      <c r="B1003" t="s">
        <v>325</v>
      </c>
      <c r="C1003" t="s">
        <v>974</v>
      </c>
      <c r="D1003" t="s">
        <v>913</v>
      </c>
      <c r="E1003" t="s">
        <v>914</v>
      </c>
      <c r="F1003" t="s">
        <v>915</v>
      </c>
      <c r="G1003" t="s">
        <v>916</v>
      </c>
      <c r="H1003" t="s">
        <v>933</v>
      </c>
      <c r="I1003">
        <v>0</v>
      </c>
      <c r="J1003">
        <v>0</v>
      </c>
      <c r="K1003">
        <v>0</v>
      </c>
      <c r="L1003" s="59" t="b">
        <f t="shared" si="60"/>
        <v>1</v>
      </c>
      <c r="M1003" s="91">
        <f>IF(L1003=TRUE,(K1003+'NPV Calcs'!$D$14)*About!$B$119,K1003*About!$B$119)</f>
        <v>7.2396401247340254</v>
      </c>
      <c r="N1003" s="91" t="str">
        <f t="shared" si="61"/>
        <v>ngps - production</v>
      </c>
      <c r="O1003" s="91" t="str">
        <f t="shared" si="62"/>
        <v>methane capture</v>
      </c>
      <c r="P1003" s="49" t="str">
        <f t="shared" si="63"/>
        <v>ngps - production methane capture</v>
      </c>
      <c r="Q1003" s="92">
        <f>(J1003*About!$A$116/1000)*10^12</f>
        <v>0</v>
      </c>
      <c r="R1003" s="93">
        <f>M1003/About!$B$128</f>
        <v>13.621072108568427</v>
      </c>
      <c r="S1003" s="87"/>
    </row>
    <row r="1004" spans="1:19" x14ac:dyDescent="0.35">
      <c r="A1004" s="47">
        <v>2020</v>
      </c>
      <c r="B1004" t="s">
        <v>325</v>
      </c>
      <c r="C1004" t="s">
        <v>974</v>
      </c>
      <c r="D1004" t="s">
        <v>913</v>
      </c>
      <c r="E1004" t="s">
        <v>914</v>
      </c>
      <c r="F1004" t="s">
        <v>915</v>
      </c>
      <c r="G1004" t="s">
        <v>916</v>
      </c>
      <c r="H1004" t="s">
        <v>938</v>
      </c>
      <c r="I1004">
        <v>0</v>
      </c>
      <c r="J1004">
        <v>0</v>
      </c>
      <c r="K1004">
        <v>0</v>
      </c>
      <c r="L1004" s="59" t="b">
        <f t="shared" si="60"/>
        <v>1</v>
      </c>
      <c r="M1004" s="91">
        <f>IF(L1004=TRUE,(K1004+'NPV Calcs'!$D$14)*About!$B$119,K1004*About!$B$119)</f>
        <v>7.2396401247340254</v>
      </c>
      <c r="N1004" s="91" t="str">
        <f t="shared" si="61"/>
        <v>ngps - production</v>
      </c>
      <c r="O1004" s="91" t="str">
        <f t="shared" si="62"/>
        <v>methane capture</v>
      </c>
      <c r="P1004" s="49" t="str">
        <f t="shared" si="63"/>
        <v>ngps - production methane capture</v>
      </c>
      <c r="Q1004" s="92">
        <f>(J1004*About!$A$116/1000)*10^12</f>
        <v>0</v>
      </c>
      <c r="R1004" s="93">
        <f>M1004/About!$B$128</f>
        <v>13.621072108568427</v>
      </c>
      <c r="S1004" s="87"/>
    </row>
    <row r="1005" spans="1:19" x14ac:dyDescent="0.35">
      <c r="A1005" s="47">
        <v>2020</v>
      </c>
      <c r="B1005" t="s">
        <v>325</v>
      </c>
      <c r="C1005" t="s">
        <v>974</v>
      </c>
      <c r="D1005" t="s">
        <v>913</v>
      </c>
      <c r="E1005" t="s">
        <v>914</v>
      </c>
      <c r="F1005" t="s">
        <v>915</v>
      </c>
      <c r="G1005" t="s">
        <v>916</v>
      </c>
      <c r="H1005" t="s">
        <v>923</v>
      </c>
      <c r="I1005">
        <v>0</v>
      </c>
      <c r="J1005">
        <v>0</v>
      </c>
      <c r="K1005">
        <v>0</v>
      </c>
      <c r="L1005" s="59" t="b">
        <f t="shared" si="60"/>
        <v>1</v>
      </c>
      <c r="M1005" s="91">
        <f>IF(L1005=TRUE,(K1005+'NPV Calcs'!$D$14)*About!$B$119,K1005*About!$B$119)</f>
        <v>7.2396401247340254</v>
      </c>
      <c r="N1005" s="91" t="str">
        <f t="shared" si="61"/>
        <v>ngps - production</v>
      </c>
      <c r="O1005" s="91" t="str">
        <f t="shared" si="62"/>
        <v>methane capture</v>
      </c>
      <c r="P1005" s="49" t="str">
        <f t="shared" si="63"/>
        <v>ngps - production methane capture</v>
      </c>
      <c r="Q1005" s="92">
        <f>(J1005*About!$A$116/1000)*10^12</f>
        <v>0</v>
      </c>
      <c r="R1005" s="93">
        <f>M1005/About!$B$128</f>
        <v>13.621072108568427</v>
      </c>
      <c r="S1005" s="87"/>
    </row>
    <row r="1006" spans="1:19" x14ac:dyDescent="0.35">
      <c r="A1006" s="47">
        <v>2020</v>
      </c>
      <c r="B1006" t="s">
        <v>325</v>
      </c>
      <c r="C1006" t="s">
        <v>974</v>
      </c>
      <c r="D1006" t="s">
        <v>913</v>
      </c>
      <c r="E1006" t="s">
        <v>922</v>
      </c>
      <c r="F1006" t="s">
        <v>915</v>
      </c>
      <c r="G1006" t="s">
        <v>916</v>
      </c>
      <c r="H1006" t="s">
        <v>1187</v>
      </c>
      <c r="I1006">
        <v>26.93000031</v>
      </c>
      <c r="J1006">
        <v>0</v>
      </c>
      <c r="K1006">
        <v>0</v>
      </c>
      <c r="L1006" s="59" t="b">
        <f t="shared" si="60"/>
        <v>1</v>
      </c>
      <c r="M1006" s="91">
        <f>IF(L1006=TRUE,(K1006+'NPV Calcs'!$D$14)*About!$B$119,K1006*About!$B$119)</f>
        <v>7.2396401247340254</v>
      </c>
      <c r="N1006" s="91" t="str">
        <f t="shared" si="61"/>
        <v>ngps - production</v>
      </c>
      <c r="O1006" s="91" t="str">
        <f t="shared" si="62"/>
        <v>methane capture</v>
      </c>
      <c r="P1006" s="49" t="str">
        <f t="shared" si="63"/>
        <v>ngps - production methane capture</v>
      </c>
      <c r="Q1006" s="92">
        <f>(J1006*About!$A$116/1000)*10^12</f>
        <v>0</v>
      </c>
      <c r="R1006" s="93">
        <f>M1006/About!$B$128</f>
        <v>13.621072108568427</v>
      </c>
      <c r="S1006" s="87"/>
    </row>
    <row r="1007" spans="1:19" x14ac:dyDescent="0.35">
      <c r="A1007" s="47">
        <v>2020</v>
      </c>
      <c r="B1007" t="s">
        <v>325</v>
      </c>
      <c r="C1007" t="s">
        <v>974</v>
      </c>
      <c r="D1007" t="s">
        <v>913</v>
      </c>
      <c r="E1007" t="s">
        <v>922</v>
      </c>
      <c r="F1007" t="s">
        <v>915</v>
      </c>
      <c r="G1007" t="s">
        <v>916</v>
      </c>
      <c r="H1007" t="s">
        <v>929</v>
      </c>
      <c r="I1007">
        <v>0</v>
      </c>
      <c r="J1007">
        <v>0</v>
      </c>
      <c r="K1007">
        <v>0</v>
      </c>
      <c r="L1007" s="59" t="b">
        <f t="shared" si="60"/>
        <v>1</v>
      </c>
      <c r="M1007" s="91">
        <f>IF(L1007=TRUE,(K1007+'NPV Calcs'!$D$14)*About!$B$119,K1007*About!$B$119)</f>
        <v>7.2396401247340254</v>
      </c>
      <c r="N1007" s="91" t="str">
        <f t="shared" si="61"/>
        <v>ngps - production</v>
      </c>
      <c r="O1007" s="91" t="str">
        <f t="shared" si="62"/>
        <v>methane capture</v>
      </c>
      <c r="P1007" s="49" t="str">
        <f t="shared" si="63"/>
        <v>ngps - production methane capture</v>
      </c>
      <c r="Q1007" s="92">
        <f>(J1007*About!$A$116/1000)*10^12</f>
        <v>0</v>
      </c>
      <c r="R1007" s="93">
        <f>M1007/About!$B$128</f>
        <v>13.621072108568427</v>
      </c>
      <c r="S1007" s="87"/>
    </row>
    <row r="1008" spans="1:19" x14ac:dyDescent="0.35">
      <c r="A1008" s="47">
        <v>2020</v>
      </c>
      <c r="B1008" t="s">
        <v>325</v>
      </c>
      <c r="C1008" t="s">
        <v>974</v>
      </c>
      <c r="D1008" t="s">
        <v>913</v>
      </c>
      <c r="E1008" t="s">
        <v>922</v>
      </c>
      <c r="F1008" t="s">
        <v>915</v>
      </c>
      <c r="G1008" t="s">
        <v>916</v>
      </c>
      <c r="H1008" t="s">
        <v>920</v>
      </c>
      <c r="I1008">
        <v>0</v>
      </c>
      <c r="J1008">
        <v>0</v>
      </c>
      <c r="K1008">
        <v>0</v>
      </c>
      <c r="L1008" s="59" t="b">
        <f t="shared" si="60"/>
        <v>1</v>
      </c>
      <c r="M1008" s="91">
        <f>IF(L1008=TRUE,(K1008+'NPV Calcs'!$D$14)*About!$B$119,K1008*About!$B$119)</f>
        <v>7.2396401247340254</v>
      </c>
      <c r="N1008" s="91" t="str">
        <f t="shared" si="61"/>
        <v>ngps - production</v>
      </c>
      <c r="O1008" s="91" t="str">
        <f t="shared" si="62"/>
        <v>methane capture</v>
      </c>
      <c r="P1008" s="49" t="str">
        <f t="shared" si="63"/>
        <v>ngps - production methane capture</v>
      </c>
      <c r="Q1008" s="92">
        <f>(J1008*About!$A$116/1000)*10^12</f>
        <v>0</v>
      </c>
      <c r="R1008" s="93">
        <f>M1008/About!$B$128</f>
        <v>13.621072108568427</v>
      </c>
      <c r="S1008" s="87"/>
    </row>
    <row r="1009" spans="1:19" x14ac:dyDescent="0.35">
      <c r="A1009" s="47">
        <v>2020</v>
      </c>
      <c r="B1009" t="s">
        <v>325</v>
      </c>
      <c r="C1009" t="s">
        <v>974</v>
      </c>
      <c r="D1009" t="s">
        <v>913</v>
      </c>
      <c r="E1009" t="s">
        <v>922</v>
      </c>
      <c r="F1009" t="s">
        <v>915</v>
      </c>
      <c r="G1009" t="s">
        <v>916</v>
      </c>
      <c r="H1009" t="s">
        <v>934</v>
      </c>
      <c r="I1009">
        <v>0</v>
      </c>
      <c r="J1009">
        <v>0</v>
      </c>
      <c r="K1009">
        <v>0</v>
      </c>
      <c r="L1009" s="59" t="b">
        <f t="shared" si="60"/>
        <v>1</v>
      </c>
      <c r="M1009" s="91">
        <f>IF(L1009=TRUE,(K1009+'NPV Calcs'!$D$14)*About!$B$119,K1009*About!$B$119)</f>
        <v>7.2396401247340254</v>
      </c>
      <c r="N1009" s="91" t="str">
        <f t="shared" si="61"/>
        <v>ngps - production</v>
      </c>
      <c r="O1009" s="91" t="str">
        <f t="shared" si="62"/>
        <v>methane capture</v>
      </c>
      <c r="P1009" s="49" t="str">
        <f t="shared" si="63"/>
        <v>ngps - production methane capture</v>
      </c>
      <c r="Q1009" s="92">
        <f>(J1009*About!$A$116/1000)*10^12</f>
        <v>0</v>
      </c>
      <c r="R1009" s="93">
        <f>M1009/About!$B$128</f>
        <v>13.621072108568427</v>
      </c>
      <c r="S1009" s="87"/>
    </row>
    <row r="1010" spans="1:19" x14ac:dyDescent="0.35">
      <c r="A1010" s="47">
        <v>2020</v>
      </c>
      <c r="B1010" t="s">
        <v>325</v>
      </c>
      <c r="C1010" t="s">
        <v>974</v>
      </c>
      <c r="D1010" t="s">
        <v>913</v>
      </c>
      <c r="E1010" t="s">
        <v>914</v>
      </c>
      <c r="F1010" t="s">
        <v>915</v>
      </c>
      <c r="G1010" t="s">
        <v>916</v>
      </c>
      <c r="H1010" t="s">
        <v>1187</v>
      </c>
      <c r="I1010">
        <v>37.36000061</v>
      </c>
      <c r="J1010">
        <v>0</v>
      </c>
      <c r="K1010">
        <v>0</v>
      </c>
      <c r="L1010" s="59" t="b">
        <f t="shared" si="60"/>
        <v>1</v>
      </c>
      <c r="M1010" s="91">
        <f>IF(L1010=TRUE,(K1010+'NPV Calcs'!$D$14)*About!$B$119,K1010*About!$B$119)</f>
        <v>7.2396401247340254</v>
      </c>
      <c r="N1010" s="91" t="str">
        <f t="shared" si="61"/>
        <v>ngps - production</v>
      </c>
      <c r="O1010" s="91" t="str">
        <f t="shared" si="62"/>
        <v>methane capture</v>
      </c>
      <c r="P1010" s="49" t="str">
        <f t="shared" si="63"/>
        <v>ngps - production methane capture</v>
      </c>
      <c r="Q1010" s="92">
        <f>(J1010*About!$A$116/1000)*10^12</f>
        <v>0</v>
      </c>
      <c r="R1010" s="93">
        <f>M1010/About!$B$128</f>
        <v>13.621072108568427</v>
      </c>
      <c r="S1010" s="87"/>
    </row>
    <row r="1011" spans="1:19" x14ac:dyDescent="0.35">
      <c r="A1011" s="47">
        <v>2020</v>
      </c>
      <c r="B1011" t="s">
        <v>325</v>
      </c>
      <c r="C1011" t="s">
        <v>974</v>
      </c>
      <c r="D1011" t="s">
        <v>913</v>
      </c>
      <c r="E1011" t="s">
        <v>914</v>
      </c>
      <c r="F1011" t="s">
        <v>915</v>
      </c>
      <c r="G1011" t="s">
        <v>916</v>
      </c>
      <c r="H1011" t="s">
        <v>929</v>
      </c>
      <c r="I1011">
        <v>0</v>
      </c>
      <c r="J1011">
        <v>0</v>
      </c>
      <c r="K1011">
        <v>0</v>
      </c>
      <c r="L1011" s="59" t="b">
        <f t="shared" si="60"/>
        <v>1</v>
      </c>
      <c r="M1011" s="91">
        <f>IF(L1011=TRUE,(K1011+'NPV Calcs'!$D$14)*About!$B$119,K1011*About!$B$119)</f>
        <v>7.2396401247340254</v>
      </c>
      <c r="N1011" s="91" t="str">
        <f t="shared" si="61"/>
        <v>ngps - production</v>
      </c>
      <c r="O1011" s="91" t="str">
        <f t="shared" si="62"/>
        <v>methane capture</v>
      </c>
      <c r="P1011" s="49" t="str">
        <f t="shared" si="63"/>
        <v>ngps - production methane capture</v>
      </c>
      <c r="Q1011" s="92">
        <f>(J1011*About!$A$116/1000)*10^12</f>
        <v>0</v>
      </c>
      <c r="R1011" s="93">
        <f>M1011/About!$B$128</f>
        <v>13.621072108568427</v>
      </c>
      <c r="S1011" s="87"/>
    </row>
    <row r="1012" spans="1:19" x14ac:dyDescent="0.35">
      <c r="A1012" s="47">
        <v>2020</v>
      </c>
      <c r="B1012" t="s">
        <v>325</v>
      </c>
      <c r="C1012" t="s">
        <v>974</v>
      </c>
      <c r="D1012" t="s">
        <v>913</v>
      </c>
      <c r="E1012" t="s">
        <v>918</v>
      </c>
      <c r="F1012" t="s">
        <v>915</v>
      </c>
      <c r="G1012" t="s">
        <v>928</v>
      </c>
      <c r="H1012" t="s">
        <v>929</v>
      </c>
      <c r="I1012">
        <v>0</v>
      </c>
      <c r="J1012">
        <v>0</v>
      </c>
      <c r="K1012">
        <v>0</v>
      </c>
      <c r="L1012" s="59" t="b">
        <f t="shared" si="60"/>
        <v>0</v>
      </c>
      <c r="M1012" s="91">
        <f>IF(L1012=TRUE,(K1012+'NPV Calcs'!$D$14)*About!$B$119,K1012*About!$B$119)</f>
        <v>0</v>
      </c>
      <c r="N1012" s="91" t="str">
        <f t="shared" si="61"/>
        <v>ngps - production</v>
      </c>
      <c r="O1012" s="91" t="str">
        <f t="shared" si="62"/>
        <v>methane capture</v>
      </c>
      <c r="P1012" s="49" t="str">
        <f t="shared" si="63"/>
        <v>ngps - production methane capture</v>
      </c>
      <c r="Q1012" s="92">
        <f>(J1012*About!$A$116/1000)*10^12</f>
        <v>0</v>
      </c>
      <c r="R1012" s="93">
        <f>M1012/About!$B$128</f>
        <v>0</v>
      </c>
      <c r="S1012" s="87"/>
    </row>
    <row r="1013" spans="1:19" x14ac:dyDescent="0.35">
      <c r="A1013" s="47">
        <v>2020</v>
      </c>
      <c r="B1013" t="s">
        <v>325</v>
      </c>
      <c r="C1013" t="s">
        <v>974</v>
      </c>
      <c r="D1013" t="s">
        <v>913</v>
      </c>
      <c r="E1013" t="s">
        <v>918</v>
      </c>
      <c r="F1013" t="s">
        <v>915</v>
      </c>
      <c r="G1013" t="s">
        <v>930</v>
      </c>
      <c r="H1013" t="s">
        <v>931</v>
      </c>
      <c r="I1013">
        <v>0</v>
      </c>
      <c r="J1013">
        <v>0</v>
      </c>
      <c r="K1013">
        <v>0</v>
      </c>
      <c r="L1013" s="59" t="b">
        <f t="shared" si="60"/>
        <v>1</v>
      </c>
      <c r="M1013" s="91">
        <f>IF(L1013=TRUE,(K1013+'NPV Calcs'!$D$14)*About!$B$119,K1013*About!$B$119)</f>
        <v>7.2396401247340254</v>
      </c>
      <c r="N1013" s="91" t="str">
        <f t="shared" si="61"/>
        <v>ngps - production</v>
      </c>
      <c r="O1013" s="91" t="str">
        <f t="shared" si="62"/>
        <v>methane destruction</v>
      </c>
      <c r="P1013" s="49" t="str">
        <f t="shared" si="63"/>
        <v>ngps - production methane destruction</v>
      </c>
      <c r="Q1013" s="92">
        <f>(J1013*About!$A$116/1000)*10^12</f>
        <v>0</v>
      </c>
      <c r="R1013" s="93">
        <f>M1013/About!$B$128</f>
        <v>13.621072108568427</v>
      </c>
      <c r="S1013" s="87"/>
    </row>
    <row r="1014" spans="1:19" x14ac:dyDescent="0.35">
      <c r="A1014" s="47">
        <v>2020</v>
      </c>
      <c r="B1014" t="s">
        <v>325</v>
      </c>
      <c r="C1014" t="s">
        <v>974</v>
      </c>
      <c r="D1014" t="s">
        <v>913</v>
      </c>
      <c r="E1014" t="s">
        <v>918</v>
      </c>
      <c r="F1014" t="s">
        <v>915</v>
      </c>
      <c r="G1014" t="s">
        <v>916</v>
      </c>
      <c r="H1014" t="s">
        <v>917</v>
      </c>
      <c r="I1014">
        <v>0</v>
      </c>
      <c r="J1014">
        <v>0</v>
      </c>
      <c r="K1014">
        <v>0</v>
      </c>
      <c r="L1014" s="59" t="b">
        <f t="shared" si="60"/>
        <v>1</v>
      </c>
      <c r="M1014" s="91">
        <f>IF(L1014=TRUE,(K1014+'NPV Calcs'!$D$14)*About!$B$119,K1014*About!$B$119)</f>
        <v>7.2396401247340254</v>
      </c>
      <c r="N1014" s="91" t="str">
        <f t="shared" si="61"/>
        <v>ngps - production</v>
      </c>
      <c r="O1014" s="91" t="str">
        <f t="shared" si="62"/>
        <v>methane capture</v>
      </c>
      <c r="P1014" s="49" t="str">
        <f t="shared" si="63"/>
        <v>ngps - production methane capture</v>
      </c>
      <c r="Q1014" s="92">
        <f>(J1014*About!$A$116/1000)*10^12</f>
        <v>0</v>
      </c>
      <c r="R1014" s="93">
        <f>M1014/About!$B$128</f>
        <v>13.621072108568427</v>
      </c>
      <c r="S1014" s="87"/>
    </row>
    <row r="1015" spans="1:19" x14ac:dyDescent="0.35">
      <c r="A1015" s="47">
        <v>2020</v>
      </c>
      <c r="B1015" t="s">
        <v>325</v>
      </c>
      <c r="C1015" t="s">
        <v>974</v>
      </c>
      <c r="D1015" t="s">
        <v>913</v>
      </c>
      <c r="E1015" t="s">
        <v>918</v>
      </c>
      <c r="F1015" t="s">
        <v>915</v>
      </c>
      <c r="G1015" t="s">
        <v>916</v>
      </c>
      <c r="H1015" t="s">
        <v>937</v>
      </c>
      <c r="I1015">
        <v>0</v>
      </c>
      <c r="J1015">
        <v>0</v>
      </c>
      <c r="K1015">
        <v>0</v>
      </c>
      <c r="L1015" s="59" t="b">
        <f t="shared" si="60"/>
        <v>0</v>
      </c>
      <c r="M1015" s="91">
        <f>IF(L1015=TRUE,(K1015+'NPV Calcs'!$D$14)*About!$B$119,K1015*About!$B$119)</f>
        <v>0</v>
      </c>
      <c r="N1015" s="91" t="str">
        <f t="shared" si="61"/>
        <v>ngps - production</v>
      </c>
      <c r="O1015" s="91" t="str">
        <f t="shared" si="62"/>
        <v>methane capture</v>
      </c>
      <c r="P1015" s="49" t="str">
        <f t="shared" si="63"/>
        <v>ngps - production methane capture</v>
      </c>
      <c r="Q1015" s="92">
        <f>(J1015*About!$A$116/1000)*10^12</f>
        <v>0</v>
      </c>
      <c r="R1015" s="93">
        <f>M1015/About!$B$128</f>
        <v>0</v>
      </c>
      <c r="S1015" s="87"/>
    </row>
    <row r="1016" spans="1:19" x14ac:dyDescent="0.35">
      <c r="A1016" s="47">
        <v>2020</v>
      </c>
      <c r="B1016" t="s">
        <v>325</v>
      </c>
      <c r="C1016" t="s">
        <v>974</v>
      </c>
      <c r="D1016" t="s">
        <v>913</v>
      </c>
      <c r="E1016" t="s">
        <v>918</v>
      </c>
      <c r="F1016" t="s">
        <v>915</v>
      </c>
      <c r="G1016" t="s">
        <v>916</v>
      </c>
      <c r="H1016" t="s">
        <v>932</v>
      </c>
      <c r="I1016">
        <v>0</v>
      </c>
      <c r="J1016">
        <v>0</v>
      </c>
      <c r="K1016">
        <v>0</v>
      </c>
      <c r="L1016" s="59" t="b">
        <f t="shared" si="60"/>
        <v>1</v>
      </c>
      <c r="M1016" s="91">
        <f>IF(L1016=TRUE,(K1016+'NPV Calcs'!$D$14)*About!$B$119,K1016*About!$B$119)</f>
        <v>7.2396401247340254</v>
      </c>
      <c r="N1016" s="91" t="str">
        <f t="shared" si="61"/>
        <v>ngps - production</v>
      </c>
      <c r="O1016" s="91" t="str">
        <f t="shared" si="62"/>
        <v>methane destruction</v>
      </c>
      <c r="P1016" s="49" t="str">
        <f t="shared" si="63"/>
        <v>ngps - production methane destruction</v>
      </c>
      <c r="Q1016" s="92">
        <f>(J1016*About!$A$116/1000)*10^12</f>
        <v>0</v>
      </c>
      <c r="R1016" s="93">
        <f>M1016/About!$B$128</f>
        <v>13.621072108568427</v>
      </c>
      <c r="S1016" s="87"/>
    </row>
    <row r="1017" spans="1:19" x14ac:dyDescent="0.35">
      <c r="A1017" s="47">
        <v>2020</v>
      </c>
      <c r="B1017" t="s">
        <v>325</v>
      </c>
      <c r="C1017" t="s">
        <v>974</v>
      </c>
      <c r="D1017" t="s">
        <v>913</v>
      </c>
      <c r="E1017" t="s">
        <v>918</v>
      </c>
      <c r="F1017" t="s">
        <v>915</v>
      </c>
      <c r="G1017" t="s">
        <v>916</v>
      </c>
      <c r="H1017" t="s">
        <v>933</v>
      </c>
      <c r="I1017">
        <v>0</v>
      </c>
      <c r="J1017">
        <v>0</v>
      </c>
      <c r="K1017">
        <v>0</v>
      </c>
      <c r="L1017" s="59" t="b">
        <f t="shared" si="60"/>
        <v>1</v>
      </c>
      <c r="M1017" s="91">
        <f>IF(L1017=TRUE,(K1017+'NPV Calcs'!$D$14)*About!$B$119,K1017*About!$B$119)</f>
        <v>7.2396401247340254</v>
      </c>
      <c r="N1017" s="91" t="str">
        <f t="shared" si="61"/>
        <v>ngps - production</v>
      </c>
      <c r="O1017" s="91" t="str">
        <f t="shared" si="62"/>
        <v>methane capture</v>
      </c>
      <c r="P1017" s="49" t="str">
        <f t="shared" si="63"/>
        <v>ngps - production methane capture</v>
      </c>
      <c r="Q1017" s="92">
        <f>(J1017*About!$A$116/1000)*10^12</f>
        <v>0</v>
      </c>
      <c r="R1017" s="93">
        <f>M1017/About!$B$128</f>
        <v>13.621072108568427</v>
      </c>
      <c r="S1017" s="87"/>
    </row>
    <row r="1018" spans="1:19" x14ac:dyDescent="0.35">
      <c r="A1018" s="47">
        <v>2020</v>
      </c>
      <c r="B1018" t="s">
        <v>325</v>
      </c>
      <c r="C1018" t="s">
        <v>974</v>
      </c>
      <c r="D1018" t="s">
        <v>913</v>
      </c>
      <c r="E1018" t="s">
        <v>918</v>
      </c>
      <c r="F1018" t="s">
        <v>915</v>
      </c>
      <c r="G1018" t="s">
        <v>916</v>
      </c>
      <c r="H1018" t="s">
        <v>938</v>
      </c>
      <c r="I1018">
        <v>0</v>
      </c>
      <c r="J1018">
        <v>0</v>
      </c>
      <c r="K1018">
        <v>0</v>
      </c>
      <c r="L1018" s="59" t="b">
        <f t="shared" si="60"/>
        <v>1</v>
      </c>
      <c r="M1018" s="91">
        <f>IF(L1018=TRUE,(K1018+'NPV Calcs'!$D$14)*About!$B$119,K1018*About!$B$119)</f>
        <v>7.2396401247340254</v>
      </c>
      <c r="N1018" s="91" t="str">
        <f t="shared" si="61"/>
        <v>ngps - production</v>
      </c>
      <c r="O1018" s="91" t="str">
        <f t="shared" si="62"/>
        <v>methane capture</v>
      </c>
      <c r="P1018" s="49" t="str">
        <f t="shared" si="63"/>
        <v>ngps - production methane capture</v>
      </c>
      <c r="Q1018" s="92">
        <f>(J1018*About!$A$116/1000)*10^12</f>
        <v>0</v>
      </c>
      <c r="R1018" s="93">
        <f>M1018/About!$B$128</f>
        <v>13.621072108568427</v>
      </c>
      <c r="S1018" s="87"/>
    </row>
    <row r="1019" spans="1:19" x14ac:dyDescent="0.35">
      <c r="A1019" s="47">
        <v>2020</v>
      </c>
      <c r="B1019" t="s">
        <v>325</v>
      </c>
      <c r="C1019" t="s">
        <v>974</v>
      </c>
      <c r="D1019" t="s">
        <v>913</v>
      </c>
      <c r="E1019" t="s">
        <v>918</v>
      </c>
      <c r="F1019" t="s">
        <v>915</v>
      </c>
      <c r="G1019" t="s">
        <v>916</v>
      </c>
      <c r="H1019" t="s">
        <v>923</v>
      </c>
      <c r="I1019">
        <v>0</v>
      </c>
      <c r="J1019">
        <v>0</v>
      </c>
      <c r="K1019">
        <v>0</v>
      </c>
      <c r="L1019" s="59" t="b">
        <f t="shared" si="60"/>
        <v>1</v>
      </c>
      <c r="M1019" s="91">
        <f>IF(L1019=TRUE,(K1019+'NPV Calcs'!$D$14)*About!$B$119,K1019*About!$B$119)</f>
        <v>7.2396401247340254</v>
      </c>
      <c r="N1019" s="91" t="str">
        <f t="shared" si="61"/>
        <v>ngps - production</v>
      </c>
      <c r="O1019" s="91" t="str">
        <f t="shared" si="62"/>
        <v>methane capture</v>
      </c>
      <c r="P1019" s="49" t="str">
        <f t="shared" si="63"/>
        <v>ngps - production methane capture</v>
      </c>
      <c r="Q1019" s="92">
        <f>(J1019*About!$A$116/1000)*10^12</f>
        <v>0</v>
      </c>
      <c r="R1019" s="93">
        <f>M1019/About!$B$128</f>
        <v>13.621072108568427</v>
      </c>
      <c r="S1019" s="87"/>
    </row>
    <row r="1020" spans="1:19" x14ac:dyDescent="0.35">
      <c r="A1020" s="47">
        <v>2020</v>
      </c>
      <c r="B1020" t="s">
        <v>325</v>
      </c>
      <c r="C1020" t="s">
        <v>974</v>
      </c>
      <c r="D1020" t="s">
        <v>913</v>
      </c>
      <c r="E1020" t="s">
        <v>918</v>
      </c>
      <c r="F1020" t="s">
        <v>915</v>
      </c>
      <c r="G1020" t="s">
        <v>916</v>
      </c>
      <c r="H1020" t="s">
        <v>920</v>
      </c>
      <c r="I1020">
        <v>0</v>
      </c>
      <c r="J1020">
        <v>0</v>
      </c>
      <c r="K1020">
        <v>0</v>
      </c>
      <c r="L1020" s="59" t="b">
        <f t="shared" si="60"/>
        <v>1</v>
      </c>
      <c r="M1020" s="91">
        <f>IF(L1020=TRUE,(K1020+'NPV Calcs'!$D$14)*About!$B$119,K1020*About!$B$119)</f>
        <v>7.2396401247340254</v>
      </c>
      <c r="N1020" s="91" t="str">
        <f t="shared" si="61"/>
        <v>ngps - production</v>
      </c>
      <c r="O1020" s="91" t="str">
        <f t="shared" si="62"/>
        <v>methane capture</v>
      </c>
      <c r="P1020" s="49" t="str">
        <f t="shared" si="63"/>
        <v>ngps - production methane capture</v>
      </c>
      <c r="Q1020" s="92">
        <f>(J1020*About!$A$116/1000)*10^12</f>
        <v>0</v>
      </c>
      <c r="R1020" s="93">
        <f>M1020/About!$B$128</f>
        <v>13.621072108568427</v>
      </c>
      <c r="S1020" s="87"/>
    </row>
    <row r="1021" spans="1:19" x14ac:dyDescent="0.35">
      <c r="A1021" s="47">
        <v>2020</v>
      </c>
      <c r="B1021" t="s">
        <v>325</v>
      </c>
      <c r="C1021" t="s">
        <v>974</v>
      </c>
      <c r="D1021" t="s">
        <v>913</v>
      </c>
      <c r="E1021" t="s">
        <v>918</v>
      </c>
      <c r="F1021" t="s">
        <v>915</v>
      </c>
      <c r="G1021" t="s">
        <v>916</v>
      </c>
      <c r="H1021" t="s">
        <v>934</v>
      </c>
      <c r="I1021">
        <v>0</v>
      </c>
      <c r="J1021">
        <v>0</v>
      </c>
      <c r="K1021">
        <v>0</v>
      </c>
      <c r="L1021" s="59" t="b">
        <f t="shared" si="60"/>
        <v>1</v>
      </c>
      <c r="M1021" s="91">
        <f>IF(L1021=TRUE,(K1021+'NPV Calcs'!$D$14)*About!$B$119,K1021*About!$B$119)</f>
        <v>7.2396401247340254</v>
      </c>
      <c r="N1021" s="91" t="str">
        <f t="shared" si="61"/>
        <v>ngps - production</v>
      </c>
      <c r="O1021" s="91" t="str">
        <f t="shared" si="62"/>
        <v>methane capture</v>
      </c>
      <c r="P1021" s="49" t="str">
        <f t="shared" si="63"/>
        <v>ngps - production methane capture</v>
      </c>
      <c r="Q1021" s="92">
        <f>(J1021*About!$A$116/1000)*10^12</f>
        <v>0</v>
      </c>
      <c r="R1021" s="93">
        <f>M1021/About!$B$128</f>
        <v>13.621072108568427</v>
      </c>
      <c r="S1021" s="87"/>
    </row>
    <row r="1022" spans="1:19" x14ac:dyDescent="0.35">
      <c r="A1022" s="47">
        <v>2020</v>
      </c>
      <c r="B1022" t="s">
        <v>325</v>
      </c>
      <c r="C1022" t="s">
        <v>974</v>
      </c>
      <c r="D1022" t="s">
        <v>913</v>
      </c>
      <c r="E1022" t="s">
        <v>918</v>
      </c>
      <c r="F1022" t="s">
        <v>915</v>
      </c>
      <c r="G1022" t="s">
        <v>916</v>
      </c>
      <c r="H1022" t="s">
        <v>926</v>
      </c>
      <c r="I1022">
        <v>0</v>
      </c>
      <c r="J1022">
        <v>0</v>
      </c>
      <c r="K1022">
        <v>0</v>
      </c>
      <c r="L1022" s="59" t="b">
        <f t="shared" si="60"/>
        <v>1</v>
      </c>
      <c r="M1022" s="91">
        <f>IF(L1022=TRUE,(K1022+'NPV Calcs'!$D$14)*About!$B$119,K1022*About!$B$119)</f>
        <v>7.2396401247340254</v>
      </c>
      <c r="N1022" s="91" t="str">
        <f t="shared" si="61"/>
        <v>ngps - production</v>
      </c>
      <c r="O1022" s="91" t="str">
        <f t="shared" si="62"/>
        <v>methane capture</v>
      </c>
      <c r="P1022" s="49" t="str">
        <f t="shared" si="63"/>
        <v>ngps - production methane capture</v>
      </c>
      <c r="Q1022" s="92">
        <f>(J1022*About!$A$116/1000)*10^12</f>
        <v>0</v>
      </c>
      <c r="R1022" s="93">
        <f>M1022/About!$B$128</f>
        <v>13.621072108568427</v>
      </c>
      <c r="S1022" s="87"/>
    </row>
    <row r="1023" spans="1:19" x14ac:dyDescent="0.35">
      <c r="A1023" s="47">
        <v>2020</v>
      </c>
      <c r="B1023" t="s">
        <v>325</v>
      </c>
      <c r="C1023" t="s">
        <v>974</v>
      </c>
      <c r="D1023" t="s">
        <v>913</v>
      </c>
      <c r="E1023" t="s">
        <v>918</v>
      </c>
      <c r="F1023" t="s">
        <v>915</v>
      </c>
      <c r="G1023" t="s">
        <v>916</v>
      </c>
      <c r="H1023" t="s">
        <v>1187</v>
      </c>
      <c r="I1023">
        <v>0</v>
      </c>
      <c r="J1023">
        <v>0</v>
      </c>
      <c r="K1023">
        <v>0</v>
      </c>
      <c r="L1023" s="59" t="b">
        <f t="shared" si="60"/>
        <v>1</v>
      </c>
      <c r="M1023" s="91">
        <f>IF(L1023=TRUE,(K1023+'NPV Calcs'!$D$14)*About!$B$119,K1023*About!$B$119)</f>
        <v>7.2396401247340254</v>
      </c>
      <c r="N1023" s="91" t="str">
        <f t="shared" si="61"/>
        <v>ngps - production</v>
      </c>
      <c r="O1023" s="91" t="str">
        <f t="shared" si="62"/>
        <v>methane capture</v>
      </c>
      <c r="P1023" s="49" t="str">
        <f t="shared" si="63"/>
        <v>ngps - production methane capture</v>
      </c>
      <c r="Q1023" s="92">
        <f>(J1023*About!$A$116/1000)*10^12</f>
        <v>0</v>
      </c>
      <c r="R1023" s="93">
        <f>M1023/About!$B$128</f>
        <v>13.621072108568427</v>
      </c>
      <c r="S1023" s="87"/>
    </row>
    <row r="1024" spans="1:19" x14ac:dyDescent="0.35">
      <c r="A1024" s="47">
        <v>2020</v>
      </c>
      <c r="B1024" t="s">
        <v>325</v>
      </c>
      <c r="C1024" t="s">
        <v>974</v>
      </c>
      <c r="D1024" t="s">
        <v>913</v>
      </c>
      <c r="E1024" t="s">
        <v>918</v>
      </c>
      <c r="F1024" t="s">
        <v>915</v>
      </c>
      <c r="G1024" t="s">
        <v>916</v>
      </c>
      <c r="H1024" t="s">
        <v>929</v>
      </c>
      <c r="I1024">
        <v>0</v>
      </c>
      <c r="J1024">
        <v>0</v>
      </c>
      <c r="K1024">
        <v>0</v>
      </c>
      <c r="L1024" s="59" t="b">
        <f t="shared" si="60"/>
        <v>0</v>
      </c>
      <c r="M1024" s="91">
        <f>IF(L1024=TRUE,(K1024+'NPV Calcs'!$D$14)*About!$B$119,K1024*About!$B$119)</f>
        <v>0</v>
      </c>
      <c r="N1024" s="91" t="str">
        <f t="shared" si="61"/>
        <v>ngps - production</v>
      </c>
      <c r="O1024" s="91" t="str">
        <f t="shared" si="62"/>
        <v>methane capture</v>
      </c>
      <c r="P1024" s="49" t="str">
        <f t="shared" si="63"/>
        <v>ngps - production methane capture</v>
      </c>
      <c r="Q1024" s="92">
        <f>(J1024*About!$A$116/1000)*10^12</f>
        <v>0</v>
      </c>
      <c r="R1024" s="93">
        <f>M1024/About!$B$128</f>
        <v>0</v>
      </c>
      <c r="S1024" s="87"/>
    </row>
    <row r="1025" spans="1:19" x14ac:dyDescent="0.35">
      <c r="A1025" s="47">
        <v>2020</v>
      </c>
      <c r="B1025" t="s">
        <v>330</v>
      </c>
      <c r="C1025" t="s">
        <v>712</v>
      </c>
      <c r="D1025" t="s">
        <v>895</v>
      </c>
      <c r="E1025" t="s">
        <v>921</v>
      </c>
      <c r="F1025" t="s">
        <v>915</v>
      </c>
      <c r="G1025" t="s">
        <v>930</v>
      </c>
      <c r="H1025" t="s">
        <v>931</v>
      </c>
      <c r="I1025">
        <v>0</v>
      </c>
      <c r="J1025">
        <v>0</v>
      </c>
      <c r="K1025">
        <v>0</v>
      </c>
      <c r="L1025" s="59" t="b">
        <f t="shared" si="60"/>
        <v>0</v>
      </c>
      <c r="M1025" s="91">
        <f>IF(L1025=TRUE,(K1025+'NPV Calcs'!$D$14)*About!$B$119,K1025*About!$B$119)</f>
        <v>0</v>
      </c>
      <c r="N1025" s="91" t="str">
        <f t="shared" si="61"/>
        <v>ngps - production</v>
      </c>
      <c r="O1025" s="91" t="str">
        <f t="shared" si="62"/>
        <v>methane destruction</v>
      </c>
      <c r="P1025" s="49" t="str">
        <f t="shared" si="63"/>
        <v>ngps - production methane destruction</v>
      </c>
      <c r="Q1025" s="92">
        <f>(J1025*About!$A$116/1000)*10^12</f>
        <v>0</v>
      </c>
      <c r="R1025" s="93">
        <f>M1025/About!$B$128</f>
        <v>0</v>
      </c>
      <c r="S1025" s="87"/>
    </row>
    <row r="1026" spans="1:19" x14ac:dyDescent="0.35">
      <c r="A1026" s="47">
        <v>2020</v>
      </c>
      <c r="B1026" t="s">
        <v>977</v>
      </c>
      <c r="C1026" t="s">
        <v>732</v>
      </c>
      <c r="D1026" t="s">
        <v>895</v>
      </c>
      <c r="E1026" t="s">
        <v>919</v>
      </c>
      <c r="F1026" t="s">
        <v>915</v>
      </c>
      <c r="G1026" t="s">
        <v>930</v>
      </c>
      <c r="H1026" t="s">
        <v>931</v>
      </c>
      <c r="I1026">
        <v>0</v>
      </c>
      <c r="J1026">
        <v>0</v>
      </c>
      <c r="K1026">
        <v>0</v>
      </c>
      <c r="L1026" s="59" t="b">
        <f t="shared" si="60"/>
        <v>1</v>
      </c>
      <c r="M1026" s="91">
        <f>IF(L1026=TRUE,(K1026+'NPV Calcs'!$D$14)*About!$B$119,K1026*About!$B$119)</f>
        <v>7.2396401247340254</v>
      </c>
      <c r="N1026" s="91" t="str">
        <f t="shared" si="61"/>
        <v>ngps - production</v>
      </c>
      <c r="O1026" s="91" t="str">
        <f t="shared" si="62"/>
        <v>methane destruction</v>
      </c>
      <c r="P1026" s="49" t="str">
        <f t="shared" si="63"/>
        <v>ngps - production methane destruction</v>
      </c>
      <c r="Q1026" s="92">
        <f>(J1026*About!$A$116/1000)*10^12</f>
        <v>0</v>
      </c>
      <c r="R1026" s="93">
        <f>M1026/About!$B$128</f>
        <v>13.621072108568427</v>
      </c>
      <c r="S1026" s="87"/>
    </row>
    <row r="1027" spans="1:19" x14ac:dyDescent="0.35">
      <c r="A1027" s="47">
        <v>2020</v>
      </c>
      <c r="B1027" t="s">
        <v>977</v>
      </c>
      <c r="C1027" t="s">
        <v>732</v>
      </c>
      <c r="D1027" t="s">
        <v>895</v>
      </c>
      <c r="E1027" t="s">
        <v>919</v>
      </c>
      <c r="F1027" t="s">
        <v>915</v>
      </c>
      <c r="G1027" t="s">
        <v>916</v>
      </c>
      <c r="H1027" t="s">
        <v>938</v>
      </c>
      <c r="I1027">
        <v>0</v>
      </c>
      <c r="J1027">
        <v>0</v>
      </c>
      <c r="K1027">
        <v>0</v>
      </c>
      <c r="L1027" s="59" t="b">
        <f t="shared" ref="L1027:L1090" si="64">IF(O1028="methane capture",TRUE,FALSE)</f>
        <v>1</v>
      </c>
      <c r="M1027" s="91">
        <f>IF(L1027=TRUE,(K1027+'NPV Calcs'!$D$14)*About!$B$119,K1027*About!$B$119)</f>
        <v>7.2396401247340254</v>
      </c>
      <c r="N1027" s="91" t="str">
        <f t="shared" ref="N1027:N1090" si="65">IF(F1027="Upstream","ngps - production","ngps - T&amp;D")</f>
        <v>ngps - production</v>
      </c>
      <c r="O1027" s="91" t="str">
        <f t="shared" ref="O1027:O1090" si="66">IF(ISNUMBER(SEARCH("flar",H1027)),"methane destruction",IF(G1027="Incomplete-flare","methane destruction","methane capture"))</f>
        <v>methane capture</v>
      </c>
      <c r="P1027" s="49" t="str">
        <f t="shared" ref="P1027:P1090" si="67">CONCATENATE(N1027," ",O1027)</f>
        <v>ngps - production methane capture</v>
      </c>
      <c r="Q1027" s="92">
        <f>(J1027*About!$A$116/1000)*10^12</f>
        <v>0</v>
      </c>
      <c r="R1027" s="93">
        <f>M1027/About!$B$128</f>
        <v>13.621072108568427</v>
      </c>
      <c r="S1027" s="87"/>
    </row>
    <row r="1028" spans="1:19" x14ac:dyDescent="0.35">
      <c r="A1028" s="47">
        <v>2020</v>
      </c>
      <c r="B1028" t="s">
        <v>977</v>
      </c>
      <c r="C1028" t="s">
        <v>732</v>
      </c>
      <c r="D1028" t="s">
        <v>895</v>
      </c>
      <c r="E1028" t="s">
        <v>919</v>
      </c>
      <c r="F1028" t="s">
        <v>915</v>
      </c>
      <c r="G1028" t="s">
        <v>916</v>
      </c>
      <c r="H1028" t="s">
        <v>923</v>
      </c>
      <c r="I1028">
        <v>0</v>
      </c>
      <c r="J1028">
        <v>0</v>
      </c>
      <c r="K1028">
        <v>0</v>
      </c>
      <c r="L1028" s="59" t="b">
        <f t="shared" si="64"/>
        <v>1</v>
      </c>
      <c r="M1028" s="91">
        <f>IF(L1028=TRUE,(K1028+'NPV Calcs'!$D$14)*About!$B$119,K1028*About!$B$119)</f>
        <v>7.2396401247340254</v>
      </c>
      <c r="N1028" s="91" t="str">
        <f t="shared" si="65"/>
        <v>ngps - production</v>
      </c>
      <c r="O1028" s="91" t="str">
        <f t="shared" si="66"/>
        <v>methane capture</v>
      </c>
      <c r="P1028" s="49" t="str">
        <f t="shared" si="67"/>
        <v>ngps - production methane capture</v>
      </c>
      <c r="Q1028" s="92">
        <f>(J1028*About!$A$116/1000)*10^12</f>
        <v>0</v>
      </c>
      <c r="R1028" s="93">
        <f>M1028/About!$B$128</f>
        <v>13.621072108568427</v>
      </c>
      <c r="S1028" s="87"/>
    </row>
    <row r="1029" spans="1:19" x14ac:dyDescent="0.35">
      <c r="A1029" s="47">
        <v>2020</v>
      </c>
      <c r="B1029" t="s">
        <v>977</v>
      </c>
      <c r="C1029" t="s">
        <v>732</v>
      </c>
      <c r="D1029" t="s">
        <v>895</v>
      </c>
      <c r="E1029" t="s">
        <v>919</v>
      </c>
      <c r="F1029" t="s">
        <v>915</v>
      </c>
      <c r="G1029" t="s">
        <v>916</v>
      </c>
      <c r="H1029" t="s">
        <v>1187</v>
      </c>
      <c r="I1029">
        <v>1.3700000050000001</v>
      </c>
      <c r="J1029">
        <v>0</v>
      </c>
      <c r="K1029">
        <v>0</v>
      </c>
      <c r="L1029" s="59" t="b">
        <f t="shared" si="64"/>
        <v>1</v>
      </c>
      <c r="M1029" s="91">
        <f>IF(L1029=TRUE,(K1029+'NPV Calcs'!$D$14)*About!$B$119,K1029*About!$B$119)</f>
        <v>7.2396401247340254</v>
      </c>
      <c r="N1029" s="91" t="str">
        <f t="shared" si="65"/>
        <v>ngps - production</v>
      </c>
      <c r="O1029" s="91" t="str">
        <f t="shared" si="66"/>
        <v>methane capture</v>
      </c>
      <c r="P1029" s="49" t="str">
        <f t="shared" si="67"/>
        <v>ngps - production methane capture</v>
      </c>
      <c r="Q1029" s="92">
        <f>(J1029*About!$A$116/1000)*10^12</f>
        <v>0</v>
      </c>
      <c r="R1029" s="93">
        <f>M1029/About!$B$128</f>
        <v>13.621072108568427</v>
      </c>
      <c r="S1029" s="87"/>
    </row>
    <row r="1030" spans="1:19" x14ac:dyDescent="0.35">
      <c r="A1030" s="47">
        <v>2020</v>
      </c>
      <c r="B1030" t="s">
        <v>977</v>
      </c>
      <c r="C1030" t="s">
        <v>732</v>
      </c>
      <c r="D1030" t="s">
        <v>895</v>
      </c>
      <c r="E1030" t="s">
        <v>919</v>
      </c>
      <c r="F1030" t="s">
        <v>915</v>
      </c>
      <c r="G1030" t="s">
        <v>916</v>
      </c>
      <c r="H1030" t="s">
        <v>929</v>
      </c>
      <c r="I1030">
        <v>0</v>
      </c>
      <c r="J1030">
        <v>0</v>
      </c>
      <c r="K1030">
        <v>0</v>
      </c>
      <c r="L1030" s="59" t="b">
        <f t="shared" si="64"/>
        <v>1</v>
      </c>
      <c r="M1030" s="91">
        <f>IF(L1030=TRUE,(K1030+'NPV Calcs'!$D$14)*About!$B$119,K1030*About!$B$119)</f>
        <v>7.2396401247340254</v>
      </c>
      <c r="N1030" s="91" t="str">
        <f t="shared" si="65"/>
        <v>ngps - production</v>
      </c>
      <c r="O1030" s="91" t="str">
        <f t="shared" si="66"/>
        <v>methane capture</v>
      </c>
      <c r="P1030" s="49" t="str">
        <f t="shared" si="67"/>
        <v>ngps - production methane capture</v>
      </c>
      <c r="Q1030" s="92">
        <f>(J1030*About!$A$116/1000)*10^12</f>
        <v>0</v>
      </c>
      <c r="R1030" s="93">
        <f>M1030/About!$B$128</f>
        <v>13.621072108568427</v>
      </c>
      <c r="S1030" s="87"/>
    </row>
    <row r="1031" spans="1:19" x14ac:dyDescent="0.35">
      <c r="A1031" s="47">
        <v>2020</v>
      </c>
      <c r="B1031" t="s">
        <v>977</v>
      </c>
      <c r="C1031" t="s">
        <v>732</v>
      </c>
      <c r="D1031" t="s">
        <v>895</v>
      </c>
      <c r="E1031" t="s">
        <v>921</v>
      </c>
      <c r="F1031" t="s">
        <v>915</v>
      </c>
      <c r="G1031" t="s">
        <v>928</v>
      </c>
      <c r="H1031" t="s">
        <v>929</v>
      </c>
      <c r="I1031">
        <v>0</v>
      </c>
      <c r="J1031">
        <v>0</v>
      </c>
      <c r="K1031">
        <v>0</v>
      </c>
      <c r="L1031" s="59" t="b">
        <f t="shared" si="64"/>
        <v>0</v>
      </c>
      <c r="M1031" s="91">
        <f>IF(L1031=TRUE,(K1031+'NPV Calcs'!$D$14)*About!$B$119,K1031*About!$B$119)</f>
        <v>0</v>
      </c>
      <c r="N1031" s="91" t="str">
        <f t="shared" si="65"/>
        <v>ngps - production</v>
      </c>
      <c r="O1031" s="91" t="str">
        <f t="shared" si="66"/>
        <v>methane capture</v>
      </c>
      <c r="P1031" s="49" t="str">
        <f t="shared" si="67"/>
        <v>ngps - production methane capture</v>
      </c>
      <c r="Q1031" s="92">
        <f>(J1031*About!$A$116/1000)*10^12</f>
        <v>0</v>
      </c>
      <c r="R1031" s="93">
        <f>M1031/About!$B$128</f>
        <v>0</v>
      </c>
      <c r="S1031" s="87"/>
    </row>
    <row r="1032" spans="1:19" x14ac:dyDescent="0.35">
      <c r="A1032" s="47">
        <v>2020</v>
      </c>
      <c r="B1032" t="s">
        <v>977</v>
      </c>
      <c r="C1032" t="s">
        <v>732</v>
      </c>
      <c r="D1032" t="s">
        <v>895</v>
      </c>
      <c r="E1032" t="s">
        <v>921</v>
      </c>
      <c r="F1032" t="s">
        <v>915</v>
      </c>
      <c r="G1032" t="s">
        <v>930</v>
      </c>
      <c r="H1032" t="s">
        <v>931</v>
      </c>
      <c r="I1032">
        <v>0</v>
      </c>
      <c r="J1032">
        <v>0</v>
      </c>
      <c r="K1032">
        <v>0</v>
      </c>
      <c r="L1032" s="59" t="b">
        <f t="shared" si="64"/>
        <v>1</v>
      </c>
      <c r="M1032" s="91">
        <f>IF(L1032=TRUE,(K1032+'NPV Calcs'!$D$14)*About!$B$119,K1032*About!$B$119)</f>
        <v>7.2396401247340254</v>
      </c>
      <c r="N1032" s="91" t="str">
        <f t="shared" si="65"/>
        <v>ngps - production</v>
      </c>
      <c r="O1032" s="91" t="str">
        <f t="shared" si="66"/>
        <v>methane destruction</v>
      </c>
      <c r="P1032" s="49" t="str">
        <f t="shared" si="67"/>
        <v>ngps - production methane destruction</v>
      </c>
      <c r="Q1032" s="92">
        <f>(J1032*About!$A$116/1000)*10^12</f>
        <v>0</v>
      </c>
      <c r="R1032" s="93">
        <f>M1032/About!$B$128</f>
        <v>13.621072108568427</v>
      </c>
      <c r="S1032" s="87"/>
    </row>
    <row r="1033" spans="1:19" x14ac:dyDescent="0.35">
      <c r="A1033" s="47">
        <v>2020</v>
      </c>
      <c r="B1033" t="s">
        <v>977</v>
      </c>
      <c r="C1033" t="s">
        <v>732</v>
      </c>
      <c r="D1033" t="s">
        <v>895</v>
      </c>
      <c r="E1033" t="s">
        <v>921</v>
      </c>
      <c r="F1033" t="s">
        <v>915</v>
      </c>
      <c r="G1033" t="s">
        <v>916</v>
      </c>
      <c r="H1033" t="s">
        <v>917</v>
      </c>
      <c r="I1033">
        <v>0</v>
      </c>
      <c r="J1033">
        <v>0</v>
      </c>
      <c r="K1033">
        <v>0</v>
      </c>
      <c r="L1033" s="59" t="b">
        <f t="shared" si="64"/>
        <v>1</v>
      </c>
      <c r="M1033" s="91">
        <f>IF(L1033=TRUE,(K1033+'NPV Calcs'!$D$14)*About!$B$119,K1033*About!$B$119)</f>
        <v>7.2396401247340254</v>
      </c>
      <c r="N1033" s="91" t="str">
        <f t="shared" si="65"/>
        <v>ngps - production</v>
      </c>
      <c r="O1033" s="91" t="str">
        <f t="shared" si="66"/>
        <v>methane capture</v>
      </c>
      <c r="P1033" s="49" t="str">
        <f t="shared" si="67"/>
        <v>ngps - production methane capture</v>
      </c>
      <c r="Q1033" s="92">
        <f>(J1033*About!$A$116/1000)*10^12</f>
        <v>0</v>
      </c>
      <c r="R1033" s="93">
        <f>M1033/About!$B$128</f>
        <v>13.621072108568427</v>
      </c>
      <c r="S1033" s="87"/>
    </row>
    <row r="1034" spans="1:19" x14ac:dyDescent="0.35">
      <c r="A1034" s="47">
        <v>2020</v>
      </c>
      <c r="B1034" t="s">
        <v>977</v>
      </c>
      <c r="C1034" t="s">
        <v>732</v>
      </c>
      <c r="D1034" t="s">
        <v>895</v>
      </c>
      <c r="E1034" t="s">
        <v>921</v>
      </c>
      <c r="F1034" t="s">
        <v>915</v>
      </c>
      <c r="G1034" t="s">
        <v>916</v>
      </c>
      <c r="H1034" t="s">
        <v>937</v>
      </c>
      <c r="I1034">
        <v>0</v>
      </c>
      <c r="J1034">
        <v>0</v>
      </c>
      <c r="K1034">
        <v>0</v>
      </c>
      <c r="L1034" s="59" t="b">
        <f t="shared" si="64"/>
        <v>0</v>
      </c>
      <c r="M1034" s="91">
        <f>IF(L1034=TRUE,(K1034+'NPV Calcs'!$D$14)*About!$B$119,K1034*About!$B$119)</f>
        <v>0</v>
      </c>
      <c r="N1034" s="91" t="str">
        <f t="shared" si="65"/>
        <v>ngps - production</v>
      </c>
      <c r="O1034" s="91" t="str">
        <f t="shared" si="66"/>
        <v>methane capture</v>
      </c>
      <c r="P1034" s="49" t="str">
        <f t="shared" si="67"/>
        <v>ngps - production methane capture</v>
      </c>
      <c r="Q1034" s="92">
        <f>(J1034*About!$A$116/1000)*10^12</f>
        <v>0</v>
      </c>
      <c r="R1034" s="93">
        <f>M1034/About!$B$128</f>
        <v>0</v>
      </c>
      <c r="S1034" s="87"/>
    </row>
    <row r="1035" spans="1:19" x14ac:dyDescent="0.35">
      <c r="A1035" s="47">
        <v>2020</v>
      </c>
      <c r="B1035" t="s">
        <v>977</v>
      </c>
      <c r="C1035" t="s">
        <v>732</v>
      </c>
      <c r="D1035" t="s">
        <v>895</v>
      </c>
      <c r="E1035" t="s">
        <v>921</v>
      </c>
      <c r="F1035" t="s">
        <v>915</v>
      </c>
      <c r="G1035" t="s">
        <v>916</v>
      </c>
      <c r="H1035" t="s">
        <v>932</v>
      </c>
      <c r="I1035">
        <v>0</v>
      </c>
      <c r="J1035">
        <v>0</v>
      </c>
      <c r="K1035">
        <v>0</v>
      </c>
      <c r="L1035" s="59" t="b">
        <f t="shared" si="64"/>
        <v>1</v>
      </c>
      <c r="M1035" s="91">
        <f>IF(L1035=TRUE,(K1035+'NPV Calcs'!$D$14)*About!$B$119,K1035*About!$B$119)</f>
        <v>7.2396401247340254</v>
      </c>
      <c r="N1035" s="91" t="str">
        <f t="shared" si="65"/>
        <v>ngps - production</v>
      </c>
      <c r="O1035" s="91" t="str">
        <f t="shared" si="66"/>
        <v>methane destruction</v>
      </c>
      <c r="P1035" s="49" t="str">
        <f t="shared" si="67"/>
        <v>ngps - production methane destruction</v>
      </c>
      <c r="Q1035" s="92">
        <f>(J1035*About!$A$116/1000)*10^12</f>
        <v>0</v>
      </c>
      <c r="R1035" s="93">
        <f>M1035/About!$B$128</f>
        <v>13.621072108568427</v>
      </c>
      <c r="S1035" s="87"/>
    </row>
    <row r="1036" spans="1:19" x14ac:dyDescent="0.35">
      <c r="A1036" s="47">
        <v>2020</v>
      </c>
      <c r="B1036" t="s">
        <v>977</v>
      </c>
      <c r="C1036" t="s">
        <v>732</v>
      </c>
      <c r="D1036" t="s">
        <v>895</v>
      </c>
      <c r="E1036" t="s">
        <v>921</v>
      </c>
      <c r="F1036" t="s">
        <v>915</v>
      </c>
      <c r="G1036" t="s">
        <v>916</v>
      </c>
      <c r="H1036" t="s">
        <v>933</v>
      </c>
      <c r="I1036">
        <v>0</v>
      </c>
      <c r="J1036">
        <v>0</v>
      </c>
      <c r="K1036">
        <v>0</v>
      </c>
      <c r="L1036" s="59" t="b">
        <f t="shared" si="64"/>
        <v>1</v>
      </c>
      <c r="M1036" s="91">
        <f>IF(L1036=TRUE,(K1036+'NPV Calcs'!$D$14)*About!$B$119,K1036*About!$B$119)</f>
        <v>7.2396401247340254</v>
      </c>
      <c r="N1036" s="91" t="str">
        <f t="shared" si="65"/>
        <v>ngps - production</v>
      </c>
      <c r="O1036" s="91" t="str">
        <f t="shared" si="66"/>
        <v>methane capture</v>
      </c>
      <c r="P1036" s="49" t="str">
        <f t="shared" si="67"/>
        <v>ngps - production methane capture</v>
      </c>
      <c r="Q1036" s="92">
        <f>(J1036*About!$A$116/1000)*10^12</f>
        <v>0</v>
      </c>
      <c r="R1036" s="93">
        <f>M1036/About!$B$128</f>
        <v>13.621072108568427</v>
      </c>
      <c r="S1036" s="87"/>
    </row>
    <row r="1037" spans="1:19" x14ac:dyDescent="0.35">
      <c r="A1037" s="47">
        <v>2020</v>
      </c>
      <c r="B1037" t="s">
        <v>977</v>
      </c>
      <c r="C1037" t="s">
        <v>732</v>
      </c>
      <c r="D1037" t="s">
        <v>895</v>
      </c>
      <c r="E1037" t="s">
        <v>921</v>
      </c>
      <c r="F1037" t="s">
        <v>915</v>
      </c>
      <c r="G1037" t="s">
        <v>916</v>
      </c>
      <c r="H1037" t="s">
        <v>938</v>
      </c>
      <c r="I1037">
        <v>0</v>
      </c>
      <c r="J1037">
        <v>0</v>
      </c>
      <c r="K1037">
        <v>0</v>
      </c>
      <c r="L1037" s="59" t="b">
        <f t="shared" si="64"/>
        <v>1</v>
      </c>
      <c r="M1037" s="91">
        <f>IF(L1037=TRUE,(K1037+'NPV Calcs'!$D$14)*About!$B$119,K1037*About!$B$119)</f>
        <v>7.2396401247340254</v>
      </c>
      <c r="N1037" s="91" t="str">
        <f t="shared" si="65"/>
        <v>ngps - production</v>
      </c>
      <c r="O1037" s="91" t="str">
        <f t="shared" si="66"/>
        <v>methane capture</v>
      </c>
      <c r="P1037" s="49" t="str">
        <f t="shared" si="67"/>
        <v>ngps - production methane capture</v>
      </c>
      <c r="Q1037" s="92">
        <f>(J1037*About!$A$116/1000)*10^12</f>
        <v>0</v>
      </c>
      <c r="R1037" s="93">
        <f>M1037/About!$B$128</f>
        <v>13.621072108568427</v>
      </c>
      <c r="S1037" s="87"/>
    </row>
    <row r="1038" spans="1:19" x14ac:dyDescent="0.35">
      <c r="A1038" s="47">
        <v>2020</v>
      </c>
      <c r="B1038" t="s">
        <v>977</v>
      </c>
      <c r="C1038" t="s">
        <v>732</v>
      </c>
      <c r="D1038" t="s">
        <v>895</v>
      </c>
      <c r="E1038" t="s">
        <v>921</v>
      </c>
      <c r="F1038" t="s">
        <v>915</v>
      </c>
      <c r="G1038" t="s">
        <v>916</v>
      </c>
      <c r="H1038" t="s">
        <v>923</v>
      </c>
      <c r="I1038">
        <v>0</v>
      </c>
      <c r="J1038">
        <v>0</v>
      </c>
      <c r="K1038">
        <v>0</v>
      </c>
      <c r="L1038" s="59" t="b">
        <f t="shared" si="64"/>
        <v>1</v>
      </c>
      <c r="M1038" s="91">
        <f>IF(L1038=TRUE,(K1038+'NPV Calcs'!$D$14)*About!$B$119,K1038*About!$B$119)</f>
        <v>7.2396401247340254</v>
      </c>
      <c r="N1038" s="91" t="str">
        <f t="shared" si="65"/>
        <v>ngps - production</v>
      </c>
      <c r="O1038" s="91" t="str">
        <f t="shared" si="66"/>
        <v>methane capture</v>
      </c>
      <c r="P1038" s="49" t="str">
        <f t="shared" si="67"/>
        <v>ngps - production methane capture</v>
      </c>
      <c r="Q1038" s="92">
        <f>(J1038*About!$A$116/1000)*10^12</f>
        <v>0</v>
      </c>
      <c r="R1038" s="93">
        <f>M1038/About!$B$128</f>
        <v>13.621072108568427</v>
      </c>
      <c r="S1038" s="87"/>
    </row>
    <row r="1039" spans="1:19" x14ac:dyDescent="0.35">
      <c r="A1039" s="47">
        <v>2020</v>
      </c>
      <c r="B1039" t="s">
        <v>977</v>
      </c>
      <c r="C1039" t="s">
        <v>732</v>
      </c>
      <c r="D1039" t="s">
        <v>895</v>
      </c>
      <c r="E1039" t="s">
        <v>921</v>
      </c>
      <c r="F1039" t="s">
        <v>915</v>
      </c>
      <c r="G1039" t="s">
        <v>916</v>
      </c>
      <c r="H1039" t="s">
        <v>920</v>
      </c>
      <c r="I1039">
        <v>0</v>
      </c>
      <c r="J1039">
        <v>0</v>
      </c>
      <c r="K1039">
        <v>0</v>
      </c>
      <c r="L1039" s="59" t="b">
        <f t="shared" si="64"/>
        <v>1</v>
      </c>
      <c r="M1039" s="91">
        <f>IF(L1039=TRUE,(K1039+'NPV Calcs'!$D$14)*About!$B$119,K1039*About!$B$119)</f>
        <v>7.2396401247340254</v>
      </c>
      <c r="N1039" s="91" t="str">
        <f t="shared" si="65"/>
        <v>ngps - production</v>
      </c>
      <c r="O1039" s="91" t="str">
        <f t="shared" si="66"/>
        <v>methane capture</v>
      </c>
      <c r="P1039" s="49" t="str">
        <f t="shared" si="67"/>
        <v>ngps - production methane capture</v>
      </c>
      <c r="Q1039" s="92">
        <f>(J1039*About!$A$116/1000)*10^12</f>
        <v>0</v>
      </c>
      <c r="R1039" s="93">
        <f>M1039/About!$B$128</f>
        <v>13.621072108568427</v>
      </c>
      <c r="S1039" s="87"/>
    </row>
    <row r="1040" spans="1:19" x14ac:dyDescent="0.35">
      <c r="A1040" s="47">
        <v>2020</v>
      </c>
      <c r="B1040" t="s">
        <v>977</v>
      </c>
      <c r="C1040" t="s">
        <v>732</v>
      </c>
      <c r="D1040" t="s">
        <v>913</v>
      </c>
      <c r="E1040" t="s">
        <v>918</v>
      </c>
      <c r="F1040" t="s">
        <v>915</v>
      </c>
      <c r="G1040" t="s">
        <v>928</v>
      </c>
      <c r="H1040" t="s">
        <v>929</v>
      </c>
      <c r="I1040">
        <v>0</v>
      </c>
      <c r="J1040">
        <v>0</v>
      </c>
      <c r="K1040">
        <v>0</v>
      </c>
      <c r="L1040" s="59" t="b">
        <f t="shared" si="64"/>
        <v>0</v>
      </c>
      <c r="M1040" s="91">
        <f>IF(L1040=TRUE,(K1040+'NPV Calcs'!$D$14)*About!$B$119,K1040*About!$B$119)</f>
        <v>0</v>
      </c>
      <c r="N1040" s="91" t="str">
        <f t="shared" si="65"/>
        <v>ngps - production</v>
      </c>
      <c r="O1040" s="91" t="str">
        <f t="shared" si="66"/>
        <v>methane capture</v>
      </c>
      <c r="P1040" s="49" t="str">
        <f t="shared" si="67"/>
        <v>ngps - production methane capture</v>
      </c>
      <c r="Q1040" s="92">
        <f>(J1040*About!$A$116/1000)*10^12</f>
        <v>0</v>
      </c>
      <c r="R1040" s="93">
        <f>M1040/About!$B$128</f>
        <v>0</v>
      </c>
      <c r="S1040" s="87"/>
    </row>
    <row r="1041" spans="1:19" x14ac:dyDescent="0.35">
      <c r="A1041" s="47">
        <v>2020</v>
      </c>
      <c r="B1041" t="s">
        <v>977</v>
      </c>
      <c r="C1041" t="s">
        <v>732</v>
      </c>
      <c r="D1041" t="s">
        <v>913</v>
      </c>
      <c r="E1041" t="s">
        <v>918</v>
      </c>
      <c r="F1041" t="s">
        <v>915</v>
      </c>
      <c r="G1041" t="s">
        <v>930</v>
      </c>
      <c r="H1041" t="s">
        <v>931</v>
      </c>
      <c r="I1041">
        <v>0</v>
      </c>
      <c r="J1041">
        <v>0</v>
      </c>
      <c r="K1041">
        <v>0</v>
      </c>
      <c r="L1041" s="59" t="b">
        <f t="shared" si="64"/>
        <v>1</v>
      </c>
      <c r="M1041" s="91">
        <f>IF(L1041=TRUE,(K1041+'NPV Calcs'!$D$14)*About!$B$119,K1041*About!$B$119)</f>
        <v>7.2396401247340254</v>
      </c>
      <c r="N1041" s="91" t="str">
        <f t="shared" si="65"/>
        <v>ngps - production</v>
      </c>
      <c r="O1041" s="91" t="str">
        <f t="shared" si="66"/>
        <v>methane destruction</v>
      </c>
      <c r="P1041" s="49" t="str">
        <f t="shared" si="67"/>
        <v>ngps - production methane destruction</v>
      </c>
      <c r="Q1041" s="92">
        <f>(J1041*About!$A$116/1000)*10^12</f>
        <v>0</v>
      </c>
      <c r="R1041" s="93">
        <f>M1041/About!$B$128</f>
        <v>13.621072108568427</v>
      </c>
      <c r="S1041" s="87"/>
    </row>
    <row r="1042" spans="1:19" x14ac:dyDescent="0.35">
      <c r="A1042" s="47">
        <v>2020</v>
      </c>
      <c r="B1042" t="s">
        <v>977</v>
      </c>
      <c r="C1042" t="s">
        <v>732</v>
      </c>
      <c r="D1042" t="s">
        <v>913</v>
      </c>
      <c r="E1042" t="s">
        <v>918</v>
      </c>
      <c r="F1042" t="s">
        <v>915</v>
      </c>
      <c r="G1042" t="s">
        <v>916</v>
      </c>
      <c r="H1042" t="s">
        <v>917</v>
      </c>
      <c r="I1042">
        <v>0</v>
      </c>
      <c r="J1042">
        <v>0</v>
      </c>
      <c r="K1042">
        <v>0</v>
      </c>
      <c r="L1042" s="59" t="b">
        <f t="shared" si="64"/>
        <v>1</v>
      </c>
      <c r="M1042" s="91">
        <f>IF(L1042=TRUE,(K1042+'NPV Calcs'!$D$14)*About!$B$119,K1042*About!$B$119)</f>
        <v>7.2396401247340254</v>
      </c>
      <c r="N1042" s="91" t="str">
        <f t="shared" si="65"/>
        <v>ngps - production</v>
      </c>
      <c r="O1042" s="91" t="str">
        <f t="shared" si="66"/>
        <v>methane capture</v>
      </c>
      <c r="P1042" s="49" t="str">
        <f t="shared" si="67"/>
        <v>ngps - production methane capture</v>
      </c>
      <c r="Q1042" s="92">
        <f>(J1042*About!$A$116/1000)*10^12</f>
        <v>0</v>
      </c>
      <c r="R1042" s="93">
        <f>M1042/About!$B$128</f>
        <v>13.621072108568427</v>
      </c>
      <c r="S1042" s="87"/>
    </row>
    <row r="1043" spans="1:19" x14ac:dyDescent="0.35">
      <c r="A1043" s="47">
        <v>2020</v>
      </c>
      <c r="B1043" t="s">
        <v>977</v>
      </c>
      <c r="C1043" t="s">
        <v>732</v>
      </c>
      <c r="D1043" t="s">
        <v>913</v>
      </c>
      <c r="E1043" t="s">
        <v>918</v>
      </c>
      <c r="F1043" t="s">
        <v>915</v>
      </c>
      <c r="G1043" t="s">
        <v>916</v>
      </c>
      <c r="H1043" t="s">
        <v>937</v>
      </c>
      <c r="I1043">
        <v>0</v>
      </c>
      <c r="J1043">
        <v>0</v>
      </c>
      <c r="K1043">
        <v>0</v>
      </c>
      <c r="L1043" s="59" t="b">
        <f t="shared" si="64"/>
        <v>1</v>
      </c>
      <c r="M1043" s="91">
        <f>IF(L1043=TRUE,(K1043+'NPV Calcs'!$D$14)*About!$B$119,K1043*About!$B$119)</f>
        <v>7.2396401247340254</v>
      </c>
      <c r="N1043" s="91" t="str">
        <f t="shared" si="65"/>
        <v>ngps - production</v>
      </c>
      <c r="O1043" s="91" t="str">
        <f t="shared" si="66"/>
        <v>methane capture</v>
      </c>
      <c r="P1043" s="49" t="str">
        <f t="shared" si="67"/>
        <v>ngps - production methane capture</v>
      </c>
      <c r="Q1043" s="92">
        <f>(J1043*About!$A$116/1000)*10^12</f>
        <v>0</v>
      </c>
      <c r="R1043" s="93">
        <f>M1043/About!$B$128</f>
        <v>13.621072108568427</v>
      </c>
      <c r="S1043" s="87"/>
    </row>
    <row r="1044" spans="1:19" x14ac:dyDescent="0.35">
      <c r="A1044" s="47">
        <v>2020</v>
      </c>
      <c r="B1044" t="s">
        <v>325</v>
      </c>
      <c r="C1044" t="s">
        <v>974</v>
      </c>
      <c r="D1044" t="s">
        <v>913</v>
      </c>
      <c r="E1044" t="s">
        <v>922</v>
      </c>
      <c r="F1044" t="s">
        <v>915</v>
      </c>
      <c r="G1044" t="s">
        <v>916</v>
      </c>
      <c r="H1044" t="s">
        <v>917</v>
      </c>
      <c r="I1044">
        <v>0</v>
      </c>
      <c r="J1044">
        <v>0</v>
      </c>
      <c r="K1044">
        <v>0</v>
      </c>
      <c r="L1044" s="59" t="b">
        <f t="shared" si="64"/>
        <v>1</v>
      </c>
      <c r="M1044" s="91">
        <f>IF(L1044=TRUE,(K1044+'NPV Calcs'!$D$14)*About!$B$119,K1044*About!$B$119)</f>
        <v>7.2396401247340254</v>
      </c>
      <c r="N1044" s="91" t="str">
        <f t="shared" si="65"/>
        <v>ngps - production</v>
      </c>
      <c r="O1044" s="91" t="str">
        <f t="shared" si="66"/>
        <v>methane capture</v>
      </c>
      <c r="P1044" s="49" t="str">
        <f t="shared" si="67"/>
        <v>ngps - production methane capture</v>
      </c>
      <c r="Q1044" s="92">
        <f>(J1044*About!$A$116/1000)*10^12</f>
        <v>0</v>
      </c>
      <c r="R1044" s="93">
        <f>M1044/About!$B$128</f>
        <v>13.621072108568427</v>
      </c>
      <c r="S1044" s="87"/>
    </row>
    <row r="1045" spans="1:19" x14ac:dyDescent="0.35">
      <c r="A1045" s="47">
        <v>2020</v>
      </c>
      <c r="B1045" t="s">
        <v>325</v>
      </c>
      <c r="C1045" t="s">
        <v>974</v>
      </c>
      <c r="D1045" t="s">
        <v>913</v>
      </c>
      <c r="E1045" t="s">
        <v>922</v>
      </c>
      <c r="F1045" t="s">
        <v>915</v>
      </c>
      <c r="G1045" t="s">
        <v>916</v>
      </c>
      <c r="H1045" t="s">
        <v>937</v>
      </c>
      <c r="I1045">
        <v>0</v>
      </c>
      <c r="J1045">
        <v>0</v>
      </c>
      <c r="K1045">
        <v>0</v>
      </c>
      <c r="L1045" s="59" t="b">
        <f t="shared" si="64"/>
        <v>1</v>
      </c>
      <c r="M1045" s="91">
        <f>IF(L1045=TRUE,(K1045+'NPV Calcs'!$D$14)*About!$B$119,K1045*About!$B$119)</f>
        <v>7.2396401247340254</v>
      </c>
      <c r="N1045" s="91" t="str">
        <f t="shared" si="65"/>
        <v>ngps - production</v>
      </c>
      <c r="O1045" s="91" t="str">
        <f t="shared" si="66"/>
        <v>methane capture</v>
      </c>
      <c r="P1045" s="49" t="str">
        <f t="shared" si="67"/>
        <v>ngps - production methane capture</v>
      </c>
      <c r="Q1045" s="92">
        <f>(J1045*About!$A$116/1000)*10^12</f>
        <v>0</v>
      </c>
      <c r="R1045" s="93">
        <f>M1045/About!$B$128</f>
        <v>13.621072108568427</v>
      </c>
      <c r="S1045" s="87"/>
    </row>
    <row r="1046" spans="1:19" x14ac:dyDescent="0.35">
      <c r="A1046" s="47">
        <v>2020</v>
      </c>
      <c r="B1046" t="s">
        <v>325</v>
      </c>
      <c r="C1046" t="s">
        <v>974</v>
      </c>
      <c r="D1046" t="s">
        <v>913</v>
      </c>
      <c r="E1046" t="s">
        <v>922</v>
      </c>
      <c r="F1046" t="s">
        <v>915</v>
      </c>
      <c r="G1046" t="s">
        <v>916</v>
      </c>
      <c r="H1046" t="s">
        <v>933</v>
      </c>
      <c r="I1046">
        <v>0</v>
      </c>
      <c r="J1046">
        <v>0</v>
      </c>
      <c r="K1046">
        <v>0</v>
      </c>
      <c r="L1046" s="59" t="b">
        <f t="shared" si="64"/>
        <v>1</v>
      </c>
      <c r="M1046" s="91">
        <f>IF(L1046=TRUE,(K1046+'NPV Calcs'!$D$14)*About!$B$119,K1046*About!$B$119)</f>
        <v>7.2396401247340254</v>
      </c>
      <c r="N1046" s="91" t="str">
        <f t="shared" si="65"/>
        <v>ngps - production</v>
      </c>
      <c r="O1046" s="91" t="str">
        <f t="shared" si="66"/>
        <v>methane capture</v>
      </c>
      <c r="P1046" s="49" t="str">
        <f t="shared" si="67"/>
        <v>ngps - production methane capture</v>
      </c>
      <c r="Q1046" s="92">
        <f>(J1046*About!$A$116/1000)*10^12</f>
        <v>0</v>
      </c>
      <c r="R1046" s="93">
        <f>M1046/About!$B$128</f>
        <v>13.621072108568427</v>
      </c>
      <c r="S1046" s="87"/>
    </row>
    <row r="1047" spans="1:19" x14ac:dyDescent="0.35">
      <c r="A1047" s="47">
        <v>2020</v>
      </c>
      <c r="B1047" t="s">
        <v>325</v>
      </c>
      <c r="C1047" t="s">
        <v>974</v>
      </c>
      <c r="D1047" t="s">
        <v>913</v>
      </c>
      <c r="E1047" t="s">
        <v>922</v>
      </c>
      <c r="F1047" t="s">
        <v>915</v>
      </c>
      <c r="G1047" t="s">
        <v>916</v>
      </c>
      <c r="H1047" t="s">
        <v>938</v>
      </c>
      <c r="I1047">
        <v>0</v>
      </c>
      <c r="J1047">
        <v>0</v>
      </c>
      <c r="K1047">
        <v>0</v>
      </c>
      <c r="L1047" s="59" t="b">
        <f t="shared" si="64"/>
        <v>1</v>
      </c>
      <c r="M1047" s="91">
        <f>IF(L1047=TRUE,(K1047+'NPV Calcs'!$D$14)*About!$B$119,K1047*About!$B$119)</f>
        <v>7.2396401247340254</v>
      </c>
      <c r="N1047" s="91" t="str">
        <f t="shared" si="65"/>
        <v>ngps - production</v>
      </c>
      <c r="O1047" s="91" t="str">
        <f t="shared" si="66"/>
        <v>methane capture</v>
      </c>
      <c r="P1047" s="49" t="str">
        <f t="shared" si="67"/>
        <v>ngps - production methane capture</v>
      </c>
      <c r="Q1047" s="92">
        <f>(J1047*About!$A$116/1000)*10^12</f>
        <v>0</v>
      </c>
      <c r="R1047" s="93">
        <f>M1047/About!$B$128</f>
        <v>13.621072108568427</v>
      </c>
      <c r="S1047" s="87"/>
    </row>
    <row r="1048" spans="1:19" x14ac:dyDescent="0.35">
      <c r="A1048" s="47">
        <v>2020</v>
      </c>
      <c r="B1048" t="s">
        <v>61</v>
      </c>
      <c r="C1048" t="s">
        <v>969</v>
      </c>
      <c r="D1048" t="s">
        <v>913</v>
      </c>
      <c r="E1048" t="s">
        <v>914</v>
      </c>
      <c r="F1048" t="s">
        <v>915</v>
      </c>
      <c r="G1048" t="s">
        <v>916</v>
      </c>
      <c r="H1048" t="s">
        <v>1187</v>
      </c>
      <c r="I1048">
        <v>0.47999998900000002</v>
      </c>
      <c r="J1048">
        <v>0</v>
      </c>
      <c r="K1048">
        <v>0</v>
      </c>
      <c r="L1048" s="59" t="b">
        <f t="shared" si="64"/>
        <v>1</v>
      </c>
      <c r="M1048" s="91">
        <f>IF(L1048=TRUE,(K1048+'NPV Calcs'!$D$14)*About!$B$119,K1048*About!$B$119)</f>
        <v>7.2396401247340254</v>
      </c>
      <c r="N1048" s="91" t="str">
        <f t="shared" si="65"/>
        <v>ngps - production</v>
      </c>
      <c r="O1048" s="91" t="str">
        <f t="shared" si="66"/>
        <v>methane capture</v>
      </c>
      <c r="P1048" s="49" t="str">
        <f t="shared" si="67"/>
        <v>ngps - production methane capture</v>
      </c>
      <c r="Q1048" s="92">
        <f>(J1048*About!$A$116/1000)*10^12</f>
        <v>0</v>
      </c>
      <c r="R1048" s="93">
        <f>M1048/About!$B$128</f>
        <v>13.621072108568427</v>
      </c>
      <c r="S1048" s="87"/>
    </row>
    <row r="1049" spans="1:19" x14ac:dyDescent="0.35">
      <c r="A1049" s="47">
        <v>2020</v>
      </c>
      <c r="B1049" t="s">
        <v>61</v>
      </c>
      <c r="C1049" t="s">
        <v>969</v>
      </c>
      <c r="D1049" t="s">
        <v>913</v>
      </c>
      <c r="E1049" t="s">
        <v>914</v>
      </c>
      <c r="F1049" t="s">
        <v>915</v>
      </c>
      <c r="G1049" t="s">
        <v>916</v>
      </c>
      <c r="H1049" t="s">
        <v>929</v>
      </c>
      <c r="I1049">
        <v>0</v>
      </c>
      <c r="J1049">
        <v>0</v>
      </c>
      <c r="K1049">
        <v>0</v>
      </c>
      <c r="L1049" s="59" t="b">
        <f t="shared" si="64"/>
        <v>1</v>
      </c>
      <c r="M1049" s="91">
        <f>IF(L1049=TRUE,(K1049+'NPV Calcs'!$D$14)*About!$B$119,K1049*About!$B$119)</f>
        <v>7.2396401247340254</v>
      </c>
      <c r="N1049" s="91" t="str">
        <f t="shared" si="65"/>
        <v>ngps - production</v>
      </c>
      <c r="O1049" s="91" t="str">
        <f t="shared" si="66"/>
        <v>methane capture</v>
      </c>
      <c r="P1049" s="49" t="str">
        <f t="shared" si="67"/>
        <v>ngps - production methane capture</v>
      </c>
      <c r="Q1049" s="92">
        <f>(J1049*About!$A$116/1000)*10^12</f>
        <v>0</v>
      </c>
      <c r="R1049" s="93">
        <f>M1049/About!$B$128</f>
        <v>13.621072108568427</v>
      </c>
      <c r="S1049" s="87"/>
    </row>
    <row r="1050" spans="1:19" x14ac:dyDescent="0.35">
      <c r="A1050" s="47">
        <v>2020</v>
      </c>
      <c r="B1050" t="s">
        <v>61</v>
      </c>
      <c r="C1050" t="s">
        <v>969</v>
      </c>
      <c r="D1050" t="s">
        <v>913</v>
      </c>
      <c r="E1050" t="s">
        <v>914</v>
      </c>
      <c r="F1050" t="s">
        <v>915</v>
      </c>
      <c r="G1050" t="s">
        <v>916</v>
      </c>
      <c r="H1050" t="s">
        <v>933</v>
      </c>
      <c r="I1050">
        <v>0</v>
      </c>
      <c r="J1050">
        <v>0</v>
      </c>
      <c r="K1050">
        <v>0</v>
      </c>
      <c r="L1050" s="59" t="b">
        <f t="shared" si="64"/>
        <v>1</v>
      </c>
      <c r="M1050" s="91">
        <f>IF(L1050=TRUE,(K1050+'NPV Calcs'!$D$14)*About!$B$119,K1050*About!$B$119)</f>
        <v>7.2396401247340254</v>
      </c>
      <c r="N1050" s="91" t="str">
        <f t="shared" si="65"/>
        <v>ngps - production</v>
      </c>
      <c r="O1050" s="91" t="str">
        <f t="shared" si="66"/>
        <v>methane capture</v>
      </c>
      <c r="P1050" s="49" t="str">
        <f t="shared" si="67"/>
        <v>ngps - production methane capture</v>
      </c>
      <c r="Q1050" s="92">
        <f>(J1050*About!$A$116/1000)*10^12</f>
        <v>0</v>
      </c>
      <c r="R1050" s="93">
        <f>M1050/About!$B$128</f>
        <v>13.621072108568427</v>
      </c>
      <c r="S1050" s="87"/>
    </row>
    <row r="1051" spans="1:19" x14ac:dyDescent="0.35">
      <c r="A1051" s="47">
        <v>2020</v>
      </c>
      <c r="B1051" t="s">
        <v>61</v>
      </c>
      <c r="C1051" t="s">
        <v>969</v>
      </c>
      <c r="D1051" t="s">
        <v>913</v>
      </c>
      <c r="E1051" t="s">
        <v>914</v>
      </c>
      <c r="F1051" t="s">
        <v>915</v>
      </c>
      <c r="G1051" t="s">
        <v>916</v>
      </c>
      <c r="H1051" t="s">
        <v>938</v>
      </c>
      <c r="I1051">
        <v>0</v>
      </c>
      <c r="J1051">
        <v>0</v>
      </c>
      <c r="K1051">
        <v>0</v>
      </c>
      <c r="L1051" s="59" t="b">
        <f t="shared" si="64"/>
        <v>1</v>
      </c>
      <c r="M1051" s="91">
        <f>IF(L1051=TRUE,(K1051+'NPV Calcs'!$D$14)*About!$B$119,K1051*About!$B$119)</f>
        <v>7.2396401247340254</v>
      </c>
      <c r="N1051" s="91" t="str">
        <f t="shared" si="65"/>
        <v>ngps - production</v>
      </c>
      <c r="O1051" s="91" t="str">
        <f t="shared" si="66"/>
        <v>methane capture</v>
      </c>
      <c r="P1051" s="49" t="str">
        <f t="shared" si="67"/>
        <v>ngps - production methane capture</v>
      </c>
      <c r="Q1051" s="92">
        <f>(J1051*About!$A$116/1000)*10^12</f>
        <v>0</v>
      </c>
      <c r="R1051" s="93">
        <f>M1051/About!$B$128</f>
        <v>13.621072108568427</v>
      </c>
      <c r="S1051" s="87"/>
    </row>
    <row r="1052" spans="1:19" x14ac:dyDescent="0.35">
      <c r="A1052" s="47">
        <v>2020</v>
      </c>
      <c r="B1052" t="s">
        <v>61</v>
      </c>
      <c r="C1052" t="s">
        <v>969</v>
      </c>
      <c r="D1052" t="s">
        <v>913</v>
      </c>
      <c r="E1052" t="s">
        <v>914</v>
      </c>
      <c r="F1052" t="s">
        <v>915</v>
      </c>
      <c r="G1052" t="s">
        <v>916</v>
      </c>
      <c r="H1052" t="s">
        <v>923</v>
      </c>
      <c r="I1052">
        <v>0</v>
      </c>
      <c r="J1052">
        <v>0</v>
      </c>
      <c r="K1052">
        <v>0</v>
      </c>
      <c r="L1052" s="59" t="b">
        <f t="shared" si="64"/>
        <v>1</v>
      </c>
      <c r="M1052" s="91">
        <f>IF(L1052=TRUE,(K1052+'NPV Calcs'!$D$14)*About!$B$119,K1052*About!$B$119)</f>
        <v>7.2396401247340254</v>
      </c>
      <c r="N1052" s="91" t="str">
        <f t="shared" si="65"/>
        <v>ngps - production</v>
      </c>
      <c r="O1052" s="91" t="str">
        <f t="shared" si="66"/>
        <v>methane capture</v>
      </c>
      <c r="P1052" s="49" t="str">
        <f t="shared" si="67"/>
        <v>ngps - production methane capture</v>
      </c>
      <c r="Q1052" s="92">
        <f>(J1052*About!$A$116/1000)*10^12</f>
        <v>0</v>
      </c>
      <c r="R1052" s="93">
        <f>M1052/About!$B$128</f>
        <v>13.621072108568427</v>
      </c>
      <c r="S1052" s="87"/>
    </row>
    <row r="1053" spans="1:19" x14ac:dyDescent="0.35">
      <c r="A1053" s="47">
        <v>2020</v>
      </c>
      <c r="B1053" t="s">
        <v>61</v>
      </c>
      <c r="C1053" t="s">
        <v>969</v>
      </c>
      <c r="D1053" t="s">
        <v>913</v>
      </c>
      <c r="E1053" t="s">
        <v>918</v>
      </c>
      <c r="F1053" t="s">
        <v>915</v>
      </c>
      <c r="G1053" t="s">
        <v>928</v>
      </c>
      <c r="H1053" t="s">
        <v>929</v>
      </c>
      <c r="I1053">
        <v>0</v>
      </c>
      <c r="J1053">
        <v>0</v>
      </c>
      <c r="K1053">
        <v>0</v>
      </c>
      <c r="L1053" s="59" t="b">
        <f t="shared" si="64"/>
        <v>0</v>
      </c>
      <c r="M1053" s="91">
        <f>IF(L1053=TRUE,(K1053+'NPV Calcs'!$D$14)*About!$B$119,K1053*About!$B$119)</f>
        <v>0</v>
      </c>
      <c r="N1053" s="91" t="str">
        <f t="shared" si="65"/>
        <v>ngps - production</v>
      </c>
      <c r="O1053" s="91" t="str">
        <f t="shared" si="66"/>
        <v>methane capture</v>
      </c>
      <c r="P1053" s="49" t="str">
        <f t="shared" si="67"/>
        <v>ngps - production methane capture</v>
      </c>
      <c r="Q1053" s="92">
        <f>(J1053*About!$A$116/1000)*10^12</f>
        <v>0</v>
      </c>
      <c r="R1053" s="93">
        <f>M1053/About!$B$128</f>
        <v>0</v>
      </c>
      <c r="S1053" s="87"/>
    </row>
    <row r="1054" spans="1:19" x14ac:dyDescent="0.35">
      <c r="A1054" s="47">
        <v>2020</v>
      </c>
      <c r="B1054" t="s">
        <v>61</v>
      </c>
      <c r="C1054" t="s">
        <v>969</v>
      </c>
      <c r="D1054" t="s">
        <v>913</v>
      </c>
      <c r="E1054" t="s">
        <v>918</v>
      </c>
      <c r="F1054" t="s">
        <v>915</v>
      </c>
      <c r="G1054" t="s">
        <v>930</v>
      </c>
      <c r="H1054" t="s">
        <v>931</v>
      </c>
      <c r="I1054">
        <v>0</v>
      </c>
      <c r="J1054">
        <v>0</v>
      </c>
      <c r="K1054">
        <v>0</v>
      </c>
      <c r="L1054" s="59" t="b">
        <f t="shared" si="64"/>
        <v>1</v>
      </c>
      <c r="M1054" s="91">
        <f>IF(L1054=TRUE,(K1054+'NPV Calcs'!$D$14)*About!$B$119,K1054*About!$B$119)</f>
        <v>7.2396401247340254</v>
      </c>
      <c r="N1054" s="91" t="str">
        <f t="shared" si="65"/>
        <v>ngps - production</v>
      </c>
      <c r="O1054" s="91" t="str">
        <f t="shared" si="66"/>
        <v>methane destruction</v>
      </c>
      <c r="P1054" s="49" t="str">
        <f t="shared" si="67"/>
        <v>ngps - production methane destruction</v>
      </c>
      <c r="Q1054" s="92">
        <f>(J1054*About!$A$116/1000)*10^12</f>
        <v>0</v>
      </c>
      <c r="R1054" s="93">
        <f>M1054/About!$B$128</f>
        <v>13.621072108568427</v>
      </c>
      <c r="S1054" s="87"/>
    </row>
    <row r="1055" spans="1:19" x14ac:dyDescent="0.35">
      <c r="A1055" s="47">
        <v>2020</v>
      </c>
      <c r="B1055" t="s">
        <v>61</v>
      </c>
      <c r="C1055" t="s">
        <v>969</v>
      </c>
      <c r="D1055" t="s">
        <v>913</v>
      </c>
      <c r="E1055" t="s">
        <v>918</v>
      </c>
      <c r="F1055" t="s">
        <v>915</v>
      </c>
      <c r="G1055" t="s">
        <v>916</v>
      </c>
      <c r="H1055" t="s">
        <v>917</v>
      </c>
      <c r="I1055">
        <v>0</v>
      </c>
      <c r="J1055">
        <v>0</v>
      </c>
      <c r="K1055">
        <v>0</v>
      </c>
      <c r="L1055" s="59" t="b">
        <f t="shared" si="64"/>
        <v>1</v>
      </c>
      <c r="M1055" s="91">
        <f>IF(L1055=TRUE,(K1055+'NPV Calcs'!$D$14)*About!$B$119,K1055*About!$B$119)</f>
        <v>7.2396401247340254</v>
      </c>
      <c r="N1055" s="91" t="str">
        <f t="shared" si="65"/>
        <v>ngps - production</v>
      </c>
      <c r="O1055" s="91" t="str">
        <f t="shared" si="66"/>
        <v>methane capture</v>
      </c>
      <c r="P1055" s="49" t="str">
        <f t="shared" si="67"/>
        <v>ngps - production methane capture</v>
      </c>
      <c r="Q1055" s="92">
        <f>(J1055*About!$A$116/1000)*10^12</f>
        <v>0</v>
      </c>
      <c r="R1055" s="93">
        <f>M1055/About!$B$128</f>
        <v>13.621072108568427</v>
      </c>
      <c r="S1055" s="87"/>
    </row>
    <row r="1056" spans="1:19" x14ac:dyDescent="0.35">
      <c r="A1056" s="47">
        <v>2020</v>
      </c>
      <c r="B1056" t="s">
        <v>61</v>
      </c>
      <c r="C1056" t="s">
        <v>969</v>
      </c>
      <c r="D1056" t="s">
        <v>913</v>
      </c>
      <c r="E1056" t="s">
        <v>918</v>
      </c>
      <c r="F1056" t="s">
        <v>915</v>
      </c>
      <c r="G1056" t="s">
        <v>916</v>
      </c>
      <c r="H1056" t="s">
        <v>937</v>
      </c>
      <c r="I1056">
        <v>0</v>
      </c>
      <c r="J1056">
        <v>0</v>
      </c>
      <c r="K1056">
        <v>0</v>
      </c>
      <c r="L1056" s="59" t="b">
        <f t="shared" si="64"/>
        <v>0</v>
      </c>
      <c r="M1056" s="91">
        <f>IF(L1056=TRUE,(K1056+'NPV Calcs'!$D$14)*About!$B$119,K1056*About!$B$119)</f>
        <v>0</v>
      </c>
      <c r="N1056" s="91" t="str">
        <f t="shared" si="65"/>
        <v>ngps - production</v>
      </c>
      <c r="O1056" s="91" t="str">
        <f t="shared" si="66"/>
        <v>methane capture</v>
      </c>
      <c r="P1056" s="49" t="str">
        <f t="shared" si="67"/>
        <v>ngps - production methane capture</v>
      </c>
      <c r="Q1056" s="92">
        <f>(J1056*About!$A$116/1000)*10^12</f>
        <v>0</v>
      </c>
      <c r="R1056" s="93">
        <f>M1056/About!$B$128</f>
        <v>0</v>
      </c>
      <c r="S1056" s="87"/>
    </row>
    <row r="1057" spans="1:19" x14ac:dyDescent="0.35">
      <c r="A1057" s="47">
        <v>2020</v>
      </c>
      <c r="B1057" t="s">
        <v>61</v>
      </c>
      <c r="C1057" t="s">
        <v>969</v>
      </c>
      <c r="D1057" t="s">
        <v>913</v>
      </c>
      <c r="E1057" t="s">
        <v>918</v>
      </c>
      <c r="F1057" t="s">
        <v>915</v>
      </c>
      <c r="G1057" t="s">
        <v>916</v>
      </c>
      <c r="H1057" t="s">
        <v>932</v>
      </c>
      <c r="I1057">
        <v>0</v>
      </c>
      <c r="J1057">
        <v>0</v>
      </c>
      <c r="K1057">
        <v>0</v>
      </c>
      <c r="L1057" s="59" t="b">
        <f t="shared" si="64"/>
        <v>1</v>
      </c>
      <c r="M1057" s="91">
        <f>IF(L1057=TRUE,(K1057+'NPV Calcs'!$D$14)*About!$B$119,K1057*About!$B$119)</f>
        <v>7.2396401247340254</v>
      </c>
      <c r="N1057" s="91" t="str">
        <f t="shared" si="65"/>
        <v>ngps - production</v>
      </c>
      <c r="O1057" s="91" t="str">
        <f t="shared" si="66"/>
        <v>methane destruction</v>
      </c>
      <c r="P1057" s="49" t="str">
        <f t="shared" si="67"/>
        <v>ngps - production methane destruction</v>
      </c>
      <c r="Q1057" s="92">
        <f>(J1057*About!$A$116/1000)*10^12</f>
        <v>0</v>
      </c>
      <c r="R1057" s="93">
        <f>M1057/About!$B$128</f>
        <v>13.621072108568427</v>
      </c>
      <c r="S1057" s="87"/>
    </row>
    <row r="1058" spans="1:19" x14ac:dyDescent="0.35">
      <c r="A1058" s="47">
        <v>2020</v>
      </c>
      <c r="B1058" t="s">
        <v>61</v>
      </c>
      <c r="C1058" t="s">
        <v>969</v>
      </c>
      <c r="D1058" t="s">
        <v>913</v>
      </c>
      <c r="E1058" t="s">
        <v>918</v>
      </c>
      <c r="F1058" t="s">
        <v>915</v>
      </c>
      <c r="G1058" t="s">
        <v>916</v>
      </c>
      <c r="H1058" t="s">
        <v>933</v>
      </c>
      <c r="I1058">
        <v>0</v>
      </c>
      <c r="J1058">
        <v>0</v>
      </c>
      <c r="K1058">
        <v>0</v>
      </c>
      <c r="L1058" s="59" t="b">
        <f t="shared" si="64"/>
        <v>1</v>
      </c>
      <c r="M1058" s="91">
        <f>IF(L1058=TRUE,(K1058+'NPV Calcs'!$D$14)*About!$B$119,K1058*About!$B$119)</f>
        <v>7.2396401247340254</v>
      </c>
      <c r="N1058" s="91" t="str">
        <f t="shared" si="65"/>
        <v>ngps - production</v>
      </c>
      <c r="O1058" s="91" t="str">
        <f t="shared" si="66"/>
        <v>methane capture</v>
      </c>
      <c r="P1058" s="49" t="str">
        <f t="shared" si="67"/>
        <v>ngps - production methane capture</v>
      </c>
      <c r="Q1058" s="92">
        <f>(J1058*About!$A$116/1000)*10^12</f>
        <v>0</v>
      </c>
      <c r="R1058" s="93">
        <f>M1058/About!$B$128</f>
        <v>13.621072108568427</v>
      </c>
      <c r="S1058" s="87"/>
    </row>
    <row r="1059" spans="1:19" x14ac:dyDescent="0.35">
      <c r="A1059" s="47">
        <v>2020</v>
      </c>
      <c r="B1059" t="s">
        <v>61</v>
      </c>
      <c r="C1059" t="s">
        <v>969</v>
      </c>
      <c r="D1059" t="s">
        <v>913</v>
      </c>
      <c r="E1059" t="s">
        <v>918</v>
      </c>
      <c r="F1059" t="s">
        <v>915</v>
      </c>
      <c r="G1059" t="s">
        <v>916</v>
      </c>
      <c r="H1059" t="s">
        <v>938</v>
      </c>
      <c r="I1059">
        <v>0</v>
      </c>
      <c r="J1059">
        <v>0</v>
      </c>
      <c r="K1059">
        <v>0</v>
      </c>
      <c r="L1059" s="59" t="b">
        <f t="shared" si="64"/>
        <v>1</v>
      </c>
      <c r="M1059" s="91">
        <f>IF(L1059=TRUE,(K1059+'NPV Calcs'!$D$14)*About!$B$119,K1059*About!$B$119)</f>
        <v>7.2396401247340254</v>
      </c>
      <c r="N1059" s="91" t="str">
        <f t="shared" si="65"/>
        <v>ngps - production</v>
      </c>
      <c r="O1059" s="91" t="str">
        <f t="shared" si="66"/>
        <v>methane capture</v>
      </c>
      <c r="P1059" s="49" t="str">
        <f t="shared" si="67"/>
        <v>ngps - production methane capture</v>
      </c>
      <c r="Q1059" s="92">
        <f>(J1059*About!$A$116/1000)*10^12</f>
        <v>0</v>
      </c>
      <c r="R1059" s="93">
        <f>M1059/About!$B$128</f>
        <v>13.621072108568427</v>
      </c>
      <c r="S1059" s="87"/>
    </row>
    <row r="1060" spans="1:19" x14ac:dyDescent="0.35">
      <c r="A1060" s="47">
        <v>2020</v>
      </c>
      <c r="B1060" t="s">
        <v>61</v>
      </c>
      <c r="C1060" t="s">
        <v>969</v>
      </c>
      <c r="D1060" t="s">
        <v>913</v>
      </c>
      <c r="E1060" t="s">
        <v>918</v>
      </c>
      <c r="F1060" t="s">
        <v>915</v>
      </c>
      <c r="G1060" t="s">
        <v>916</v>
      </c>
      <c r="H1060" t="s">
        <v>923</v>
      </c>
      <c r="I1060">
        <v>0</v>
      </c>
      <c r="J1060">
        <v>0</v>
      </c>
      <c r="K1060">
        <v>0</v>
      </c>
      <c r="L1060" s="59" t="b">
        <f t="shared" si="64"/>
        <v>1</v>
      </c>
      <c r="M1060" s="91">
        <f>IF(L1060=TRUE,(K1060+'NPV Calcs'!$D$14)*About!$B$119,K1060*About!$B$119)</f>
        <v>7.2396401247340254</v>
      </c>
      <c r="N1060" s="91" t="str">
        <f t="shared" si="65"/>
        <v>ngps - production</v>
      </c>
      <c r="O1060" s="91" t="str">
        <f t="shared" si="66"/>
        <v>methane capture</v>
      </c>
      <c r="P1060" s="49" t="str">
        <f t="shared" si="67"/>
        <v>ngps - production methane capture</v>
      </c>
      <c r="Q1060" s="92">
        <f>(J1060*About!$A$116/1000)*10^12</f>
        <v>0</v>
      </c>
      <c r="R1060" s="93">
        <f>M1060/About!$B$128</f>
        <v>13.621072108568427</v>
      </c>
      <c r="S1060" s="87"/>
    </row>
    <row r="1061" spans="1:19" x14ac:dyDescent="0.35">
      <c r="A1061" s="47">
        <v>2020</v>
      </c>
      <c r="B1061" t="s">
        <v>61</v>
      </c>
      <c r="C1061" t="s">
        <v>969</v>
      </c>
      <c r="D1061" t="s">
        <v>913</v>
      </c>
      <c r="E1061" t="s">
        <v>918</v>
      </c>
      <c r="F1061" t="s">
        <v>915</v>
      </c>
      <c r="G1061" t="s">
        <v>916</v>
      </c>
      <c r="H1061" t="s">
        <v>920</v>
      </c>
      <c r="I1061">
        <v>0</v>
      </c>
      <c r="J1061">
        <v>0</v>
      </c>
      <c r="K1061">
        <v>0</v>
      </c>
      <c r="L1061" s="59" t="b">
        <f t="shared" si="64"/>
        <v>1</v>
      </c>
      <c r="M1061" s="91">
        <f>IF(L1061=TRUE,(K1061+'NPV Calcs'!$D$14)*About!$B$119,K1061*About!$B$119)</f>
        <v>7.2396401247340254</v>
      </c>
      <c r="N1061" s="91" t="str">
        <f t="shared" si="65"/>
        <v>ngps - production</v>
      </c>
      <c r="O1061" s="91" t="str">
        <f t="shared" si="66"/>
        <v>methane capture</v>
      </c>
      <c r="P1061" s="49" t="str">
        <f t="shared" si="67"/>
        <v>ngps - production methane capture</v>
      </c>
      <c r="Q1061" s="92">
        <f>(J1061*About!$A$116/1000)*10^12</f>
        <v>0</v>
      </c>
      <c r="R1061" s="93">
        <f>M1061/About!$B$128</f>
        <v>13.621072108568427</v>
      </c>
      <c r="S1061" s="87"/>
    </row>
    <row r="1062" spans="1:19" x14ac:dyDescent="0.35">
      <c r="A1062" s="47">
        <v>2020</v>
      </c>
      <c r="B1062" t="s">
        <v>61</v>
      </c>
      <c r="C1062" t="s">
        <v>969</v>
      </c>
      <c r="D1062" t="s">
        <v>913</v>
      </c>
      <c r="E1062" t="s">
        <v>918</v>
      </c>
      <c r="F1062" t="s">
        <v>915</v>
      </c>
      <c r="G1062" t="s">
        <v>916</v>
      </c>
      <c r="H1062" t="s">
        <v>934</v>
      </c>
      <c r="I1062">
        <v>0</v>
      </c>
      <c r="J1062">
        <v>0</v>
      </c>
      <c r="K1062">
        <v>0</v>
      </c>
      <c r="L1062" s="59" t="b">
        <f t="shared" si="64"/>
        <v>1</v>
      </c>
      <c r="M1062" s="91">
        <f>IF(L1062=TRUE,(K1062+'NPV Calcs'!$D$14)*About!$B$119,K1062*About!$B$119)</f>
        <v>7.2396401247340254</v>
      </c>
      <c r="N1062" s="91" t="str">
        <f t="shared" si="65"/>
        <v>ngps - production</v>
      </c>
      <c r="O1062" s="91" t="str">
        <f t="shared" si="66"/>
        <v>methane capture</v>
      </c>
      <c r="P1062" s="49" t="str">
        <f t="shared" si="67"/>
        <v>ngps - production methane capture</v>
      </c>
      <c r="Q1062" s="92">
        <f>(J1062*About!$A$116/1000)*10^12</f>
        <v>0</v>
      </c>
      <c r="R1062" s="93">
        <f>M1062/About!$B$128</f>
        <v>13.621072108568427</v>
      </c>
      <c r="S1062" s="87"/>
    </row>
    <row r="1063" spans="1:19" x14ac:dyDescent="0.35">
      <c r="A1063" s="47">
        <v>2020</v>
      </c>
      <c r="B1063" t="s">
        <v>61</v>
      </c>
      <c r="C1063" t="s">
        <v>969</v>
      </c>
      <c r="D1063" t="s">
        <v>913</v>
      </c>
      <c r="E1063" t="s">
        <v>918</v>
      </c>
      <c r="F1063" t="s">
        <v>915</v>
      </c>
      <c r="G1063" t="s">
        <v>916</v>
      </c>
      <c r="H1063" t="s">
        <v>926</v>
      </c>
      <c r="I1063">
        <v>0</v>
      </c>
      <c r="J1063">
        <v>0</v>
      </c>
      <c r="K1063">
        <v>0</v>
      </c>
      <c r="L1063" s="59" t="b">
        <f t="shared" si="64"/>
        <v>1</v>
      </c>
      <c r="M1063" s="91">
        <f>IF(L1063=TRUE,(K1063+'NPV Calcs'!$D$14)*About!$B$119,K1063*About!$B$119)</f>
        <v>7.2396401247340254</v>
      </c>
      <c r="N1063" s="91" t="str">
        <f t="shared" si="65"/>
        <v>ngps - production</v>
      </c>
      <c r="O1063" s="91" t="str">
        <f t="shared" si="66"/>
        <v>methane capture</v>
      </c>
      <c r="P1063" s="49" t="str">
        <f t="shared" si="67"/>
        <v>ngps - production methane capture</v>
      </c>
      <c r="Q1063" s="92">
        <f>(J1063*About!$A$116/1000)*10^12</f>
        <v>0</v>
      </c>
      <c r="R1063" s="93">
        <f>M1063/About!$B$128</f>
        <v>13.621072108568427</v>
      </c>
      <c r="S1063" s="87"/>
    </row>
    <row r="1064" spans="1:19" x14ac:dyDescent="0.35">
      <c r="A1064" s="47">
        <v>2020</v>
      </c>
      <c r="B1064" t="s">
        <v>61</v>
      </c>
      <c r="C1064" t="s">
        <v>969</v>
      </c>
      <c r="D1064" t="s">
        <v>913</v>
      </c>
      <c r="E1064" t="s">
        <v>918</v>
      </c>
      <c r="F1064" t="s">
        <v>915</v>
      </c>
      <c r="G1064" t="s">
        <v>916</v>
      </c>
      <c r="H1064" t="s">
        <v>1187</v>
      </c>
      <c r="I1064">
        <v>0</v>
      </c>
      <c r="J1064">
        <v>0</v>
      </c>
      <c r="K1064">
        <v>0</v>
      </c>
      <c r="L1064" s="59" t="b">
        <f t="shared" si="64"/>
        <v>1</v>
      </c>
      <c r="M1064" s="91">
        <f>IF(L1064=TRUE,(K1064+'NPV Calcs'!$D$14)*About!$B$119,K1064*About!$B$119)</f>
        <v>7.2396401247340254</v>
      </c>
      <c r="N1064" s="91" t="str">
        <f t="shared" si="65"/>
        <v>ngps - production</v>
      </c>
      <c r="O1064" s="91" t="str">
        <f t="shared" si="66"/>
        <v>methane capture</v>
      </c>
      <c r="P1064" s="49" t="str">
        <f t="shared" si="67"/>
        <v>ngps - production methane capture</v>
      </c>
      <c r="Q1064" s="92">
        <f>(J1064*About!$A$116/1000)*10^12</f>
        <v>0</v>
      </c>
      <c r="R1064" s="93">
        <f>M1064/About!$B$128</f>
        <v>13.621072108568427</v>
      </c>
      <c r="S1064" s="87"/>
    </row>
    <row r="1065" spans="1:19" x14ac:dyDescent="0.35">
      <c r="A1065" s="47">
        <v>2020</v>
      </c>
      <c r="B1065" t="s">
        <v>61</v>
      </c>
      <c r="C1065" t="s">
        <v>969</v>
      </c>
      <c r="D1065" t="s">
        <v>913</v>
      </c>
      <c r="E1065" t="s">
        <v>918</v>
      </c>
      <c r="F1065" t="s">
        <v>915</v>
      </c>
      <c r="G1065" t="s">
        <v>916</v>
      </c>
      <c r="H1065" t="s">
        <v>929</v>
      </c>
      <c r="I1065">
        <v>0</v>
      </c>
      <c r="J1065">
        <v>0</v>
      </c>
      <c r="K1065">
        <v>0</v>
      </c>
      <c r="L1065" s="59" t="b">
        <f t="shared" si="64"/>
        <v>1</v>
      </c>
      <c r="M1065" s="91">
        <f>IF(L1065=TRUE,(K1065+'NPV Calcs'!$D$14)*About!$B$119,K1065*About!$B$119)</f>
        <v>7.2396401247340254</v>
      </c>
      <c r="N1065" s="91" t="str">
        <f t="shared" si="65"/>
        <v>ngps - production</v>
      </c>
      <c r="O1065" s="91" t="str">
        <f t="shared" si="66"/>
        <v>methane capture</v>
      </c>
      <c r="P1065" s="49" t="str">
        <f t="shared" si="67"/>
        <v>ngps - production methane capture</v>
      </c>
      <c r="Q1065" s="92">
        <f>(J1065*About!$A$116/1000)*10^12</f>
        <v>0</v>
      </c>
      <c r="R1065" s="93">
        <f>M1065/About!$B$128</f>
        <v>13.621072108568427</v>
      </c>
      <c r="S1065" s="87"/>
    </row>
    <row r="1066" spans="1:19" x14ac:dyDescent="0.35">
      <c r="A1066" s="47">
        <v>2020</v>
      </c>
      <c r="B1066" t="s">
        <v>61</v>
      </c>
      <c r="C1066" t="s">
        <v>969</v>
      </c>
      <c r="D1066" t="s">
        <v>913</v>
      </c>
      <c r="E1066" t="s">
        <v>918</v>
      </c>
      <c r="F1066" t="s">
        <v>915</v>
      </c>
      <c r="G1066" t="s">
        <v>916</v>
      </c>
      <c r="H1066" t="s">
        <v>931</v>
      </c>
      <c r="I1066">
        <v>0</v>
      </c>
      <c r="J1066">
        <v>0</v>
      </c>
      <c r="K1066">
        <v>0</v>
      </c>
      <c r="L1066" s="59" t="b">
        <f t="shared" si="64"/>
        <v>1</v>
      </c>
      <c r="M1066" s="91">
        <f>IF(L1066=TRUE,(K1066+'NPV Calcs'!$D$14)*About!$B$119,K1066*About!$B$119)</f>
        <v>7.2396401247340254</v>
      </c>
      <c r="N1066" s="91" t="str">
        <f t="shared" si="65"/>
        <v>ngps - production</v>
      </c>
      <c r="O1066" s="91" t="str">
        <f t="shared" si="66"/>
        <v>methane capture</v>
      </c>
      <c r="P1066" s="49" t="str">
        <f t="shared" si="67"/>
        <v>ngps - production methane capture</v>
      </c>
      <c r="Q1066" s="92">
        <f>(J1066*About!$A$116/1000)*10^12</f>
        <v>0</v>
      </c>
      <c r="R1066" s="93">
        <f>M1066/About!$B$128</f>
        <v>13.621072108568427</v>
      </c>
      <c r="S1066" s="87"/>
    </row>
    <row r="1067" spans="1:19" x14ac:dyDescent="0.35">
      <c r="A1067" s="47">
        <v>2020</v>
      </c>
      <c r="B1067" t="s">
        <v>61</v>
      </c>
      <c r="C1067" t="s">
        <v>969</v>
      </c>
      <c r="D1067" t="s">
        <v>1186</v>
      </c>
      <c r="E1067" t="s">
        <v>1186</v>
      </c>
      <c r="F1067" t="s">
        <v>925</v>
      </c>
      <c r="G1067" t="s">
        <v>928</v>
      </c>
      <c r="H1067" t="s">
        <v>936</v>
      </c>
      <c r="I1067">
        <v>0</v>
      </c>
      <c r="J1067">
        <v>0</v>
      </c>
      <c r="K1067">
        <v>0</v>
      </c>
      <c r="L1067" s="59" t="b">
        <f t="shared" si="64"/>
        <v>1</v>
      </c>
      <c r="M1067" s="91">
        <f>IF(L1067=TRUE,(K1067+'NPV Calcs'!$D$14)*About!$B$119,K1067*About!$B$119)</f>
        <v>7.2396401247340254</v>
      </c>
      <c r="N1067" s="91" t="str">
        <f t="shared" si="65"/>
        <v>ngps - T&amp;D</v>
      </c>
      <c r="O1067" s="91" t="str">
        <f t="shared" si="66"/>
        <v>methane capture</v>
      </c>
      <c r="P1067" s="49" t="str">
        <f t="shared" si="67"/>
        <v>ngps - T&amp;D methane capture</v>
      </c>
      <c r="Q1067" s="92">
        <f>(J1067*About!$A$116/1000)*10^12</f>
        <v>0</v>
      </c>
      <c r="R1067" s="93">
        <f>M1067/About!$B$128</f>
        <v>13.621072108568427</v>
      </c>
      <c r="S1067" s="87"/>
    </row>
    <row r="1068" spans="1:19" x14ac:dyDescent="0.35">
      <c r="A1068" s="47">
        <v>2020</v>
      </c>
      <c r="B1068" t="s">
        <v>61</v>
      </c>
      <c r="C1068" t="s">
        <v>969</v>
      </c>
      <c r="D1068" t="s">
        <v>1186</v>
      </c>
      <c r="E1068" t="s">
        <v>1186</v>
      </c>
      <c r="F1068" t="s">
        <v>915</v>
      </c>
      <c r="G1068" t="s">
        <v>928</v>
      </c>
      <c r="H1068" t="s">
        <v>929</v>
      </c>
      <c r="I1068">
        <v>0</v>
      </c>
      <c r="J1068">
        <v>0</v>
      </c>
      <c r="K1068">
        <v>0</v>
      </c>
      <c r="L1068" s="59" t="b">
        <f t="shared" si="64"/>
        <v>1</v>
      </c>
      <c r="M1068" s="91">
        <f>IF(L1068=TRUE,(K1068+'NPV Calcs'!$D$14)*About!$B$119,K1068*About!$B$119)</f>
        <v>7.2396401247340254</v>
      </c>
      <c r="N1068" s="91" t="str">
        <f t="shared" si="65"/>
        <v>ngps - production</v>
      </c>
      <c r="O1068" s="91" t="str">
        <f t="shared" si="66"/>
        <v>methane capture</v>
      </c>
      <c r="P1068" s="49" t="str">
        <f t="shared" si="67"/>
        <v>ngps - production methane capture</v>
      </c>
      <c r="Q1068" s="92">
        <f>(J1068*About!$A$116/1000)*10^12</f>
        <v>0</v>
      </c>
      <c r="R1068" s="93">
        <f>M1068/About!$B$128</f>
        <v>13.621072108568427</v>
      </c>
      <c r="S1068" s="87"/>
    </row>
    <row r="1069" spans="1:19" x14ac:dyDescent="0.35">
      <c r="A1069" s="47">
        <v>2020</v>
      </c>
      <c r="B1069" t="s">
        <v>78</v>
      </c>
      <c r="C1069" t="s">
        <v>710</v>
      </c>
      <c r="D1069" t="s">
        <v>895</v>
      </c>
      <c r="E1069" t="s">
        <v>921</v>
      </c>
      <c r="F1069" t="s">
        <v>915</v>
      </c>
      <c r="G1069" t="s">
        <v>916</v>
      </c>
      <c r="H1069" t="s">
        <v>920</v>
      </c>
      <c r="I1069">
        <v>0</v>
      </c>
      <c r="J1069">
        <v>0</v>
      </c>
      <c r="K1069">
        <v>0</v>
      </c>
      <c r="L1069" s="59" t="b">
        <f t="shared" si="64"/>
        <v>1</v>
      </c>
      <c r="M1069" s="91">
        <f>IF(L1069=TRUE,(K1069+'NPV Calcs'!$D$14)*About!$B$119,K1069*About!$B$119)</f>
        <v>7.2396401247340254</v>
      </c>
      <c r="N1069" s="91" t="str">
        <f t="shared" si="65"/>
        <v>ngps - production</v>
      </c>
      <c r="O1069" s="91" t="str">
        <f t="shared" si="66"/>
        <v>methane capture</v>
      </c>
      <c r="P1069" s="49" t="str">
        <f t="shared" si="67"/>
        <v>ngps - production methane capture</v>
      </c>
      <c r="Q1069" s="92">
        <f>(J1069*About!$A$116/1000)*10^12</f>
        <v>0</v>
      </c>
      <c r="R1069" s="93">
        <f>M1069/About!$B$128</f>
        <v>13.621072108568427</v>
      </c>
      <c r="S1069" s="87"/>
    </row>
    <row r="1070" spans="1:19" x14ac:dyDescent="0.35">
      <c r="A1070" s="47">
        <v>2020</v>
      </c>
      <c r="B1070" t="s">
        <v>78</v>
      </c>
      <c r="C1070" t="s">
        <v>710</v>
      </c>
      <c r="D1070" t="s">
        <v>895</v>
      </c>
      <c r="E1070" t="s">
        <v>921</v>
      </c>
      <c r="F1070" t="s">
        <v>915</v>
      </c>
      <c r="G1070" t="s">
        <v>916</v>
      </c>
      <c r="H1070" t="s">
        <v>934</v>
      </c>
      <c r="I1070">
        <v>0</v>
      </c>
      <c r="J1070">
        <v>0</v>
      </c>
      <c r="K1070">
        <v>0</v>
      </c>
      <c r="L1070" s="59" t="b">
        <f t="shared" si="64"/>
        <v>1</v>
      </c>
      <c r="M1070" s="91">
        <f>IF(L1070=TRUE,(K1070+'NPV Calcs'!$D$14)*About!$B$119,K1070*About!$B$119)</f>
        <v>7.2396401247340254</v>
      </c>
      <c r="N1070" s="91" t="str">
        <f t="shared" si="65"/>
        <v>ngps - production</v>
      </c>
      <c r="O1070" s="91" t="str">
        <f t="shared" si="66"/>
        <v>methane capture</v>
      </c>
      <c r="P1070" s="49" t="str">
        <f t="shared" si="67"/>
        <v>ngps - production methane capture</v>
      </c>
      <c r="Q1070" s="92">
        <f>(J1070*About!$A$116/1000)*10^12</f>
        <v>0</v>
      </c>
      <c r="R1070" s="93">
        <f>M1070/About!$B$128</f>
        <v>13.621072108568427</v>
      </c>
      <c r="S1070" s="87"/>
    </row>
    <row r="1071" spans="1:19" x14ac:dyDescent="0.35">
      <c r="A1071" s="47">
        <v>2020</v>
      </c>
      <c r="B1071" t="s">
        <v>78</v>
      </c>
      <c r="C1071" t="s">
        <v>710</v>
      </c>
      <c r="D1071" t="s">
        <v>895</v>
      </c>
      <c r="E1071" t="s">
        <v>921</v>
      </c>
      <c r="F1071" t="s">
        <v>915</v>
      </c>
      <c r="G1071" t="s">
        <v>916</v>
      </c>
      <c r="H1071" t="s">
        <v>926</v>
      </c>
      <c r="I1071">
        <v>0</v>
      </c>
      <c r="J1071">
        <v>0</v>
      </c>
      <c r="K1071">
        <v>0</v>
      </c>
      <c r="L1071" s="59" t="b">
        <f t="shared" si="64"/>
        <v>1</v>
      </c>
      <c r="M1071" s="91">
        <f>IF(L1071=TRUE,(K1071+'NPV Calcs'!$D$14)*About!$B$119,K1071*About!$B$119)</f>
        <v>7.2396401247340254</v>
      </c>
      <c r="N1071" s="91" t="str">
        <f t="shared" si="65"/>
        <v>ngps - production</v>
      </c>
      <c r="O1071" s="91" t="str">
        <f t="shared" si="66"/>
        <v>methane capture</v>
      </c>
      <c r="P1071" s="49" t="str">
        <f t="shared" si="67"/>
        <v>ngps - production methane capture</v>
      </c>
      <c r="Q1071" s="92">
        <f>(J1071*About!$A$116/1000)*10^12</f>
        <v>0</v>
      </c>
      <c r="R1071" s="93">
        <f>M1071/About!$B$128</f>
        <v>13.621072108568427</v>
      </c>
      <c r="S1071" s="87"/>
    </row>
    <row r="1072" spans="1:19" x14ac:dyDescent="0.35">
      <c r="A1072" s="47">
        <v>2020</v>
      </c>
      <c r="B1072" t="s">
        <v>78</v>
      </c>
      <c r="C1072" t="s">
        <v>710</v>
      </c>
      <c r="D1072" t="s">
        <v>895</v>
      </c>
      <c r="E1072" t="s">
        <v>921</v>
      </c>
      <c r="F1072" t="s">
        <v>915</v>
      </c>
      <c r="G1072" t="s">
        <v>916</v>
      </c>
      <c r="H1072" t="s">
        <v>1187</v>
      </c>
      <c r="I1072">
        <v>0</v>
      </c>
      <c r="J1072">
        <v>0</v>
      </c>
      <c r="K1072">
        <v>0</v>
      </c>
      <c r="L1072" s="59" t="b">
        <f t="shared" si="64"/>
        <v>1</v>
      </c>
      <c r="M1072" s="91">
        <f>IF(L1072=TRUE,(K1072+'NPV Calcs'!$D$14)*About!$B$119,K1072*About!$B$119)</f>
        <v>7.2396401247340254</v>
      </c>
      <c r="N1072" s="91" t="str">
        <f t="shared" si="65"/>
        <v>ngps - production</v>
      </c>
      <c r="O1072" s="91" t="str">
        <f t="shared" si="66"/>
        <v>methane capture</v>
      </c>
      <c r="P1072" s="49" t="str">
        <f t="shared" si="67"/>
        <v>ngps - production methane capture</v>
      </c>
      <c r="Q1072" s="92">
        <f>(J1072*About!$A$116/1000)*10^12</f>
        <v>0</v>
      </c>
      <c r="R1072" s="93">
        <f>M1072/About!$B$128</f>
        <v>13.621072108568427</v>
      </c>
      <c r="S1072" s="87"/>
    </row>
    <row r="1073" spans="1:19" x14ac:dyDescent="0.35">
      <c r="A1073" s="47">
        <v>2020</v>
      </c>
      <c r="B1073" t="s">
        <v>78</v>
      </c>
      <c r="C1073" t="s">
        <v>710</v>
      </c>
      <c r="D1073" t="s">
        <v>895</v>
      </c>
      <c r="E1073" t="s">
        <v>921</v>
      </c>
      <c r="F1073" t="s">
        <v>915</v>
      </c>
      <c r="G1073" t="s">
        <v>916</v>
      </c>
      <c r="H1073" t="s">
        <v>929</v>
      </c>
      <c r="I1073">
        <v>0</v>
      </c>
      <c r="J1073">
        <v>0</v>
      </c>
      <c r="K1073">
        <v>0</v>
      </c>
      <c r="L1073" s="59" t="b">
        <f t="shared" si="64"/>
        <v>1</v>
      </c>
      <c r="M1073" s="91">
        <f>IF(L1073=TRUE,(K1073+'NPV Calcs'!$D$14)*About!$B$119,K1073*About!$B$119)</f>
        <v>7.2396401247340254</v>
      </c>
      <c r="N1073" s="91" t="str">
        <f t="shared" si="65"/>
        <v>ngps - production</v>
      </c>
      <c r="O1073" s="91" t="str">
        <f t="shared" si="66"/>
        <v>methane capture</v>
      </c>
      <c r="P1073" s="49" t="str">
        <f t="shared" si="67"/>
        <v>ngps - production methane capture</v>
      </c>
      <c r="Q1073" s="92">
        <f>(J1073*About!$A$116/1000)*10^12</f>
        <v>0</v>
      </c>
      <c r="R1073" s="93">
        <f>M1073/About!$B$128</f>
        <v>13.621072108568427</v>
      </c>
      <c r="S1073" s="87"/>
    </row>
    <row r="1074" spans="1:19" x14ac:dyDescent="0.35">
      <c r="A1074" s="47">
        <v>2020</v>
      </c>
      <c r="B1074" t="s">
        <v>78</v>
      </c>
      <c r="C1074" t="s">
        <v>710</v>
      </c>
      <c r="D1074" t="s">
        <v>895</v>
      </c>
      <c r="E1074" t="s">
        <v>921</v>
      </c>
      <c r="F1074" t="s">
        <v>915</v>
      </c>
      <c r="G1074" t="s">
        <v>916</v>
      </c>
      <c r="H1074" t="s">
        <v>931</v>
      </c>
      <c r="I1074">
        <v>0</v>
      </c>
      <c r="J1074">
        <v>0</v>
      </c>
      <c r="K1074">
        <v>0</v>
      </c>
      <c r="L1074" s="59" t="b">
        <f t="shared" si="64"/>
        <v>1</v>
      </c>
      <c r="M1074" s="91">
        <f>IF(L1074=TRUE,(K1074+'NPV Calcs'!$D$14)*About!$B$119,K1074*About!$B$119)</f>
        <v>7.2396401247340254</v>
      </c>
      <c r="N1074" s="91" t="str">
        <f t="shared" si="65"/>
        <v>ngps - production</v>
      </c>
      <c r="O1074" s="91" t="str">
        <f t="shared" si="66"/>
        <v>methane capture</v>
      </c>
      <c r="P1074" s="49" t="str">
        <f t="shared" si="67"/>
        <v>ngps - production methane capture</v>
      </c>
      <c r="Q1074" s="92">
        <f>(J1074*About!$A$116/1000)*10^12</f>
        <v>0</v>
      </c>
      <c r="R1074" s="93">
        <f>M1074/About!$B$128</f>
        <v>13.621072108568427</v>
      </c>
      <c r="S1074" s="87"/>
    </row>
    <row r="1075" spans="1:19" x14ac:dyDescent="0.35">
      <c r="A1075" s="47">
        <v>2020</v>
      </c>
      <c r="B1075" t="s">
        <v>78</v>
      </c>
      <c r="C1075" t="s">
        <v>710</v>
      </c>
      <c r="D1075" t="s">
        <v>913</v>
      </c>
      <c r="E1075" t="s">
        <v>935</v>
      </c>
      <c r="F1075" t="s">
        <v>925</v>
      </c>
      <c r="G1075" t="s">
        <v>928</v>
      </c>
      <c r="H1075" t="s">
        <v>936</v>
      </c>
      <c r="I1075">
        <v>0</v>
      </c>
      <c r="J1075">
        <v>0</v>
      </c>
      <c r="K1075">
        <v>0</v>
      </c>
      <c r="L1075" s="59" t="b">
        <f t="shared" si="64"/>
        <v>1</v>
      </c>
      <c r="M1075" s="91">
        <f>IF(L1075=TRUE,(K1075+'NPV Calcs'!$D$14)*About!$B$119,K1075*About!$B$119)</f>
        <v>7.2396401247340254</v>
      </c>
      <c r="N1075" s="91" t="str">
        <f t="shared" si="65"/>
        <v>ngps - T&amp;D</v>
      </c>
      <c r="O1075" s="91" t="str">
        <f t="shared" si="66"/>
        <v>methane capture</v>
      </c>
      <c r="P1075" s="49" t="str">
        <f t="shared" si="67"/>
        <v>ngps - T&amp;D methane capture</v>
      </c>
      <c r="Q1075" s="92">
        <f>(J1075*About!$A$116/1000)*10^12</f>
        <v>0</v>
      </c>
      <c r="R1075" s="93">
        <f>M1075/About!$B$128</f>
        <v>13.621072108568427</v>
      </c>
      <c r="S1075" s="87"/>
    </row>
    <row r="1076" spans="1:19" x14ac:dyDescent="0.35">
      <c r="A1076" s="47">
        <v>2020</v>
      </c>
      <c r="B1076" t="s">
        <v>78</v>
      </c>
      <c r="C1076" t="s">
        <v>710</v>
      </c>
      <c r="D1076" t="s">
        <v>913</v>
      </c>
      <c r="E1076" t="s">
        <v>935</v>
      </c>
      <c r="F1076" t="s">
        <v>925</v>
      </c>
      <c r="G1076" t="s">
        <v>916</v>
      </c>
      <c r="H1076" t="s">
        <v>917</v>
      </c>
      <c r="I1076">
        <v>0</v>
      </c>
      <c r="J1076">
        <v>0</v>
      </c>
      <c r="K1076">
        <v>0</v>
      </c>
      <c r="L1076" s="59" t="b">
        <f t="shared" si="64"/>
        <v>1</v>
      </c>
      <c r="M1076" s="91">
        <f>IF(L1076=TRUE,(K1076+'NPV Calcs'!$D$14)*About!$B$119,K1076*About!$B$119)</f>
        <v>7.2396401247340254</v>
      </c>
      <c r="N1076" s="91" t="str">
        <f t="shared" si="65"/>
        <v>ngps - T&amp;D</v>
      </c>
      <c r="O1076" s="91" t="str">
        <f t="shared" si="66"/>
        <v>methane capture</v>
      </c>
      <c r="P1076" s="49" t="str">
        <f t="shared" si="67"/>
        <v>ngps - T&amp;D methane capture</v>
      </c>
      <c r="Q1076" s="92">
        <f>(J1076*About!$A$116/1000)*10^12</f>
        <v>0</v>
      </c>
      <c r="R1076" s="93">
        <f>M1076/About!$B$128</f>
        <v>13.621072108568427</v>
      </c>
      <c r="S1076" s="87"/>
    </row>
    <row r="1077" spans="1:19" x14ac:dyDescent="0.35">
      <c r="A1077" s="47">
        <v>2020</v>
      </c>
      <c r="B1077" t="s">
        <v>78</v>
      </c>
      <c r="C1077" t="s">
        <v>710</v>
      </c>
      <c r="D1077" t="s">
        <v>913</v>
      </c>
      <c r="E1077" t="s">
        <v>935</v>
      </c>
      <c r="F1077" t="s">
        <v>925</v>
      </c>
      <c r="G1077" t="s">
        <v>916</v>
      </c>
      <c r="H1077" t="s">
        <v>936</v>
      </c>
      <c r="I1077">
        <v>0</v>
      </c>
      <c r="J1077">
        <v>0</v>
      </c>
      <c r="K1077">
        <v>0</v>
      </c>
      <c r="L1077" s="59" t="b">
        <f t="shared" si="64"/>
        <v>1</v>
      </c>
      <c r="M1077" s="91">
        <f>IF(L1077=TRUE,(K1077+'NPV Calcs'!$D$14)*About!$B$119,K1077*About!$B$119)</f>
        <v>7.2396401247340254</v>
      </c>
      <c r="N1077" s="91" t="str">
        <f t="shared" si="65"/>
        <v>ngps - T&amp;D</v>
      </c>
      <c r="O1077" s="91" t="str">
        <f t="shared" si="66"/>
        <v>methane capture</v>
      </c>
      <c r="P1077" s="49" t="str">
        <f t="shared" si="67"/>
        <v>ngps - T&amp;D methane capture</v>
      </c>
      <c r="Q1077" s="92">
        <f>(J1077*About!$A$116/1000)*10^12</f>
        <v>0</v>
      </c>
      <c r="R1077" s="93">
        <f>M1077/About!$B$128</f>
        <v>13.621072108568427</v>
      </c>
      <c r="S1077" s="87"/>
    </row>
    <row r="1078" spans="1:19" x14ac:dyDescent="0.35">
      <c r="A1078" s="47">
        <v>2020</v>
      </c>
      <c r="B1078" t="s">
        <v>78</v>
      </c>
      <c r="C1078" t="s">
        <v>710</v>
      </c>
      <c r="D1078" t="s">
        <v>913</v>
      </c>
      <c r="E1078" t="s">
        <v>935</v>
      </c>
      <c r="F1078" t="s">
        <v>925</v>
      </c>
      <c r="G1078" t="s">
        <v>916</v>
      </c>
      <c r="H1078" t="s">
        <v>937</v>
      </c>
      <c r="I1078">
        <v>0</v>
      </c>
      <c r="J1078">
        <v>0</v>
      </c>
      <c r="K1078">
        <v>0</v>
      </c>
      <c r="L1078" s="59" t="b">
        <f t="shared" si="64"/>
        <v>0</v>
      </c>
      <c r="M1078" s="91">
        <f>IF(L1078=TRUE,(K1078+'NPV Calcs'!$D$14)*About!$B$119,K1078*About!$B$119)</f>
        <v>0</v>
      </c>
      <c r="N1078" s="91" t="str">
        <f t="shared" si="65"/>
        <v>ngps - T&amp;D</v>
      </c>
      <c r="O1078" s="91" t="str">
        <f t="shared" si="66"/>
        <v>methane capture</v>
      </c>
      <c r="P1078" s="49" t="str">
        <f t="shared" si="67"/>
        <v>ngps - T&amp;D methane capture</v>
      </c>
      <c r="Q1078" s="92">
        <f>(J1078*About!$A$116/1000)*10^12</f>
        <v>0</v>
      </c>
      <c r="R1078" s="93">
        <f>M1078/About!$B$128</f>
        <v>0</v>
      </c>
      <c r="S1078" s="87"/>
    </row>
    <row r="1079" spans="1:19" x14ac:dyDescent="0.35">
      <c r="A1079" s="47">
        <v>2020</v>
      </c>
      <c r="B1079" t="s">
        <v>78</v>
      </c>
      <c r="C1079" t="s">
        <v>710</v>
      </c>
      <c r="D1079" t="s">
        <v>913</v>
      </c>
      <c r="E1079" t="s">
        <v>935</v>
      </c>
      <c r="F1079" t="s">
        <v>925</v>
      </c>
      <c r="G1079" t="s">
        <v>916</v>
      </c>
      <c r="H1079" t="s">
        <v>932</v>
      </c>
      <c r="I1079">
        <v>0</v>
      </c>
      <c r="J1079">
        <v>0</v>
      </c>
      <c r="K1079">
        <v>0</v>
      </c>
      <c r="L1079" s="59" t="b">
        <f t="shared" si="64"/>
        <v>1</v>
      </c>
      <c r="M1079" s="91">
        <f>IF(L1079=TRUE,(K1079+'NPV Calcs'!$D$14)*About!$B$119,K1079*About!$B$119)</f>
        <v>7.2396401247340254</v>
      </c>
      <c r="N1079" s="91" t="str">
        <f t="shared" si="65"/>
        <v>ngps - T&amp;D</v>
      </c>
      <c r="O1079" s="91" t="str">
        <f t="shared" si="66"/>
        <v>methane destruction</v>
      </c>
      <c r="P1079" s="49" t="str">
        <f t="shared" si="67"/>
        <v>ngps - T&amp;D methane destruction</v>
      </c>
      <c r="Q1079" s="92">
        <f>(J1079*About!$A$116/1000)*10^12</f>
        <v>0</v>
      </c>
      <c r="R1079" s="93">
        <f>M1079/About!$B$128</f>
        <v>13.621072108568427</v>
      </c>
      <c r="S1079" s="87"/>
    </row>
    <row r="1080" spans="1:19" x14ac:dyDescent="0.35">
      <c r="A1080" s="47">
        <v>2020</v>
      </c>
      <c r="B1080" t="s">
        <v>78</v>
      </c>
      <c r="C1080" t="s">
        <v>710</v>
      </c>
      <c r="D1080" t="s">
        <v>913</v>
      </c>
      <c r="E1080" t="s">
        <v>935</v>
      </c>
      <c r="F1080" t="s">
        <v>925</v>
      </c>
      <c r="G1080" t="s">
        <v>916</v>
      </c>
      <c r="H1080" t="s">
        <v>933</v>
      </c>
      <c r="I1080">
        <v>0</v>
      </c>
      <c r="J1080">
        <v>0</v>
      </c>
      <c r="K1080">
        <v>0</v>
      </c>
      <c r="L1080" s="59" t="b">
        <f t="shared" si="64"/>
        <v>1</v>
      </c>
      <c r="M1080" s="91">
        <f>IF(L1080=TRUE,(K1080+'NPV Calcs'!$D$14)*About!$B$119,K1080*About!$B$119)</f>
        <v>7.2396401247340254</v>
      </c>
      <c r="N1080" s="91" t="str">
        <f t="shared" si="65"/>
        <v>ngps - T&amp;D</v>
      </c>
      <c r="O1080" s="91" t="str">
        <f t="shared" si="66"/>
        <v>methane capture</v>
      </c>
      <c r="P1080" s="49" t="str">
        <f t="shared" si="67"/>
        <v>ngps - T&amp;D methane capture</v>
      </c>
      <c r="Q1080" s="92">
        <f>(J1080*About!$A$116/1000)*10^12</f>
        <v>0</v>
      </c>
      <c r="R1080" s="93">
        <f>M1080/About!$B$128</f>
        <v>13.621072108568427</v>
      </c>
      <c r="S1080" s="87"/>
    </row>
    <row r="1081" spans="1:19" x14ac:dyDescent="0.35">
      <c r="A1081" s="47">
        <v>2020</v>
      </c>
      <c r="B1081" t="s">
        <v>78</v>
      </c>
      <c r="C1081" t="s">
        <v>710</v>
      </c>
      <c r="D1081" t="s">
        <v>913</v>
      </c>
      <c r="E1081" t="s">
        <v>935</v>
      </c>
      <c r="F1081" t="s">
        <v>925</v>
      </c>
      <c r="G1081" t="s">
        <v>916</v>
      </c>
      <c r="H1081" t="s">
        <v>938</v>
      </c>
      <c r="I1081">
        <v>0</v>
      </c>
      <c r="J1081">
        <v>0</v>
      </c>
      <c r="K1081">
        <v>0</v>
      </c>
      <c r="L1081" s="59" t="b">
        <f t="shared" si="64"/>
        <v>1</v>
      </c>
      <c r="M1081" s="91">
        <f>IF(L1081=TRUE,(K1081+'NPV Calcs'!$D$14)*About!$B$119,K1081*About!$B$119)</f>
        <v>7.2396401247340254</v>
      </c>
      <c r="N1081" s="91" t="str">
        <f t="shared" si="65"/>
        <v>ngps - T&amp;D</v>
      </c>
      <c r="O1081" s="91" t="str">
        <f t="shared" si="66"/>
        <v>methane capture</v>
      </c>
      <c r="P1081" s="49" t="str">
        <f t="shared" si="67"/>
        <v>ngps - T&amp;D methane capture</v>
      </c>
      <c r="Q1081" s="92">
        <f>(J1081*About!$A$116/1000)*10^12</f>
        <v>0</v>
      </c>
      <c r="R1081" s="93">
        <f>M1081/About!$B$128</f>
        <v>13.621072108568427</v>
      </c>
      <c r="S1081" s="87"/>
    </row>
    <row r="1082" spans="1:19" x14ac:dyDescent="0.35">
      <c r="A1082" s="47">
        <v>2020</v>
      </c>
      <c r="B1082" t="s">
        <v>78</v>
      </c>
      <c r="C1082" t="s">
        <v>710</v>
      </c>
      <c r="D1082" t="s">
        <v>913</v>
      </c>
      <c r="E1082" t="s">
        <v>935</v>
      </c>
      <c r="F1082" t="s">
        <v>925</v>
      </c>
      <c r="G1082" t="s">
        <v>916</v>
      </c>
      <c r="H1082" t="s">
        <v>923</v>
      </c>
      <c r="I1082">
        <v>0</v>
      </c>
      <c r="J1082">
        <v>0</v>
      </c>
      <c r="K1082">
        <v>0</v>
      </c>
      <c r="L1082" s="59" t="b">
        <f t="shared" si="64"/>
        <v>1</v>
      </c>
      <c r="M1082" s="91">
        <f>IF(L1082=TRUE,(K1082+'NPV Calcs'!$D$14)*About!$B$119,K1082*About!$B$119)</f>
        <v>7.2396401247340254</v>
      </c>
      <c r="N1082" s="91" t="str">
        <f t="shared" si="65"/>
        <v>ngps - T&amp;D</v>
      </c>
      <c r="O1082" s="91" t="str">
        <f t="shared" si="66"/>
        <v>methane capture</v>
      </c>
      <c r="P1082" s="49" t="str">
        <f t="shared" si="67"/>
        <v>ngps - T&amp;D methane capture</v>
      </c>
      <c r="Q1082" s="92">
        <f>(J1082*About!$A$116/1000)*10^12</f>
        <v>0</v>
      </c>
      <c r="R1082" s="93">
        <f>M1082/About!$B$128</f>
        <v>13.621072108568427</v>
      </c>
      <c r="S1082" s="87"/>
    </row>
    <row r="1083" spans="1:19" x14ac:dyDescent="0.35">
      <c r="A1083" s="47">
        <v>2020</v>
      </c>
      <c r="B1083" t="s">
        <v>78</v>
      </c>
      <c r="C1083" t="s">
        <v>710</v>
      </c>
      <c r="D1083" t="s">
        <v>913</v>
      </c>
      <c r="E1083" t="s">
        <v>935</v>
      </c>
      <c r="F1083" t="s">
        <v>925</v>
      </c>
      <c r="G1083" t="s">
        <v>916</v>
      </c>
      <c r="H1083" t="s">
        <v>920</v>
      </c>
      <c r="I1083">
        <v>0</v>
      </c>
      <c r="J1083">
        <v>0</v>
      </c>
      <c r="K1083">
        <v>0</v>
      </c>
      <c r="L1083" s="59" t="b">
        <f t="shared" si="64"/>
        <v>1</v>
      </c>
      <c r="M1083" s="91">
        <f>IF(L1083=TRUE,(K1083+'NPV Calcs'!$D$14)*About!$B$119,K1083*About!$B$119)</f>
        <v>7.2396401247340254</v>
      </c>
      <c r="N1083" s="91" t="str">
        <f t="shared" si="65"/>
        <v>ngps - T&amp;D</v>
      </c>
      <c r="O1083" s="91" t="str">
        <f t="shared" si="66"/>
        <v>methane capture</v>
      </c>
      <c r="P1083" s="49" t="str">
        <f t="shared" si="67"/>
        <v>ngps - T&amp;D methane capture</v>
      </c>
      <c r="Q1083" s="92">
        <f>(J1083*About!$A$116/1000)*10^12</f>
        <v>0</v>
      </c>
      <c r="R1083" s="93">
        <f>M1083/About!$B$128</f>
        <v>13.621072108568427</v>
      </c>
      <c r="S1083" s="87"/>
    </row>
    <row r="1084" spans="1:19" x14ac:dyDescent="0.35">
      <c r="A1084" s="47">
        <v>2020</v>
      </c>
      <c r="B1084" t="s">
        <v>78</v>
      </c>
      <c r="C1084" t="s">
        <v>710</v>
      </c>
      <c r="D1084" t="s">
        <v>913</v>
      </c>
      <c r="E1084" t="s">
        <v>935</v>
      </c>
      <c r="F1084" t="s">
        <v>925</v>
      </c>
      <c r="G1084" t="s">
        <v>916</v>
      </c>
      <c r="H1084" t="s">
        <v>934</v>
      </c>
      <c r="I1084">
        <v>0</v>
      </c>
      <c r="J1084">
        <v>0</v>
      </c>
      <c r="K1084">
        <v>0</v>
      </c>
      <c r="L1084" s="59" t="b">
        <f t="shared" si="64"/>
        <v>1</v>
      </c>
      <c r="M1084" s="91">
        <f>IF(L1084=TRUE,(K1084+'NPV Calcs'!$D$14)*About!$B$119,K1084*About!$B$119)</f>
        <v>7.2396401247340254</v>
      </c>
      <c r="N1084" s="91" t="str">
        <f t="shared" si="65"/>
        <v>ngps - T&amp;D</v>
      </c>
      <c r="O1084" s="91" t="str">
        <f t="shared" si="66"/>
        <v>methane capture</v>
      </c>
      <c r="P1084" s="49" t="str">
        <f t="shared" si="67"/>
        <v>ngps - T&amp;D methane capture</v>
      </c>
      <c r="Q1084" s="92">
        <f>(J1084*About!$A$116/1000)*10^12</f>
        <v>0</v>
      </c>
      <c r="R1084" s="93">
        <f>M1084/About!$B$128</f>
        <v>13.621072108568427</v>
      </c>
      <c r="S1084" s="87"/>
    </row>
    <row r="1085" spans="1:19" x14ac:dyDescent="0.35">
      <c r="A1085" s="47">
        <v>2020</v>
      </c>
      <c r="B1085" t="s">
        <v>78</v>
      </c>
      <c r="C1085" t="s">
        <v>710</v>
      </c>
      <c r="D1085" t="s">
        <v>913</v>
      </c>
      <c r="E1085" t="s">
        <v>935</v>
      </c>
      <c r="F1085" t="s">
        <v>925</v>
      </c>
      <c r="G1085" t="s">
        <v>916</v>
      </c>
      <c r="H1085" t="s">
        <v>926</v>
      </c>
      <c r="I1085">
        <v>0</v>
      </c>
      <c r="J1085">
        <v>0</v>
      </c>
      <c r="K1085">
        <v>0</v>
      </c>
      <c r="L1085" s="59" t="b">
        <f t="shared" si="64"/>
        <v>1</v>
      </c>
      <c r="M1085" s="91">
        <f>IF(L1085=TRUE,(K1085+'NPV Calcs'!$D$14)*About!$B$119,K1085*About!$B$119)</f>
        <v>7.2396401247340254</v>
      </c>
      <c r="N1085" s="91" t="str">
        <f t="shared" si="65"/>
        <v>ngps - T&amp;D</v>
      </c>
      <c r="O1085" s="91" t="str">
        <f t="shared" si="66"/>
        <v>methane capture</v>
      </c>
      <c r="P1085" s="49" t="str">
        <f t="shared" si="67"/>
        <v>ngps - T&amp;D methane capture</v>
      </c>
      <c r="Q1085" s="92">
        <f>(J1085*About!$A$116/1000)*10^12</f>
        <v>0</v>
      </c>
      <c r="R1085" s="93">
        <f>M1085/About!$B$128</f>
        <v>13.621072108568427</v>
      </c>
      <c r="S1085" s="87"/>
    </row>
    <row r="1086" spans="1:19" x14ac:dyDescent="0.35">
      <c r="A1086" s="47">
        <v>2020</v>
      </c>
      <c r="B1086" t="s">
        <v>78</v>
      </c>
      <c r="C1086" t="s">
        <v>710</v>
      </c>
      <c r="D1086" t="s">
        <v>913</v>
      </c>
      <c r="E1086" t="s">
        <v>935</v>
      </c>
      <c r="F1086" t="s">
        <v>925</v>
      </c>
      <c r="G1086" t="s">
        <v>916</v>
      </c>
      <c r="H1086" t="s">
        <v>1187</v>
      </c>
      <c r="I1086">
        <v>0</v>
      </c>
      <c r="J1086">
        <v>0</v>
      </c>
      <c r="K1086">
        <v>0</v>
      </c>
      <c r="L1086" s="59" t="b">
        <f t="shared" si="64"/>
        <v>1</v>
      </c>
      <c r="M1086" s="91">
        <f>IF(L1086=TRUE,(K1086+'NPV Calcs'!$D$14)*About!$B$119,K1086*About!$B$119)</f>
        <v>7.2396401247340254</v>
      </c>
      <c r="N1086" s="91" t="str">
        <f t="shared" si="65"/>
        <v>ngps - T&amp;D</v>
      </c>
      <c r="O1086" s="91" t="str">
        <f t="shared" si="66"/>
        <v>methane capture</v>
      </c>
      <c r="P1086" s="49" t="str">
        <f t="shared" si="67"/>
        <v>ngps - T&amp;D methane capture</v>
      </c>
      <c r="Q1086" s="92">
        <f>(J1086*About!$A$116/1000)*10^12</f>
        <v>0</v>
      </c>
      <c r="R1086" s="93">
        <f>M1086/About!$B$128</f>
        <v>13.621072108568427</v>
      </c>
      <c r="S1086" s="87"/>
    </row>
    <row r="1087" spans="1:19" x14ac:dyDescent="0.35">
      <c r="A1087" s="47">
        <v>2020</v>
      </c>
      <c r="B1087" t="s">
        <v>78</v>
      </c>
      <c r="C1087" t="s">
        <v>710</v>
      </c>
      <c r="D1087" t="s">
        <v>913</v>
      </c>
      <c r="E1087" t="s">
        <v>935</v>
      </c>
      <c r="F1087" t="s">
        <v>925</v>
      </c>
      <c r="G1087" t="s">
        <v>916</v>
      </c>
      <c r="H1087" t="s">
        <v>931</v>
      </c>
      <c r="I1087">
        <v>0</v>
      </c>
      <c r="J1087">
        <v>0</v>
      </c>
      <c r="K1087">
        <v>0</v>
      </c>
      <c r="L1087" s="59" t="b">
        <f t="shared" si="64"/>
        <v>1</v>
      </c>
      <c r="M1087" s="91">
        <f>IF(L1087=TRUE,(K1087+'NPV Calcs'!$D$14)*About!$B$119,K1087*About!$B$119)</f>
        <v>7.2396401247340254</v>
      </c>
      <c r="N1087" s="91" t="str">
        <f t="shared" si="65"/>
        <v>ngps - T&amp;D</v>
      </c>
      <c r="O1087" s="91" t="str">
        <f t="shared" si="66"/>
        <v>methane capture</v>
      </c>
      <c r="P1087" s="49" t="str">
        <f t="shared" si="67"/>
        <v>ngps - T&amp;D methane capture</v>
      </c>
      <c r="Q1087" s="92">
        <f>(J1087*About!$A$116/1000)*10^12</f>
        <v>0</v>
      </c>
      <c r="R1087" s="93">
        <f>M1087/About!$B$128</f>
        <v>13.621072108568427</v>
      </c>
      <c r="S1087" s="87"/>
    </row>
    <row r="1088" spans="1:19" x14ac:dyDescent="0.35">
      <c r="A1088" s="47">
        <v>2020</v>
      </c>
      <c r="B1088" t="s">
        <v>78</v>
      </c>
      <c r="C1088" t="s">
        <v>710</v>
      </c>
      <c r="D1088" t="s">
        <v>913</v>
      </c>
      <c r="E1088" t="s">
        <v>922</v>
      </c>
      <c r="F1088" t="s">
        <v>915</v>
      </c>
      <c r="G1088" t="s">
        <v>928</v>
      </c>
      <c r="H1088" t="s">
        <v>929</v>
      </c>
      <c r="I1088">
        <v>0</v>
      </c>
      <c r="J1088">
        <v>0</v>
      </c>
      <c r="K1088">
        <v>0</v>
      </c>
      <c r="L1088" s="59" t="b">
        <f t="shared" si="64"/>
        <v>0</v>
      </c>
      <c r="M1088" s="91">
        <f>IF(L1088=TRUE,(K1088+'NPV Calcs'!$D$14)*About!$B$119,K1088*About!$B$119)</f>
        <v>0</v>
      </c>
      <c r="N1088" s="91" t="str">
        <f t="shared" si="65"/>
        <v>ngps - production</v>
      </c>
      <c r="O1088" s="91" t="str">
        <f t="shared" si="66"/>
        <v>methane capture</v>
      </c>
      <c r="P1088" s="49" t="str">
        <f t="shared" si="67"/>
        <v>ngps - production methane capture</v>
      </c>
      <c r="Q1088" s="92">
        <f>(J1088*About!$A$116/1000)*10^12</f>
        <v>0</v>
      </c>
      <c r="R1088" s="93">
        <f>M1088/About!$B$128</f>
        <v>0</v>
      </c>
      <c r="S1088" s="87"/>
    </row>
    <row r="1089" spans="1:19" x14ac:dyDescent="0.35">
      <c r="A1089" s="47">
        <v>2020</v>
      </c>
      <c r="B1089" t="s">
        <v>78</v>
      </c>
      <c r="C1089" t="s">
        <v>710</v>
      </c>
      <c r="D1089" t="s">
        <v>913</v>
      </c>
      <c r="E1089" t="s">
        <v>922</v>
      </c>
      <c r="F1089" t="s">
        <v>915</v>
      </c>
      <c r="G1089" t="s">
        <v>930</v>
      </c>
      <c r="H1089" t="s">
        <v>931</v>
      </c>
      <c r="I1089">
        <v>0</v>
      </c>
      <c r="J1089">
        <v>0</v>
      </c>
      <c r="K1089">
        <v>0</v>
      </c>
      <c r="L1089" s="59" t="b">
        <f t="shared" si="64"/>
        <v>1</v>
      </c>
      <c r="M1089" s="91">
        <f>IF(L1089=TRUE,(K1089+'NPV Calcs'!$D$14)*About!$B$119,K1089*About!$B$119)</f>
        <v>7.2396401247340254</v>
      </c>
      <c r="N1089" s="91" t="str">
        <f t="shared" si="65"/>
        <v>ngps - production</v>
      </c>
      <c r="O1089" s="91" t="str">
        <f t="shared" si="66"/>
        <v>methane destruction</v>
      </c>
      <c r="P1089" s="49" t="str">
        <f t="shared" si="67"/>
        <v>ngps - production methane destruction</v>
      </c>
      <c r="Q1089" s="92">
        <f>(J1089*About!$A$116/1000)*10^12</f>
        <v>0</v>
      </c>
      <c r="R1089" s="93">
        <f>M1089/About!$B$128</f>
        <v>13.621072108568427</v>
      </c>
      <c r="S1089" s="87"/>
    </row>
    <row r="1090" spans="1:19" x14ac:dyDescent="0.35">
      <c r="A1090" s="47">
        <v>2020</v>
      </c>
      <c r="B1090" t="s">
        <v>78</v>
      </c>
      <c r="C1090" t="s">
        <v>710</v>
      </c>
      <c r="D1090" t="s">
        <v>913</v>
      </c>
      <c r="E1090" t="s">
        <v>922</v>
      </c>
      <c r="F1090" t="s">
        <v>915</v>
      </c>
      <c r="G1090" t="s">
        <v>916</v>
      </c>
      <c r="H1090" t="s">
        <v>917</v>
      </c>
      <c r="I1090">
        <v>0</v>
      </c>
      <c r="J1090">
        <v>0</v>
      </c>
      <c r="K1090">
        <v>0</v>
      </c>
      <c r="L1090" s="59" t="b">
        <f t="shared" si="64"/>
        <v>1</v>
      </c>
      <c r="M1090" s="91">
        <f>IF(L1090=TRUE,(K1090+'NPV Calcs'!$D$14)*About!$B$119,K1090*About!$B$119)</f>
        <v>7.2396401247340254</v>
      </c>
      <c r="N1090" s="91" t="str">
        <f t="shared" si="65"/>
        <v>ngps - production</v>
      </c>
      <c r="O1090" s="91" t="str">
        <f t="shared" si="66"/>
        <v>methane capture</v>
      </c>
      <c r="P1090" s="49" t="str">
        <f t="shared" si="67"/>
        <v>ngps - production methane capture</v>
      </c>
      <c r="Q1090" s="92">
        <f>(J1090*About!$A$116/1000)*10^12</f>
        <v>0</v>
      </c>
      <c r="R1090" s="93">
        <f>M1090/About!$B$128</f>
        <v>13.621072108568427</v>
      </c>
      <c r="S1090" s="87"/>
    </row>
    <row r="1091" spans="1:19" x14ac:dyDescent="0.35">
      <c r="A1091" s="47">
        <v>2020</v>
      </c>
      <c r="B1091" t="s">
        <v>78</v>
      </c>
      <c r="C1091" t="s">
        <v>710</v>
      </c>
      <c r="D1091" t="s">
        <v>913</v>
      </c>
      <c r="E1091" t="s">
        <v>922</v>
      </c>
      <c r="F1091" t="s">
        <v>915</v>
      </c>
      <c r="G1091" t="s">
        <v>916</v>
      </c>
      <c r="H1091" t="s">
        <v>937</v>
      </c>
      <c r="I1091">
        <v>0</v>
      </c>
      <c r="J1091">
        <v>0</v>
      </c>
      <c r="K1091">
        <v>0</v>
      </c>
      <c r="L1091" s="59" t="b">
        <f t="shared" ref="L1091:L1154" si="68">IF(O1092="methane capture",TRUE,FALSE)</f>
        <v>0</v>
      </c>
      <c r="M1091" s="91">
        <f>IF(L1091=TRUE,(K1091+'NPV Calcs'!$D$14)*About!$B$119,K1091*About!$B$119)</f>
        <v>0</v>
      </c>
      <c r="N1091" s="91" t="str">
        <f t="shared" ref="N1091:N1154" si="69">IF(F1091="Upstream","ngps - production","ngps - T&amp;D")</f>
        <v>ngps - production</v>
      </c>
      <c r="O1091" s="91" t="str">
        <f t="shared" ref="O1091:O1154" si="70">IF(ISNUMBER(SEARCH("flar",H1091)),"methane destruction",IF(G1091="Incomplete-flare","methane destruction","methane capture"))</f>
        <v>methane capture</v>
      </c>
      <c r="P1091" s="49" t="str">
        <f t="shared" ref="P1091:P1154" si="71">CONCATENATE(N1091," ",O1091)</f>
        <v>ngps - production methane capture</v>
      </c>
      <c r="Q1091" s="92">
        <f>(J1091*About!$A$116/1000)*10^12</f>
        <v>0</v>
      </c>
      <c r="R1091" s="93">
        <f>M1091/About!$B$128</f>
        <v>0</v>
      </c>
      <c r="S1091" s="87"/>
    </row>
    <row r="1092" spans="1:19" x14ac:dyDescent="0.35">
      <c r="A1092" s="47">
        <v>2020</v>
      </c>
      <c r="B1092" t="s">
        <v>78</v>
      </c>
      <c r="C1092" t="s">
        <v>710</v>
      </c>
      <c r="D1092" t="s">
        <v>913</v>
      </c>
      <c r="E1092" t="s">
        <v>922</v>
      </c>
      <c r="F1092" t="s">
        <v>915</v>
      </c>
      <c r="G1092" t="s">
        <v>916</v>
      </c>
      <c r="H1092" t="s">
        <v>932</v>
      </c>
      <c r="I1092">
        <v>0</v>
      </c>
      <c r="J1092">
        <v>0</v>
      </c>
      <c r="K1092">
        <v>0</v>
      </c>
      <c r="L1092" s="59" t="b">
        <f t="shared" si="68"/>
        <v>1</v>
      </c>
      <c r="M1092" s="91">
        <f>IF(L1092=TRUE,(K1092+'NPV Calcs'!$D$14)*About!$B$119,K1092*About!$B$119)</f>
        <v>7.2396401247340254</v>
      </c>
      <c r="N1092" s="91" t="str">
        <f t="shared" si="69"/>
        <v>ngps - production</v>
      </c>
      <c r="O1092" s="91" t="str">
        <f t="shared" si="70"/>
        <v>methane destruction</v>
      </c>
      <c r="P1092" s="49" t="str">
        <f t="shared" si="71"/>
        <v>ngps - production methane destruction</v>
      </c>
      <c r="Q1092" s="92">
        <f>(J1092*About!$A$116/1000)*10^12</f>
        <v>0</v>
      </c>
      <c r="R1092" s="93">
        <f>M1092/About!$B$128</f>
        <v>13.621072108568427</v>
      </c>
      <c r="S1092" s="87"/>
    </row>
    <row r="1093" spans="1:19" x14ac:dyDescent="0.35">
      <c r="A1093" s="47">
        <v>2020</v>
      </c>
      <c r="B1093" t="s">
        <v>78</v>
      </c>
      <c r="C1093" t="s">
        <v>710</v>
      </c>
      <c r="D1093" t="s">
        <v>913</v>
      </c>
      <c r="E1093" t="s">
        <v>922</v>
      </c>
      <c r="F1093" t="s">
        <v>915</v>
      </c>
      <c r="G1093" t="s">
        <v>916</v>
      </c>
      <c r="H1093" t="s">
        <v>933</v>
      </c>
      <c r="I1093">
        <v>0</v>
      </c>
      <c r="J1093">
        <v>0</v>
      </c>
      <c r="K1093">
        <v>0</v>
      </c>
      <c r="L1093" s="59" t="b">
        <f t="shared" si="68"/>
        <v>1</v>
      </c>
      <c r="M1093" s="91">
        <f>IF(L1093=TRUE,(K1093+'NPV Calcs'!$D$14)*About!$B$119,K1093*About!$B$119)</f>
        <v>7.2396401247340254</v>
      </c>
      <c r="N1093" s="91" t="str">
        <f t="shared" si="69"/>
        <v>ngps - production</v>
      </c>
      <c r="O1093" s="91" t="str">
        <f t="shared" si="70"/>
        <v>methane capture</v>
      </c>
      <c r="P1093" s="49" t="str">
        <f t="shared" si="71"/>
        <v>ngps - production methane capture</v>
      </c>
      <c r="Q1093" s="92">
        <f>(J1093*About!$A$116/1000)*10^12</f>
        <v>0</v>
      </c>
      <c r="R1093" s="93">
        <f>M1093/About!$B$128</f>
        <v>13.621072108568427</v>
      </c>
      <c r="S1093" s="87"/>
    </row>
    <row r="1094" spans="1:19" x14ac:dyDescent="0.35">
      <c r="A1094" s="47">
        <v>2020</v>
      </c>
      <c r="B1094" t="s">
        <v>78</v>
      </c>
      <c r="C1094" t="s">
        <v>710</v>
      </c>
      <c r="D1094" t="s">
        <v>913</v>
      </c>
      <c r="E1094" t="s">
        <v>922</v>
      </c>
      <c r="F1094" t="s">
        <v>915</v>
      </c>
      <c r="G1094" t="s">
        <v>916</v>
      </c>
      <c r="H1094" t="s">
        <v>938</v>
      </c>
      <c r="I1094">
        <v>0</v>
      </c>
      <c r="J1094">
        <v>0</v>
      </c>
      <c r="K1094">
        <v>0</v>
      </c>
      <c r="L1094" s="59" t="b">
        <f t="shared" si="68"/>
        <v>1</v>
      </c>
      <c r="M1094" s="91">
        <f>IF(L1094=TRUE,(K1094+'NPV Calcs'!$D$14)*About!$B$119,K1094*About!$B$119)</f>
        <v>7.2396401247340254</v>
      </c>
      <c r="N1094" s="91" t="str">
        <f t="shared" si="69"/>
        <v>ngps - production</v>
      </c>
      <c r="O1094" s="91" t="str">
        <f t="shared" si="70"/>
        <v>methane capture</v>
      </c>
      <c r="P1094" s="49" t="str">
        <f t="shared" si="71"/>
        <v>ngps - production methane capture</v>
      </c>
      <c r="Q1094" s="92">
        <f>(J1094*About!$A$116/1000)*10^12</f>
        <v>0</v>
      </c>
      <c r="R1094" s="93">
        <f>M1094/About!$B$128</f>
        <v>13.621072108568427</v>
      </c>
      <c r="S1094" s="87"/>
    </row>
    <row r="1095" spans="1:19" x14ac:dyDescent="0.35">
      <c r="A1095" s="47">
        <v>2020</v>
      </c>
      <c r="B1095" t="s">
        <v>78</v>
      </c>
      <c r="C1095" t="s">
        <v>710</v>
      </c>
      <c r="D1095" t="s">
        <v>913</v>
      </c>
      <c r="E1095" t="s">
        <v>922</v>
      </c>
      <c r="F1095" t="s">
        <v>915</v>
      </c>
      <c r="G1095" t="s">
        <v>916</v>
      </c>
      <c r="H1095" t="s">
        <v>923</v>
      </c>
      <c r="I1095">
        <v>0</v>
      </c>
      <c r="J1095">
        <v>0</v>
      </c>
      <c r="K1095">
        <v>0</v>
      </c>
      <c r="L1095" s="59" t="b">
        <f t="shared" si="68"/>
        <v>1</v>
      </c>
      <c r="M1095" s="91">
        <f>IF(L1095=TRUE,(K1095+'NPV Calcs'!$D$14)*About!$B$119,K1095*About!$B$119)</f>
        <v>7.2396401247340254</v>
      </c>
      <c r="N1095" s="91" t="str">
        <f t="shared" si="69"/>
        <v>ngps - production</v>
      </c>
      <c r="O1095" s="91" t="str">
        <f t="shared" si="70"/>
        <v>methane capture</v>
      </c>
      <c r="P1095" s="49" t="str">
        <f t="shared" si="71"/>
        <v>ngps - production methane capture</v>
      </c>
      <c r="Q1095" s="92">
        <f>(J1095*About!$A$116/1000)*10^12</f>
        <v>0</v>
      </c>
      <c r="R1095" s="93">
        <f>M1095/About!$B$128</f>
        <v>13.621072108568427</v>
      </c>
      <c r="S1095" s="87"/>
    </row>
    <row r="1096" spans="1:19" x14ac:dyDescent="0.35">
      <c r="A1096" s="47">
        <v>2020</v>
      </c>
      <c r="B1096" t="s">
        <v>78</v>
      </c>
      <c r="C1096" t="s">
        <v>710</v>
      </c>
      <c r="D1096" t="s">
        <v>913</v>
      </c>
      <c r="E1096" t="s">
        <v>922</v>
      </c>
      <c r="F1096" t="s">
        <v>915</v>
      </c>
      <c r="G1096" t="s">
        <v>916</v>
      </c>
      <c r="H1096" t="s">
        <v>920</v>
      </c>
      <c r="I1096">
        <v>0</v>
      </c>
      <c r="J1096">
        <v>0</v>
      </c>
      <c r="K1096">
        <v>0</v>
      </c>
      <c r="L1096" s="59" t="b">
        <f t="shared" si="68"/>
        <v>1</v>
      </c>
      <c r="M1096" s="91">
        <f>IF(L1096=TRUE,(K1096+'NPV Calcs'!$D$14)*About!$B$119,K1096*About!$B$119)</f>
        <v>7.2396401247340254</v>
      </c>
      <c r="N1096" s="91" t="str">
        <f t="shared" si="69"/>
        <v>ngps - production</v>
      </c>
      <c r="O1096" s="91" t="str">
        <f t="shared" si="70"/>
        <v>methane capture</v>
      </c>
      <c r="P1096" s="49" t="str">
        <f t="shared" si="71"/>
        <v>ngps - production methane capture</v>
      </c>
      <c r="Q1096" s="92">
        <f>(J1096*About!$A$116/1000)*10^12</f>
        <v>0</v>
      </c>
      <c r="R1096" s="93">
        <f>M1096/About!$B$128</f>
        <v>13.621072108568427</v>
      </c>
      <c r="S1096" s="87"/>
    </row>
    <row r="1097" spans="1:19" x14ac:dyDescent="0.35">
      <c r="A1097" s="47">
        <v>2020</v>
      </c>
      <c r="B1097" t="s">
        <v>78</v>
      </c>
      <c r="C1097" t="s">
        <v>710</v>
      </c>
      <c r="D1097" t="s">
        <v>913</v>
      </c>
      <c r="E1097" t="s">
        <v>922</v>
      </c>
      <c r="F1097" t="s">
        <v>915</v>
      </c>
      <c r="G1097" t="s">
        <v>916</v>
      </c>
      <c r="H1097" t="s">
        <v>934</v>
      </c>
      <c r="I1097">
        <v>0</v>
      </c>
      <c r="J1097">
        <v>0</v>
      </c>
      <c r="K1097">
        <v>0</v>
      </c>
      <c r="L1097" s="59" t="b">
        <f t="shared" si="68"/>
        <v>1</v>
      </c>
      <c r="M1097" s="91">
        <f>IF(L1097=TRUE,(K1097+'NPV Calcs'!$D$14)*About!$B$119,K1097*About!$B$119)</f>
        <v>7.2396401247340254</v>
      </c>
      <c r="N1097" s="91" t="str">
        <f t="shared" si="69"/>
        <v>ngps - production</v>
      </c>
      <c r="O1097" s="91" t="str">
        <f t="shared" si="70"/>
        <v>methane capture</v>
      </c>
      <c r="P1097" s="49" t="str">
        <f t="shared" si="71"/>
        <v>ngps - production methane capture</v>
      </c>
      <c r="Q1097" s="92">
        <f>(J1097*About!$A$116/1000)*10^12</f>
        <v>0</v>
      </c>
      <c r="R1097" s="93">
        <f>M1097/About!$B$128</f>
        <v>13.621072108568427</v>
      </c>
      <c r="S1097" s="87"/>
    </row>
    <row r="1098" spans="1:19" x14ac:dyDescent="0.35">
      <c r="A1098" s="47">
        <v>2020</v>
      </c>
      <c r="B1098" t="s">
        <v>78</v>
      </c>
      <c r="C1098" t="s">
        <v>710</v>
      </c>
      <c r="D1098" t="s">
        <v>913</v>
      </c>
      <c r="E1098" t="s">
        <v>922</v>
      </c>
      <c r="F1098" t="s">
        <v>915</v>
      </c>
      <c r="G1098" t="s">
        <v>916</v>
      </c>
      <c r="H1098" t="s">
        <v>926</v>
      </c>
      <c r="I1098">
        <v>0</v>
      </c>
      <c r="J1098">
        <v>0</v>
      </c>
      <c r="K1098">
        <v>0</v>
      </c>
      <c r="L1098" s="59" t="b">
        <f t="shared" si="68"/>
        <v>1</v>
      </c>
      <c r="M1098" s="91">
        <f>IF(L1098=TRUE,(K1098+'NPV Calcs'!$D$14)*About!$B$119,K1098*About!$B$119)</f>
        <v>7.2396401247340254</v>
      </c>
      <c r="N1098" s="91" t="str">
        <f t="shared" si="69"/>
        <v>ngps - production</v>
      </c>
      <c r="O1098" s="91" t="str">
        <f t="shared" si="70"/>
        <v>methane capture</v>
      </c>
      <c r="P1098" s="49" t="str">
        <f t="shared" si="71"/>
        <v>ngps - production methane capture</v>
      </c>
      <c r="Q1098" s="92">
        <f>(J1098*About!$A$116/1000)*10^12</f>
        <v>0</v>
      </c>
      <c r="R1098" s="93">
        <f>M1098/About!$B$128</f>
        <v>13.621072108568427</v>
      </c>
      <c r="S1098" s="87"/>
    </row>
    <row r="1099" spans="1:19" x14ac:dyDescent="0.35">
      <c r="A1099" s="47">
        <v>2020</v>
      </c>
      <c r="B1099" t="s">
        <v>78</v>
      </c>
      <c r="C1099" t="s">
        <v>710</v>
      </c>
      <c r="D1099" t="s">
        <v>913</v>
      </c>
      <c r="E1099" t="s">
        <v>922</v>
      </c>
      <c r="F1099" t="s">
        <v>915</v>
      </c>
      <c r="G1099" t="s">
        <v>916</v>
      </c>
      <c r="H1099" t="s">
        <v>1187</v>
      </c>
      <c r="I1099">
        <v>0</v>
      </c>
      <c r="J1099">
        <v>0</v>
      </c>
      <c r="K1099">
        <v>0</v>
      </c>
      <c r="L1099" s="59" t="b">
        <f t="shared" si="68"/>
        <v>1</v>
      </c>
      <c r="M1099" s="91">
        <f>IF(L1099=TRUE,(K1099+'NPV Calcs'!$D$14)*About!$B$119,K1099*About!$B$119)</f>
        <v>7.2396401247340254</v>
      </c>
      <c r="N1099" s="91" t="str">
        <f t="shared" si="69"/>
        <v>ngps - production</v>
      </c>
      <c r="O1099" s="91" t="str">
        <f t="shared" si="70"/>
        <v>methane capture</v>
      </c>
      <c r="P1099" s="49" t="str">
        <f t="shared" si="71"/>
        <v>ngps - production methane capture</v>
      </c>
      <c r="Q1099" s="92">
        <f>(J1099*About!$A$116/1000)*10^12</f>
        <v>0</v>
      </c>
      <c r="R1099" s="93">
        <f>M1099/About!$B$128</f>
        <v>13.621072108568427</v>
      </c>
      <c r="S1099" s="87"/>
    </row>
    <row r="1100" spans="1:19" x14ac:dyDescent="0.35">
      <c r="A1100" s="47">
        <v>2020</v>
      </c>
      <c r="B1100" t="s">
        <v>78</v>
      </c>
      <c r="C1100" t="s">
        <v>710</v>
      </c>
      <c r="D1100" t="s">
        <v>913</v>
      </c>
      <c r="E1100" t="s">
        <v>922</v>
      </c>
      <c r="F1100" t="s">
        <v>915</v>
      </c>
      <c r="G1100" t="s">
        <v>916</v>
      </c>
      <c r="H1100" t="s">
        <v>929</v>
      </c>
      <c r="I1100">
        <v>0</v>
      </c>
      <c r="J1100">
        <v>0</v>
      </c>
      <c r="K1100">
        <v>0</v>
      </c>
      <c r="L1100" s="59" t="b">
        <f t="shared" si="68"/>
        <v>1</v>
      </c>
      <c r="M1100" s="91">
        <f>IF(L1100=TRUE,(K1100+'NPV Calcs'!$D$14)*About!$B$119,K1100*About!$B$119)</f>
        <v>7.2396401247340254</v>
      </c>
      <c r="N1100" s="91" t="str">
        <f t="shared" si="69"/>
        <v>ngps - production</v>
      </c>
      <c r="O1100" s="91" t="str">
        <f t="shared" si="70"/>
        <v>methane capture</v>
      </c>
      <c r="P1100" s="49" t="str">
        <f t="shared" si="71"/>
        <v>ngps - production methane capture</v>
      </c>
      <c r="Q1100" s="92">
        <f>(J1100*About!$A$116/1000)*10^12</f>
        <v>0</v>
      </c>
      <c r="R1100" s="93">
        <f>M1100/About!$B$128</f>
        <v>13.621072108568427</v>
      </c>
      <c r="S1100" s="87"/>
    </row>
    <row r="1101" spans="1:19" x14ac:dyDescent="0.35">
      <c r="A1101" s="47">
        <v>2020</v>
      </c>
      <c r="B1101" t="s">
        <v>78</v>
      </c>
      <c r="C1101" t="s">
        <v>710</v>
      </c>
      <c r="D1101" t="s">
        <v>913</v>
      </c>
      <c r="E1101" t="s">
        <v>922</v>
      </c>
      <c r="F1101" t="s">
        <v>915</v>
      </c>
      <c r="G1101" t="s">
        <v>916</v>
      </c>
      <c r="H1101" t="s">
        <v>931</v>
      </c>
      <c r="I1101">
        <v>0</v>
      </c>
      <c r="J1101">
        <v>0</v>
      </c>
      <c r="K1101">
        <v>0</v>
      </c>
      <c r="L1101" s="59" t="b">
        <f t="shared" si="68"/>
        <v>1</v>
      </c>
      <c r="M1101" s="91">
        <f>IF(L1101=TRUE,(K1101+'NPV Calcs'!$D$14)*About!$B$119,K1101*About!$B$119)</f>
        <v>7.2396401247340254</v>
      </c>
      <c r="N1101" s="91" t="str">
        <f t="shared" si="69"/>
        <v>ngps - production</v>
      </c>
      <c r="O1101" s="91" t="str">
        <f t="shared" si="70"/>
        <v>methane capture</v>
      </c>
      <c r="P1101" s="49" t="str">
        <f t="shared" si="71"/>
        <v>ngps - production methane capture</v>
      </c>
      <c r="Q1101" s="92">
        <f>(J1101*About!$A$116/1000)*10^12</f>
        <v>0</v>
      </c>
      <c r="R1101" s="93">
        <f>M1101/About!$B$128</f>
        <v>13.621072108568427</v>
      </c>
      <c r="S1101" s="87"/>
    </row>
    <row r="1102" spans="1:19" x14ac:dyDescent="0.35">
      <c r="A1102" s="47">
        <v>2020</v>
      </c>
      <c r="B1102" t="s">
        <v>977</v>
      </c>
      <c r="C1102" t="s">
        <v>732</v>
      </c>
      <c r="D1102" t="s">
        <v>895</v>
      </c>
      <c r="E1102" t="s">
        <v>927</v>
      </c>
      <c r="F1102" t="s">
        <v>915</v>
      </c>
      <c r="G1102" t="s">
        <v>916</v>
      </c>
      <c r="H1102" t="s">
        <v>920</v>
      </c>
      <c r="I1102">
        <v>0</v>
      </c>
      <c r="J1102">
        <v>0</v>
      </c>
      <c r="K1102">
        <v>0</v>
      </c>
      <c r="L1102" s="59" t="b">
        <f t="shared" si="68"/>
        <v>1</v>
      </c>
      <c r="M1102" s="91">
        <f>IF(L1102=TRUE,(K1102+'NPV Calcs'!$D$14)*About!$B$119,K1102*About!$B$119)</f>
        <v>7.2396401247340254</v>
      </c>
      <c r="N1102" s="91" t="str">
        <f t="shared" si="69"/>
        <v>ngps - production</v>
      </c>
      <c r="O1102" s="91" t="str">
        <f t="shared" si="70"/>
        <v>methane capture</v>
      </c>
      <c r="P1102" s="49" t="str">
        <f t="shared" si="71"/>
        <v>ngps - production methane capture</v>
      </c>
      <c r="Q1102" s="92">
        <f>(J1102*About!$A$116/1000)*10^12</f>
        <v>0</v>
      </c>
      <c r="R1102" s="93">
        <f>M1102/About!$B$128</f>
        <v>13.621072108568427</v>
      </c>
      <c r="S1102" s="87"/>
    </row>
    <row r="1103" spans="1:19" x14ac:dyDescent="0.35">
      <c r="A1103" s="47">
        <v>2020</v>
      </c>
      <c r="B1103" t="s">
        <v>977</v>
      </c>
      <c r="C1103" t="s">
        <v>732</v>
      </c>
      <c r="D1103" t="s">
        <v>895</v>
      </c>
      <c r="E1103" t="s">
        <v>927</v>
      </c>
      <c r="F1103" t="s">
        <v>915</v>
      </c>
      <c r="G1103" t="s">
        <v>916</v>
      </c>
      <c r="H1103" t="s">
        <v>934</v>
      </c>
      <c r="I1103">
        <v>0</v>
      </c>
      <c r="J1103">
        <v>0</v>
      </c>
      <c r="K1103">
        <v>0</v>
      </c>
      <c r="L1103" s="59" t="b">
        <f t="shared" si="68"/>
        <v>1</v>
      </c>
      <c r="M1103" s="91">
        <f>IF(L1103=TRUE,(K1103+'NPV Calcs'!$D$14)*About!$B$119,K1103*About!$B$119)</f>
        <v>7.2396401247340254</v>
      </c>
      <c r="N1103" s="91" t="str">
        <f t="shared" si="69"/>
        <v>ngps - production</v>
      </c>
      <c r="O1103" s="91" t="str">
        <f t="shared" si="70"/>
        <v>methane capture</v>
      </c>
      <c r="P1103" s="49" t="str">
        <f t="shared" si="71"/>
        <v>ngps - production methane capture</v>
      </c>
      <c r="Q1103" s="92">
        <f>(J1103*About!$A$116/1000)*10^12</f>
        <v>0</v>
      </c>
      <c r="R1103" s="93">
        <f>M1103/About!$B$128</f>
        <v>13.621072108568427</v>
      </c>
      <c r="S1103" s="87"/>
    </row>
    <row r="1104" spans="1:19" x14ac:dyDescent="0.35">
      <c r="A1104" s="47">
        <v>2020</v>
      </c>
      <c r="B1104" t="s">
        <v>977</v>
      </c>
      <c r="C1104" t="s">
        <v>732</v>
      </c>
      <c r="D1104" t="s">
        <v>895</v>
      </c>
      <c r="E1104" t="s">
        <v>927</v>
      </c>
      <c r="F1104" t="s">
        <v>915</v>
      </c>
      <c r="G1104" t="s">
        <v>916</v>
      </c>
      <c r="H1104" t="s">
        <v>933</v>
      </c>
      <c r="I1104">
        <v>0</v>
      </c>
      <c r="J1104">
        <v>0</v>
      </c>
      <c r="K1104">
        <v>0</v>
      </c>
      <c r="L1104" s="59" t="b">
        <f t="shared" si="68"/>
        <v>1</v>
      </c>
      <c r="M1104" s="91">
        <f>IF(L1104=TRUE,(K1104+'NPV Calcs'!$D$14)*About!$B$119,K1104*About!$B$119)</f>
        <v>7.2396401247340254</v>
      </c>
      <c r="N1104" s="91" t="str">
        <f t="shared" si="69"/>
        <v>ngps - production</v>
      </c>
      <c r="O1104" s="91" t="str">
        <f t="shared" si="70"/>
        <v>methane capture</v>
      </c>
      <c r="P1104" s="49" t="str">
        <f t="shared" si="71"/>
        <v>ngps - production methane capture</v>
      </c>
      <c r="Q1104" s="92">
        <f>(J1104*About!$A$116/1000)*10^12</f>
        <v>0</v>
      </c>
      <c r="R1104" s="93">
        <f>M1104/About!$B$128</f>
        <v>13.621072108568427</v>
      </c>
      <c r="S1104" s="87"/>
    </row>
    <row r="1105" spans="1:19" x14ac:dyDescent="0.35">
      <c r="A1105" s="47">
        <v>2020</v>
      </c>
      <c r="B1105" t="s">
        <v>977</v>
      </c>
      <c r="C1105" t="s">
        <v>732</v>
      </c>
      <c r="D1105" t="s">
        <v>895</v>
      </c>
      <c r="E1105" t="s">
        <v>927</v>
      </c>
      <c r="F1105" t="s">
        <v>915</v>
      </c>
      <c r="G1105" t="s">
        <v>916</v>
      </c>
      <c r="H1105" t="s">
        <v>938</v>
      </c>
      <c r="I1105">
        <v>0</v>
      </c>
      <c r="J1105">
        <v>0</v>
      </c>
      <c r="K1105">
        <v>0</v>
      </c>
      <c r="L1105" s="59" t="b">
        <f t="shared" si="68"/>
        <v>1</v>
      </c>
      <c r="M1105" s="91">
        <f>IF(L1105=TRUE,(K1105+'NPV Calcs'!$D$14)*About!$B$119,K1105*About!$B$119)</f>
        <v>7.2396401247340254</v>
      </c>
      <c r="N1105" s="91" t="str">
        <f t="shared" si="69"/>
        <v>ngps - production</v>
      </c>
      <c r="O1105" s="91" t="str">
        <f t="shared" si="70"/>
        <v>methane capture</v>
      </c>
      <c r="P1105" s="49" t="str">
        <f t="shared" si="71"/>
        <v>ngps - production methane capture</v>
      </c>
      <c r="Q1105" s="92">
        <f>(J1105*About!$A$116/1000)*10^12</f>
        <v>0</v>
      </c>
      <c r="R1105" s="93">
        <f>M1105/About!$B$128</f>
        <v>13.621072108568427</v>
      </c>
      <c r="S1105" s="87"/>
    </row>
    <row r="1106" spans="1:19" x14ac:dyDescent="0.35">
      <c r="A1106" s="47">
        <v>2020</v>
      </c>
      <c r="B1106" t="s">
        <v>977</v>
      </c>
      <c r="C1106" t="s">
        <v>732</v>
      </c>
      <c r="D1106" t="s">
        <v>895</v>
      </c>
      <c r="E1106" t="s">
        <v>927</v>
      </c>
      <c r="F1106" t="s">
        <v>915</v>
      </c>
      <c r="G1106" t="s">
        <v>916</v>
      </c>
      <c r="H1106" t="s">
        <v>1187</v>
      </c>
      <c r="I1106">
        <v>27.600000380000001</v>
      </c>
      <c r="J1106">
        <v>0</v>
      </c>
      <c r="K1106">
        <v>0</v>
      </c>
      <c r="L1106" s="59" t="b">
        <f t="shared" si="68"/>
        <v>1</v>
      </c>
      <c r="M1106" s="91">
        <f>IF(L1106=TRUE,(K1106+'NPV Calcs'!$D$14)*About!$B$119,K1106*About!$B$119)</f>
        <v>7.2396401247340254</v>
      </c>
      <c r="N1106" s="91" t="str">
        <f t="shared" si="69"/>
        <v>ngps - production</v>
      </c>
      <c r="O1106" s="91" t="str">
        <f t="shared" si="70"/>
        <v>methane capture</v>
      </c>
      <c r="P1106" s="49" t="str">
        <f t="shared" si="71"/>
        <v>ngps - production methane capture</v>
      </c>
      <c r="Q1106" s="92">
        <f>(J1106*About!$A$116/1000)*10^12</f>
        <v>0</v>
      </c>
      <c r="R1106" s="93">
        <f>M1106/About!$B$128</f>
        <v>13.621072108568427</v>
      </c>
      <c r="S1106" s="87"/>
    </row>
    <row r="1107" spans="1:19" x14ac:dyDescent="0.35">
      <c r="A1107" s="47">
        <v>2020</v>
      </c>
      <c r="B1107" t="s">
        <v>977</v>
      </c>
      <c r="C1107" t="s">
        <v>732</v>
      </c>
      <c r="D1107" t="s">
        <v>895</v>
      </c>
      <c r="E1107" t="s">
        <v>927</v>
      </c>
      <c r="F1107" t="s">
        <v>915</v>
      </c>
      <c r="G1107" t="s">
        <v>916</v>
      </c>
      <c r="H1107" t="s">
        <v>929</v>
      </c>
      <c r="I1107">
        <v>0</v>
      </c>
      <c r="J1107">
        <v>0</v>
      </c>
      <c r="K1107">
        <v>0</v>
      </c>
      <c r="L1107" s="59" t="b">
        <f t="shared" si="68"/>
        <v>0</v>
      </c>
      <c r="M1107" s="91">
        <f>IF(L1107=TRUE,(K1107+'NPV Calcs'!$D$14)*About!$B$119,K1107*About!$B$119)</f>
        <v>0</v>
      </c>
      <c r="N1107" s="91" t="str">
        <f t="shared" si="69"/>
        <v>ngps - production</v>
      </c>
      <c r="O1107" s="91" t="str">
        <f t="shared" si="70"/>
        <v>methane capture</v>
      </c>
      <c r="P1107" s="49" t="str">
        <f t="shared" si="71"/>
        <v>ngps - production methane capture</v>
      </c>
      <c r="Q1107" s="92">
        <f>(J1107*About!$A$116/1000)*10^12</f>
        <v>0</v>
      </c>
      <c r="R1107" s="93">
        <f>M1107/About!$B$128</f>
        <v>0</v>
      </c>
      <c r="S1107" s="87"/>
    </row>
    <row r="1108" spans="1:19" x14ac:dyDescent="0.35">
      <c r="A1108" s="47">
        <v>2020</v>
      </c>
      <c r="B1108" t="s">
        <v>977</v>
      </c>
      <c r="C1108" t="s">
        <v>732</v>
      </c>
      <c r="D1108" t="s">
        <v>895</v>
      </c>
      <c r="E1108" t="s">
        <v>927</v>
      </c>
      <c r="F1108" t="s">
        <v>915</v>
      </c>
      <c r="G1108" t="s">
        <v>930</v>
      </c>
      <c r="H1108" t="s">
        <v>931</v>
      </c>
      <c r="I1108">
        <v>0</v>
      </c>
      <c r="J1108">
        <v>0</v>
      </c>
      <c r="K1108">
        <v>0</v>
      </c>
      <c r="L1108" s="59" t="b">
        <f t="shared" si="68"/>
        <v>1</v>
      </c>
      <c r="M1108" s="91">
        <f>IF(L1108=TRUE,(K1108+'NPV Calcs'!$D$14)*About!$B$119,K1108*About!$B$119)</f>
        <v>7.2396401247340254</v>
      </c>
      <c r="N1108" s="91" t="str">
        <f t="shared" si="69"/>
        <v>ngps - production</v>
      </c>
      <c r="O1108" s="91" t="str">
        <f t="shared" si="70"/>
        <v>methane destruction</v>
      </c>
      <c r="P1108" s="49" t="str">
        <f t="shared" si="71"/>
        <v>ngps - production methane destruction</v>
      </c>
      <c r="Q1108" s="92">
        <f>(J1108*About!$A$116/1000)*10^12</f>
        <v>0</v>
      </c>
      <c r="R1108" s="93">
        <f>M1108/About!$B$128</f>
        <v>13.621072108568427</v>
      </c>
      <c r="S1108" s="87"/>
    </row>
    <row r="1109" spans="1:19" x14ac:dyDescent="0.35">
      <c r="A1109" s="47">
        <v>2020</v>
      </c>
      <c r="B1109" t="s">
        <v>977</v>
      </c>
      <c r="C1109" t="s">
        <v>732</v>
      </c>
      <c r="D1109" t="s">
        <v>895</v>
      </c>
      <c r="E1109" t="s">
        <v>927</v>
      </c>
      <c r="F1109" t="s">
        <v>915</v>
      </c>
      <c r="G1109" t="s">
        <v>916</v>
      </c>
      <c r="H1109" t="s">
        <v>917</v>
      </c>
      <c r="I1109">
        <v>0</v>
      </c>
      <c r="J1109">
        <v>0</v>
      </c>
      <c r="K1109">
        <v>0</v>
      </c>
      <c r="L1109" s="59" t="b">
        <f t="shared" si="68"/>
        <v>1</v>
      </c>
      <c r="M1109" s="91">
        <f>IF(L1109=TRUE,(K1109+'NPV Calcs'!$D$14)*About!$B$119,K1109*About!$B$119)</f>
        <v>7.2396401247340254</v>
      </c>
      <c r="N1109" s="91" t="str">
        <f t="shared" si="69"/>
        <v>ngps - production</v>
      </c>
      <c r="O1109" s="91" t="str">
        <f t="shared" si="70"/>
        <v>methane capture</v>
      </c>
      <c r="P1109" s="49" t="str">
        <f t="shared" si="71"/>
        <v>ngps - production methane capture</v>
      </c>
      <c r="Q1109" s="92">
        <f>(J1109*About!$A$116/1000)*10^12</f>
        <v>0</v>
      </c>
      <c r="R1109" s="93">
        <f>M1109/About!$B$128</f>
        <v>13.621072108568427</v>
      </c>
      <c r="S1109" s="87"/>
    </row>
    <row r="1110" spans="1:19" x14ac:dyDescent="0.35">
      <c r="A1110" s="47">
        <v>2020</v>
      </c>
      <c r="B1110" t="s">
        <v>977</v>
      </c>
      <c r="C1110" t="s">
        <v>732</v>
      </c>
      <c r="D1110" t="s">
        <v>895</v>
      </c>
      <c r="E1110" t="s">
        <v>927</v>
      </c>
      <c r="F1110" t="s">
        <v>915</v>
      </c>
      <c r="G1110" t="s">
        <v>916</v>
      </c>
      <c r="H1110" t="s">
        <v>937</v>
      </c>
      <c r="I1110">
        <v>0</v>
      </c>
      <c r="J1110">
        <v>0</v>
      </c>
      <c r="K1110">
        <v>0</v>
      </c>
      <c r="L1110" s="59" t="b">
        <f t="shared" si="68"/>
        <v>1</v>
      </c>
      <c r="M1110" s="91">
        <f>IF(L1110=TRUE,(K1110+'NPV Calcs'!$D$14)*About!$B$119,K1110*About!$B$119)</f>
        <v>7.2396401247340254</v>
      </c>
      <c r="N1110" s="91" t="str">
        <f t="shared" si="69"/>
        <v>ngps - production</v>
      </c>
      <c r="O1110" s="91" t="str">
        <f t="shared" si="70"/>
        <v>methane capture</v>
      </c>
      <c r="P1110" s="49" t="str">
        <f t="shared" si="71"/>
        <v>ngps - production methane capture</v>
      </c>
      <c r="Q1110" s="92">
        <f>(J1110*About!$A$116/1000)*10^12</f>
        <v>0</v>
      </c>
      <c r="R1110" s="93">
        <f>M1110/About!$B$128</f>
        <v>13.621072108568427</v>
      </c>
      <c r="S1110" s="87"/>
    </row>
    <row r="1111" spans="1:19" x14ac:dyDescent="0.35">
      <c r="A1111" s="47">
        <v>2020</v>
      </c>
      <c r="B1111" t="s">
        <v>977</v>
      </c>
      <c r="C1111" t="s">
        <v>732</v>
      </c>
      <c r="D1111" t="s">
        <v>895</v>
      </c>
      <c r="E1111" t="s">
        <v>924</v>
      </c>
      <c r="F1111" t="s">
        <v>925</v>
      </c>
      <c r="G1111" t="s">
        <v>916</v>
      </c>
      <c r="H1111" t="s">
        <v>1187</v>
      </c>
      <c r="I1111">
        <v>8.5699996949999999</v>
      </c>
      <c r="J1111">
        <v>0</v>
      </c>
      <c r="K1111">
        <v>0</v>
      </c>
      <c r="L1111" s="59" t="b">
        <f t="shared" si="68"/>
        <v>1</v>
      </c>
      <c r="M1111" s="91">
        <f>IF(L1111=TRUE,(K1111+'NPV Calcs'!$D$14)*About!$B$119,K1111*About!$B$119)</f>
        <v>7.2396401247340254</v>
      </c>
      <c r="N1111" s="91" t="str">
        <f t="shared" si="69"/>
        <v>ngps - T&amp;D</v>
      </c>
      <c r="O1111" s="91" t="str">
        <f t="shared" si="70"/>
        <v>methane capture</v>
      </c>
      <c r="P1111" s="49" t="str">
        <f t="shared" si="71"/>
        <v>ngps - T&amp;D methane capture</v>
      </c>
      <c r="Q1111" s="92">
        <f>(J1111*About!$A$116/1000)*10^12</f>
        <v>0</v>
      </c>
      <c r="R1111" s="93">
        <f>M1111/About!$B$128</f>
        <v>13.621072108568427</v>
      </c>
      <c r="S1111" s="87"/>
    </row>
    <row r="1112" spans="1:19" x14ac:dyDescent="0.35">
      <c r="A1112" s="47">
        <v>2020</v>
      </c>
      <c r="B1112" t="s">
        <v>977</v>
      </c>
      <c r="C1112" t="s">
        <v>732</v>
      </c>
      <c r="D1112" t="s">
        <v>895</v>
      </c>
      <c r="E1112" t="s">
        <v>924</v>
      </c>
      <c r="F1112" t="s">
        <v>925</v>
      </c>
      <c r="G1112" t="s">
        <v>916</v>
      </c>
      <c r="H1112" t="s">
        <v>923</v>
      </c>
      <c r="I1112">
        <v>0</v>
      </c>
      <c r="J1112">
        <v>0</v>
      </c>
      <c r="K1112">
        <v>0</v>
      </c>
      <c r="L1112" s="59" t="b">
        <f t="shared" si="68"/>
        <v>1</v>
      </c>
      <c r="M1112" s="91">
        <f>IF(L1112=TRUE,(K1112+'NPV Calcs'!$D$14)*About!$B$119,K1112*About!$B$119)</f>
        <v>7.2396401247340254</v>
      </c>
      <c r="N1112" s="91" t="str">
        <f t="shared" si="69"/>
        <v>ngps - T&amp;D</v>
      </c>
      <c r="O1112" s="91" t="str">
        <f t="shared" si="70"/>
        <v>methane capture</v>
      </c>
      <c r="P1112" s="49" t="str">
        <f t="shared" si="71"/>
        <v>ngps - T&amp;D methane capture</v>
      </c>
      <c r="Q1112" s="92">
        <f>(J1112*About!$A$116/1000)*10^12</f>
        <v>0</v>
      </c>
      <c r="R1112" s="93">
        <f>M1112/About!$B$128</f>
        <v>13.621072108568427</v>
      </c>
      <c r="S1112" s="87"/>
    </row>
    <row r="1113" spans="1:19" x14ac:dyDescent="0.35">
      <c r="A1113" s="47">
        <v>2020</v>
      </c>
      <c r="B1113" t="s">
        <v>977</v>
      </c>
      <c r="C1113" t="s">
        <v>732</v>
      </c>
      <c r="D1113" t="s">
        <v>895</v>
      </c>
      <c r="E1113" t="s">
        <v>924</v>
      </c>
      <c r="F1113" t="s">
        <v>925</v>
      </c>
      <c r="G1113" t="s">
        <v>916</v>
      </c>
      <c r="H1113" t="s">
        <v>920</v>
      </c>
      <c r="I1113">
        <v>0</v>
      </c>
      <c r="J1113">
        <v>0</v>
      </c>
      <c r="K1113">
        <v>0</v>
      </c>
      <c r="L1113" s="59" t="b">
        <f t="shared" si="68"/>
        <v>1</v>
      </c>
      <c r="M1113" s="91">
        <f>IF(L1113=TRUE,(K1113+'NPV Calcs'!$D$14)*About!$B$119,K1113*About!$B$119)</f>
        <v>7.2396401247340254</v>
      </c>
      <c r="N1113" s="91" t="str">
        <f t="shared" si="69"/>
        <v>ngps - T&amp;D</v>
      </c>
      <c r="O1113" s="91" t="str">
        <f t="shared" si="70"/>
        <v>methane capture</v>
      </c>
      <c r="P1113" s="49" t="str">
        <f t="shared" si="71"/>
        <v>ngps - T&amp;D methane capture</v>
      </c>
      <c r="Q1113" s="92">
        <f>(J1113*About!$A$116/1000)*10^12</f>
        <v>0</v>
      </c>
      <c r="R1113" s="93">
        <f>M1113/About!$B$128</f>
        <v>13.621072108568427</v>
      </c>
      <c r="S1113" s="87"/>
    </row>
    <row r="1114" spans="1:19" x14ac:dyDescent="0.35">
      <c r="A1114" s="47">
        <v>2020</v>
      </c>
      <c r="B1114" t="s">
        <v>53</v>
      </c>
      <c r="C1114" t="s">
        <v>732</v>
      </c>
      <c r="D1114" t="s">
        <v>895</v>
      </c>
      <c r="E1114" t="s">
        <v>919</v>
      </c>
      <c r="F1114" t="s">
        <v>915</v>
      </c>
      <c r="G1114" t="s">
        <v>916</v>
      </c>
      <c r="H1114" t="s">
        <v>1187</v>
      </c>
      <c r="I1114">
        <v>40.790000919999997</v>
      </c>
      <c r="J1114">
        <v>0</v>
      </c>
      <c r="K1114">
        <v>0</v>
      </c>
      <c r="L1114" s="59" t="b">
        <f t="shared" si="68"/>
        <v>1</v>
      </c>
      <c r="M1114" s="91">
        <f>IF(L1114=TRUE,(K1114+'NPV Calcs'!$D$14)*About!$B$119,K1114*About!$B$119)</f>
        <v>7.2396401247340254</v>
      </c>
      <c r="N1114" s="91" t="str">
        <f t="shared" si="69"/>
        <v>ngps - production</v>
      </c>
      <c r="O1114" s="91" t="str">
        <f t="shared" si="70"/>
        <v>methane capture</v>
      </c>
      <c r="P1114" s="49" t="str">
        <f t="shared" si="71"/>
        <v>ngps - production methane capture</v>
      </c>
      <c r="Q1114" s="92">
        <f>(J1114*About!$A$116/1000)*10^12</f>
        <v>0</v>
      </c>
      <c r="R1114" s="93">
        <f>M1114/About!$B$128</f>
        <v>13.621072108568427</v>
      </c>
      <c r="S1114" s="87"/>
    </row>
    <row r="1115" spans="1:19" x14ac:dyDescent="0.35">
      <c r="A1115" s="47">
        <v>2020</v>
      </c>
      <c r="B1115" t="s">
        <v>53</v>
      </c>
      <c r="C1115" t="s">
        <v>732</v>
      </c>
      <c r="D1115" t="s">
        <v>895</v>
      </c>
      <c r="E1115" t="s">
        <v>919</v>
      </c>
      <c r="F1115" t="s">
        <v>915</v>
      </c>
      <c r="G1115" t="s">
        <v>916</v>
      </c>
      <c r="H1115" t="s">
        <v>929</v>
      </c>
      <c r="I1115">
        <v>0</v>
      </c>
      <c r="J1115">
        <v>0</v>
      </c>
      <c r="K1115">
        <v>0</v>
      </c>
      <c r="L1115" s="59" t="b">
        <f t="shared" si="68"/>
        <v>1</v>
      </c>
      <c r="M1115" s="91">
        <f>IF(L1115=TRUE,(K1115+'NPV Calcs'!$D$14)*About!$B$119,K1115*About!$B$119)</f>
        <v>7.2396401247340254</v>
      </c>
      <c r="N1115" s="91" t="str">
        <f t="shared" si="69"/>
        <v>ngps - production</v>
      </c>
      <c r="O1115" s="91" t="str">
        <f t="shared" si="70"/>
        <v>methane capture</v>
      </c>
      <c r="P1115" s="49" t="str">
        <f t="shared" si="71"/>
        <v>ngps - production methane capture</v>
      </c>
      <c r="Q1115" s="92">
        <f>(J1115*About!$A$116/1000)*10^12</f>
        <v>0</v>
      </c>
      <c r="R1115" s="93">
        <f>M1115/About!$B$128</f>
        <v>13.621072108568427</v>
      </c>
      <c r="S1115" s="87"/>
    </row>
    <row r="1116" spans="1:19" x14ac:dyDescent="0.35">
      <c r="A1116" s="47">
        <v>2020</v>
      </c>
      <c r="B1116" t="s">
        <v>977</v>
      </c>
      <c r="C1116" t="s">
        <v>732</v>
      </c>
      <c r="D1116" t="s">
        <v>895</v>
      </c>
      <c r="E1116" t="s">
        <v>924</v>
      </c>
      <c r="F1116" t="s">
        <v>925</v>
      </c>
      <c r="G1116" t="s">
        <v>916</v>
      </c>
      <c r="H1116" t="s">
        <v>933</v>
      </c>
      <c r="I1116">
        <v>0</v>
      </c>
      <c r="J1116">
        <v>0</v>
      </c>
      <c r="K1116">
        <v>0</v>
      </c>
      <c r="L1116" s="59" t="b">
        <f t="shared" si="68"/>
        <v>1</v>
      </c>
      <c r="M1116" s="91">
        <f>IF(L1116=TRUE,(K1116+'NPV Calcs'!$D$14)*About!$B$119,K1116*About!$B$119)</f>
        <v>7.2396401247340254</v>
      </c>
      <c r="N1116" s="91" t="str">
        <f t="shared" si="69"/>
        <v>ngps - T&amp;D</v>
      </c>
      <c r="O1116" s="91" t="str">
        <f t="shared" si="70"/>
        <v>methane capture</v>
      </c>
      <c r="P1116" s="49" t="str">
        <f t="shared" si="71"/>
        <v>ngps - T&amp;D methane capture</v>
      </c>
      <c r="Q1116" s="92">
        <f>(J1116*About!$A$116/1000)*10^12</f>
        <v>0</v>
      </c>
      <c r="R1116" s="93">
        <f>M1116/About!$B$128</f>
        <v>13.621072108568427</v>
      </c>
      <c r="S1116" s="87"/>
    </row>
    <row r="1117" spans="1:19" x14ac:dyDescent="0.35">
      <c r="A1117" s="47">
        <v>2020</v>
      </c>
      <c r="B1117" t="s">
        <v>40</v>
      </c>
      <c r="C1117" t="s">
        <v>969</v>
      </c>
      <c r="D1117" t="s">
        <v>913</v>
      </c>
      <c r="E1117" t="s">
        <v>914</v>
      </c>
      <c r="F1117" t="s">
        <v>915</v>
      </c>
      <c r="G1117" t="s">
        <v>916</v>
      </c>
      <c r="H1117" t="s">
        <v>1187</v>
      </c>
      <c r="I1117">
        <v>1.0099999900000001</v>
      </c>
      <c r="J1117">
        <v>0</v>
      </c>
      <c r="K1117">
        <v>0</v>
      </c>
      <c r="L1117" s="59" t="b">
        <f t="shared" si="68"/>
        <v>1</v>
      </c>
      <c r="M1117" s="91">
        <f>IF(L1117=TRUE,(K1117+'NPV Calcs'!$D$14)*About!$B$119,K1117*About!$B$119)</f>
        <v>7.2396401247340254</v>
      </c>
      <c r="N1117" s="91" t="str">
        <f t="shared" si="69"/>
        <v>ngps - production</v>
      </c>
      <c r="O1117" s="91" t="str">
        <f t="shared" si="70"/>
        <v>methane capture</v>
      </c>
      <c r="P1117" s="49" t="str">
        <f t="shared" si="71"/>
        <v>ngps - production methane capture</v>
      </c>
      <c r="Q1117" s="92">
        <f>(J1117*About!$A$116/1000)*10^12</f>
        <v>0</v>
      </c>
      <c r="R1117" s="93">
        <f>M1117/About!$B$128</f>
        <v>13.621072108568427</v>
      </c>
      <c r="S1117" s="87"/>
    </row>
    <row r="1118" spans="1:19" x14ac:dyDescent="0.35">
      <c r="A1118" s="47">
        <v>2020</v>
      </c>
      <c r="B1118" t="s">
        <v>40</v>
      </c>
      <c r="C1118" t="s">
        <v>969</v>
      </c>
      <c r="D1118" t="s">
        <v>913</v>
      </c>
      <c r="E1118" t="s">
        <v>914</v>
      </c>
      <c r="F1118" t="s">
        <v>915</v>
      </c>
      <c r="G1118" t="s">
        <v>916</v>
      </c>
      <c r="H1118" t="s">
        <v>929</v>
      </c>
      <c r="I1118">
        <v>0</v>
      </c>
      <c r="J1118">
        <v>0</v>
      </c>
      <c r="K1118">
        <v>0</v>
      </c>
      <c r="L1118" s="59" t="b">
        <f t="shared" si="68"/>
        <v>1</v>
      </c>
      <c r="M1118" s="91">
        <f>IF(L1118=TRUE,(K1118+'NPV Calcs'!$D$14)*About!$B$119,K1118*About!$B$119)</f>
        <v>7.2396401247340254</v>
      </c>
      <c r="N1118" s="91" t="str">
        <f t="shared" si="69"/>
        <v>ngps - production</v>
      </c>
      <c r="O1118" s="91" t="str">
        <f t="shared" si="70"/>
        <v>methane capture</v>
      </c>
      <c r="P1118" s="49" t="str">
        <f t="shared" si="71"/>
        <v>ngps - production methane capture</v>
      </c>
      <c r="Q1118" s="92">
        <f>(J1118*About!$A$116/1000)*10^12</f>
        <v>0</v>
      </c>
      <c r="R1118" s="93">
        <f>M1118/About!$B$128</f>
        <v>13.621072108568427</v>
      </c>
      <c r="S1118" s="87"/>
    </row>
    <row r="1119" spans="1:19" x14ac:dyDescent="0.35">
      <c r="A1119" s="47">
        <v>2020</v>
      </c>
      <c r="B1119" t="s">
        <v>40</v>
      </c>
      <c r="C1119" t="s">
        <v>969</v>
      </c>
      <c r="D1119" t="s">
        <v>913</v>
      </c>
      <c r="E1119" t="s">
        <v>918</v>
      </c>
      <c r="F1119" t="s">
        <v>915</v>
      </c>
      <c r="G1119" t="s">
        <v>928</v>
      </c>
      <c r="H1119" t="s">
        <v>929</v>
      </c>
      <c r="I1119">
        <v>0</v>
      </c>
      <c r="J1119">
        <v>0</v>
      </c>
      <c r="K1119">
        <v>0</v>
      </c>
      <c r="L1119" s="59" t="b">
        <f t="shared" si="68"/>
        <v>0</v>
      </c>
      <c r="M1119" s="91">
        <f>IF(L1119=TRUE,(K1119+'NPV Calcs'!$D$14)*About!$B$119,K1119*About!$B$119)</f>
        <v>0</v>
      </c>
      <c r="N1119" s="91" t="str">
        <f t="shared" si="69"/>
        <v>ngps - production</v>
      </c>
      <c r="O1119" s="91" t="str">
        <f t="shared" si="70"/>
        <v>methane capture</v>
      </c>
      <c r="P1119" s="49" t="str">
        <f t="shared" si="71"/>
        <v>ngps - production methane capture</v>
      </c>
      <c r="Q1119" s="92">
        <f>(J1119*About!$A$116/1000)*10^12</f>
        <v>0</v>
      </c>
      <c r="R1119" s="93">
        <f>M1119/About!$B$128</f>
        <v>0</v>
      </c>
      <c r="S1119" s="87"/>
    </row>
    <row r="1120" spans="1:19" x14ac:dyDescent="0.35">
      <c r="A1120" s="47">
        <v>2020</v>
      </c>
      <c r="B1120" t="s">
        <v>40</v>
      </c>
      <c r="C1120" t="s">
        <v>969</v>
      </c>
      <c r="D1120" t="s">
        <v>913</v>
      </c>
      <c r="E1120" t="s">
        <v>918</v>
      </c>
      <c r="F1120" t="s">
        <v>915</v>
      </c>
      <c r="G1120" t="s">
        <v>930</v>
      </c>
      <c r="H1120" t="s">
        <v>931</v>
      </c>
      <c r="I1120">
        <v>0</v>
      </c>
      <c r="J1120">
        <v>0</v>
      </c>
      <c r="K1120">
        <v>0</v>
      </c>
      <c r="L1120" s="59" t="b">
        <f t="shared" si="68"/>
        <v>1</v>
      </c>
      <c r="M1120" s="91">
        <f>IF(L1120=TRUE,(K1120+'NPV Calcs'!$D$14)*About!$B$119,K1120*About!$B$119)</f>
        <v>7.2396401247340254</v>
      </c>
      <c r="N1120" s="91" t="str">
        <f t="shared" si="69"/>
        <v>ngps - production</v>
      </c>
      <c r="O1120" s="91" t="str">
        <f t="shared" si="70"/>
        <v>methane destruction</v>
      </c>
      <c r="P1120" s="49" t="str">
        <f t="shared" si="71"/>
        <v>ngps - production methane destruction</v>
      </c>
      <c r="Q1120" s="92">
        <f>(J1120*About!$A$116/1000)*10^12</f>
        <v>0</v>
      </c>
      <c r="R1120" s="93">
        <f>M1120/About!$B$128</f>
        <v>13.621072108568427</v>
      </c>
      <c r="S1120" s="87"/>
    </row>
    <row r="1121" spans="1:19" x14ac:dyDescent="0.35">
      <c r="A1121" s="47">
        <v>2020</v>
      </c>
      <c r="B1121" t="s">
        <v>40</v>
      </c>
      <c r="C1121" t="s">
        <v>969</v>
      </c>
      <c r="D1121" t="s">
        <v>913</v>
      </c>
      <c r="E1121" t="s">
        <v>918</v>
      </c>
      <c r="F1121" t="s">
        <v>915</v>
      </c>
      <c r="G1121" t="s">
        <v>916</v>
      </c>
      <c r="H1121" t="s">
        <v>917</v>
      </c>
      <c r="I1121">
        <v>0</v>
      </c>
      <c r="J1121">
        <v>0</v>
      </c>
      <c r="K1121">
        <v>0</v>
      </c>
      <c r="L1121" s="59" t="b">
        <f t="shared" si="68"/>
        <v>1</v>
      </c>
      <c r="M1121" s="91">
        <f>IF(L1121=TRUE,(K1121+'NPV Calcs'!$D$14)*About!$B$119,K1121*About!$B$119)</f>
        <v>7.2396401247340254</v>
      </c>
      <c r="N1121" s="91" t="str">
        <f t="shared" si="69"/>
        <v>ngps - production</v>
      </c>
      <c r="O1121" s="91" t="str">
        <f t="shared" si="70"/>
        <v>methane capture</v>
      </c>
      <c r="P1121" s="49" t="str">
        <f t="shared" si="71"/>
        <v>ngps - production methane capture</v>
      </c>
      <c r="Q1121" s="92">
        <f>(J1121*About!$A$116/1000)*10^12</f>
        <v>0</v>
      </c>
      <c r="R1121" s="93">
        <f>M1121/About!$B$128</f>
        <v>13.621072108568427</v>
      </c>
      <c r="S1121" s="87"/>
    </row>
    <row r="1122" spans="1:19" x14ac:dyDescent="0.35">
      <c r="A1122" s="47">
        <v>2020</v>
      </c>
      <c r="B1122" t="s">
        <v>40</v>
      </c>
      <c r="C1122" t="s">
        <v>969</v>
      </c>
      <c r="D1122" t="s">
        <v>913</v>
      </c>
      <c r="E1122" t="s">
        <v>935</v>
      </c>
      <c r="F1122" t="s">
        <v>925</v>
      </c>
      <c r="G1122" t="s">
        <v>916</v>
      </c>
      <c r="H1122" t="s">
        <v>917</v>
      </c>
      <c r="I1122">
        <v>0</v>
      </c>
      <c r="J1122">
        <v>0</v>
      </c>
      <c r="K1122">
        <v>0</v>
      </c>
      <c r="L1122" s="59" t="b">
        <f t="shared" si="68"/>
        <v>1</v>
      </c>
      <c r="M1122" s="91">
        <f>IF(L1122=TRUE,(K1122+'NPV Calcs'!$D$14)*About!$B$119,K1122*About!$B$119)</f>
        <v>7.2396401247340254</v>
      </c>
      <c r="N1122" s="91" t="str">
        <f t="shared" si="69"/>
        <v>ngps - T&amp;D</v>
      </c>
      <c r="O1122" s="91" t="str">
        <f t="shared" si="70"/>
        <v>methane capture</v>
      </c>
      <c r="P1122" s="49" t="str">
        <f t="shared" si="71"/>
        <v>ngps - T&amp;D methane capture</v>
      </c>
      <c r="Q1122" s="92">
        <f>(J1122*About!$A$116/1000)*10^12</f>
        <v>0</v>
      </c>
      <c r="R1122" s="93">
        <f>M1122/About!$B$128</f>
        <v>13.621072108568427</v>
      </c>
      <c r="S1122" s="87"/>
    </row>
    <row r="1123" spans="1:19" x14ac:dyDescent="0.35">
      <c r="A1123" s="47">
        <v>2020</v>
      </c>
      <c r="B1123" t="s">
        <v>40</v>
      </c>
      <c r="C1123" t="s">
        <v>969</v>
      </c>
      <c r="D1123" t="s">
        <v>913</v>
      </c>
      <c r="E1123" t="s">
        <v>935</v>
      </c>
      <c r="F1123" t="s">
        <v>925</v>
      </c>
      <c r="G1123" t="s">
        <v>916</v>
      </c>
      <c r="H1123" t="s">
        <v>936</v>
      </c>
      <c r="I1123">
        <v>0</v>
      </c>
      <c r="J1123">
        <v>0</v>
      </c>
      <c r="K1123">
        <v>0</v>
      </c>
      <c r="L1123" s="59" t="b">
        <f t="shared" si="68"/>
        <v>1</v>
      </c>
      <c r="M1123" s="91">
        <f>IF(L1123=TRUE,(K1123+'NPV Calcs'!$D$14)*About!$B$119,K1123*About!$B$119)</f>
        <v>7.2396401247340254</v>
      </c>
      <c r="N1123" s="91" t="str">
        <f t="shared" si="69"/>
        <v>ngps - T&amp;D</v>
      </c>
      <c r="O1123" s="91" t="str">
        <f t="shared" si="70"/>
        <v>methane capture</v>
      </c>
      <c r="P1123" s="49" t="str">
        <f t="shared" si="71"/>
        <v>ngps - T&amp;D methane capture</v>
      </c>
      <c r="Q1123" s="92">
        <f>(J1123*About!$A$116/1000)*10^12</f>
        <v>0</v>
      </c>
      <c r="R1123" s="93">
        <f>M1123/About!$B$128</f>
        <v>13.621072108568427</v>
      </c>
      <c r="S1123" s="87"/>
    </row>
    <row r="1124" spans="1:19" x14ac:dyDescent="0.35">
      <c r="A1124" s="47">
        <v>2020</v>
      </c>
      <c r="B1124" t="s">
        <v>40</v>
      </c>
      <c r="C1124" t="s">
        <v>969</v>
      </c>
      <c r="D1124" t="s">
        <v>913</v>
      </c>
      <c r="E1124" t="s">
        <v>935</v>
      </c>
      <c r="F1124" t="s">
        <v>925</v>
      </c>
      <c r="G1124" t="s">
        <v>916</v>
      </c>
      <c r="H1124" t="s">
        <v>937</v>
      </c>
      <c r="I1124">
        <v>0</v>
      </c>
      <c r="J1124">
        <v>0</v>
      </c>
      <c r="K1124">
        <v>0</v>
      </c>
      <c r="L1124" s="59" t="b">
        <f t="shared" si="68"/>
        <v>1</v>
      </c>
      <c r="M1124" s="91">
        <f>IF(L1124=TRUE,(K1124+'NPV Calcs'!$D$14)*About!$B$119,K1124*About!$B$119)</f>
        <v>7.2396401247340254</v>
      </c>
      <c r="N1124" s="91" t="str">
        <f t="shared" si="69"/>
        <v>ngps - T&amp;D</v>
      </c>
      <c r="O1124" s="91" t="str">
        <f t="shared" si="70"/>
        <v>methane capture</v>
      </c>
      <c r="P1124" s="49" t="str">
        <f t="shared" si="71"/>
        <v>ngps - T&amp;D methane capture</v>
      </c>
      <c r="Q1124" s="92">
        <f>(J1124*About!$A$116/1000)*10^12</f>
        <v>0</v>
      </c>
      <c r="R1124" s="93">
        <f>M1124/About!$B$128</f>
        <v>13.621072108568427</v>
      </c>
      <c r="S1124" s="87"/>
    </row>
    <row r="1125" spans="1:19" x14ac:dyDescent="0.35">
      <c r="A1125" s="47">
        <v>2020</v>
      </c>
      <c r="B1125" t="s">
        <v>40</v>
      </c>
      <c r="C1125" t="s">
        <v>969</v>
      </c>
      <c r="D1125" t="s">
        <v>913</v>
      </c>
      <c r="E1125" t="s">
        <v>914</v>
      </c>
      <c r="F1125" t="s">
        <v>915</v>
      </c>
      <c r="G1125" t="s">
        <v>916</v>
      </c>
      <c r="H1125" t="s">
        <v>933</v>
      </c>
      <c r="I1125">
        <v>0</v>
      </c>
      <c r="J1125">
        <v>0</v>
      </c>
      <c r="K1125">
        <v>0</v>
      </c>
      <c r="L1125" s="59" t="b">
        <f t="shared" si="68"/>
        <v>1</v>
      </c>
      <c r="M1125" s="91">
        <f>IF(L1125=TRUE,(K1125+'NPV Calcs'!$D$14)*About!$B$119,K1125*About!$B$119)</f>
        <v>7.2396401247340254</v>
      </c>
      <c r="N1125" s="91" t="str">
        <f t="shared" si="69"/>
        <v>ngps - production</v>
      </c>
      <c r="O1125" s="91" t="str">
        <f t="shared" si="70"/>
        <v>methane capture</v>
      </c>
      <c r="P1125" s="49" t="str">
        <f t="shared" si="71"/>
        <v>ngps - production methane capture</v>
      </c>
      <c r="Q1125" s="92">
        <f>(J1125*About!$A$116/1000)*10^12</f>
        <v>0</v>
      </c>
      <c r="R1125" s="93">
        <f>M1125/About!$B$128</f>
        <v>13.621072108568427</v>
      </c>
      <c r="S1125" s="87"/>
    </row>
    <row r="1126" spans="1:19" x14ac:dyDescent="0.35">
      <c r="A1126" s="47">
        <v>2020</v>
      </c>
      <c r="B1126" t="s">
        <v>40</v>
      </c>
      <c r="C1126" t="s">
        <v>969</v>
      </c>
      <c r="D1126" t="s">
        <v>913</v>
      </c>
      <c r="E1126" t="s">
        <v>914</v>
      </c>
      <c r="F1126" t="s">
        <v>915</v>
      </c>
      <c r="G1126" t="s">
        <v>916</v>
      </c>
      <c r="H1126" t="s">
        <v>938</v>
      </c>
      <c r="I1126">
        <v>0</v>
      </c>
      <c r="J1126">
        <v>0</v>
      </c>
      <c r="K1126">
        <v>0</v>
      </c>
      <c r="L1126" s="59" t="b">
        <f t="shared" si="68"/>
        <v>1</v>
      </c>
      <c r="M1126" s="91">
        <f>IF(L1126=TRUE,(K1126+'NPV Calcs'!$D$14)*About!$B$119,K1126*About!$B$119)</f>
        <v>7.2396401247340254</v>
      </c>
      <c r="N1126" s="91" t="str">
        <f t="shared" si="69"/>
        <v>ngps - production</v>
      </c>
      <c r="O1126" s="91" t="str">
        <f t="shared" si="70"/>
        <v>methane capture</v>
      </c>
      <c r="P1126" s="49" t="str">
        <f t="shared" si="71"/>
        <v>ngps - production methane capture</v>
      </c>
      <c r="Q1126" s="92">
        <f>(J1126*About!$A$116/1000)*10^12</f>
        <v>0</v>
      </c>
      <c r="R1126" s="93">
        <f>M1126/About!$B$128</f>
        <v>13.621072108568427</v>
      </c>
      <c r="S1126" s="87"/>
    </row>
    <row r="1127" spans="1:19" x14ac:dyDescent="0.35">
      <c r="A1127" s="47">
        <v>2020</v>
      </c>
      <c r="B1127" t="s">
        <v>40</v>
      </c>
      <c r="C1127" t="s">
        <v>969</v>
      </c>
      <c r="D1127" t="s">
        <v>913</v>
      </c>
      <c r="E1127" t="s">
        <v>914</v>
      </c>
      <c r="F1127" t="s">
        <v>915</v>
      </c>
      <c r="G1127" t="s">
        <v>916</v>
      </c>
      <c r="H1127" t="s">
        <v>923</v>
      </c>
      <c r="I1127">
        <v>0</v>
      </c>
      <c r="J1127">
        <v>0</v>
      </c>
      <c r="K1127">
        <v>0</v>
      </c>
      <c r="L1127" s="59" t="b">
        <f t="shared" si="68"/>
        <v>1</v>
      </c>
      <c r="M1127" s="91">
        <f>IF(L1127=TRUE,(K1127+'NPV Calcs'!$D$14)*About!$B$119,K1127*About!$B$119)</f>
        <v>7.2396401247340254</v>
      </c>
      <c r="N1127" s="91" t="str">
        <f t="shared" si="69"/>
        <v>ngps - production</v>
      </c>
      <c r="O1127" s="91" t="str">
        <f t="shared" si="70"/>
        <v>methane capture</v>
      </c>
      <c r="P1127" s="49" t="str">
        <f t="shared" si="71"/>
        <v>ngps - production methane capture</v>
      </c>
      <c r="Q1127" s="92">
        <f>(J1127*About!$A$116/1000)*10^12</f>
        <v>0</v>
      </c>
      <c r="R1127" s="93">
        <f>M1127/About!$B$128</f>
        <v>13.621072108568427</v>
      </c>
      <c r="S1127" s="87"/>
    </row>
    <row r="1128" spans="1:19" x14ac:dyDescent="0.35">
      <c r="A1128" s="47">
        <v>2020</v>
      </c>
      <c r="B1128" t="s">
        <v>40</v>
      </c>
      <c r="C1128" t="s">
        <v>969</v>
      </c>
      <c r="D1128" t="s">
        <v>913</v>
      </c>
      <c r="E1128" t="s">
        <v>935</v>
      </c>
      <c r="F1128" t="s">
        <v>925</v>
      </c>
      <c r="G1128" t="s">
        <v>916</v>
      </c>
      <c r="H1128" t="s">
        <v>933</v>
      </c>
      <c r="I1128">
        <v>0</v>
      </c>
      <c r="J1128">
        <v>0</v>
      </c>
      <c r="K1128">
        <v>0</v>
      </c>
      <c r="L1128" s="59" t="b">
        <f t="shared" si="68"/>
        <v>1</v>
      </c>
      <c r="M1128" s="91">
        <f>IF(L1128=TRUE,(K1128+'NPV Calcs'!$D$14)*About!$B$119,K1128*About!$B$119)</f>
        <v>7.2396401247340254</v>
      </c>
      <c r="N1128" s="91" t="str">
        <f t="shared" si="69"/>
        <v>ngps - T&amp;D</v>
      </c>
      <c r="O1128" s="91" t="str">
        <f t="shared" si="70"/>
        <v>methane capture</v>
      </c>
      <c r="P1128" s="49" t="str">
        <f t="shared" si="71"/>
        <v>ngps - T&amp;D methane capture</v>
      </c>
      <c r="Q1128" s="92">
        <f>(J1128*About!$A$116/1000)*10^12</f>
        <v>0</v>
      </c>
      <c r="R1128" s="93">
        <f>M1128/About!$B$128</f>
        <v>13.621072108568427</v>
      </c>
      <c r="S1128" s="87"/>
    </row>
    <row r="1129" spans="1:19" x14ac:dyDescent="0.35">
      <c r="A1129" s="47">
        <v>2020</v>
      </c>
      <c r="B1129" t="s">
        <v>40</v>
      </c>
      <c r="C1129" t="s">
        <v>969</v>
      </c>
      <c r="D1129" t="s">
        <v>913</v>
      </c>
      <c r="E1129" t="s">
        <v>935</v>
      </c>
      <c r="F1129" t="s">
        <v>925</v>
      </c>
      <c r="G1129" t="s">
        <v>916</v>
      </c>
      <c r="H1129" t="s">
        <v>938</v>
      </c>
      <c r="I1129">
        <v>0</v>
      </c>
      <c r="J1129">
        <v>0</v>
      </c>
      <c r="K1129">
        <v>0</v>
      </c>
      <c r="L1129" s="59" t="b">
        <f t="shared" si="68"/>
        <v>1</v>
      </c>
      <c r="M1129" s="91">
        <f>IF(L1129=TRUE,(K1129+'NPV Calcs'!$D$14)*About!$B$119,K1129*About!$B$119)</f>
        <v>7.2396401247340254</v>
      </c>
      <c r="N1129" s="91" t="str">
        <f t="shared" si="69"/>
        <v>ngps - T&amp;D</v>
      </c>
      <c r="O1129" s="91" t="str">
        <f t="shared" si="70"/>
        <v>methane capture</v>
      </c>
      <c r="P1129" s="49" t="str">
        <f t="shared" si="71"/>
        <v>ngps - T&amp;D methane capture</v>
      </c>
      <c r="Q1129" s="92">
        <f>(J1129*About!$A$116/1000)*10^12</f>
        <v>0</v>
      </c>
      <c r="R1129" s="93">
        <f>M1129/About!$B$128</f>
        <v>13.621072108568427</v>
      </c>
      <c r="S1129" s="87"/>
    </row>
    <row r="1130" spans="1:19" x14ac:dyDescent="0.35">
      <c r="A1130" s="47">
        <v>2020</v>
      </c>
      <c r="B1130" t="s">
        <v>40</v>
      </c>
      <c r="C1130" t="s">
        <v>969</v>
      </c>
      <c r="D1130" t="s">
        <v>913</v>
      </c>
      <c r="E1130" t="s">
        <v>935</v>
      </c>
      <c r="F1130" t="s">
        <v>925</v>
      </c>
      <c r="G1130" t="s">
        <v>916</v>
      </c>
      <c r="H1130" t="s">
        <v>923</v>
      </c>
      <c r="I1130">
        <v>0</v>
      </c>
      <c r="J1130">
        <v>0</v>
      </c>
      <c r="K1130">
        <v>0</v>
      </c>
      <c r="L1130" s="59" t="b">
        <f t="shared" si="68"/>
        <v>1</v>
      </c>
      <c r="M1130" s="91">
        <f>IF(L1130=TRUE,(K1130+'NPV Calcs'!$D$14)*About!$B$119,K1130*About!$B$119)</f>
        <v>7.2396401247340254</v>
      </c>
      <c r="N1130" s="91" t="str">
        <f t="shared" si="69"/>
        <v>ngps - T&amp;D</v>
      </c>
      <c r="O1130" s="91" t="str">
        <f t="shared" si="70"/>
        <v>methane capture</v>
      </c>
      <c r="P1130" s="49" t="str">
        <f t="shared" si="71"/>
        <v>ngps - T&amp;D methane capture</v>
      </c>
      <c r="Q1130" s="92">
        <f>(J1130*About!$A$116/1000)*10^12</f>
        <v>0</v>
      </c>
      <c r="R1130" s="93">
        <f>M1130/About!$B$128</f>
        <v>13.621072108568427</v>
      </c>
      <c r="S1130" s="87"/>
    </row>
    <row r="1131" spans="1:19" x14ac:dyDescent="0.35">
      <c r="A1131" s="47">
        <v>2020</v>
      </c>
      <c r="B1131" t="s">
        <v>40</v>
      </c>
      <c r="C1131" t="s">
        <v>969</v>
      </c>
      <c r="D1131" t="s">
        <v>913</v>
      </c>
      <c r="E1131" t="s">
        <v>935</v>
      </c>
      <c r="F1131" t="s">
        <v>925</v>
      </c>
      <c r="G1131" t="s">
        <v>916</v>
      </c>
      <c r="H1131" t="s">
        <v>920</v>
      </c>
      <c r="I1131">
        <v>0</v>
      </c>
      <c r="J1131">
        <v>0</v>
      </c>
      <c r="K1131">
        <v>0</v>
      </c>
      <c r="L1131" s="59" t="b">
        <f t="shared" si="68"/>
        <v>1</v>
      </c>
      <c r="M1131" s="91">
        <f>IF(L1131=TRUE,(K1131+'NPV Calcs'!$D$14)*About!$B$119,K1131*About!$B$119)</f>
        <v>7.2396401247340254</v>
      </c>
      <c r="N1131" s="91" t="str">
        <f t="shared" si="69"/>
        <v>ngps - T&amp;D</v>
      </c>
      <c r="O1131" s="91" t="str">
        <f t="shared" si="70"/>
        <v>methane capture</v>
      </c>
      <c r="P1131" s="49" t="str">
        <f t="shared" si="71"/>
        <v>ngps - T&amp;D methane capture</v>
      </c>
      <c r="Q1131" s="92">
        <f>(J1131*About!$A$116/1000)*10^12</f>
        <v>0</v>
      </c>
      <c r="R1131" s="93">
        <f>M1131/About!$B$128</f>
        <v>13.621072108568427</v>
      </c>
      <c r="S1131" s="87"/>
    </row>
    <row r="1132" spans="1:19" x14ac:dyDescent="0.35">
      <c r="A1132" s="47">
        <v>2020</v>
      </c>
      <c r="B1132" t="s">
        <v>40</v>
      </c>
      <c r="C1132" t="s">
        <v>969</v>
      </c>
      <c r="D1132" t="s">
        <v>913</v>
      </c>
      <c r="E1132" t="s">
        <v>935</v>
      </c>
      <c r="F1132" t="s">
        <v>925</v>
      </c>
      <c r="G1132" t="s">
        <v>916</v>
      </c>
      <c r="H1132" t="s">
        <v>934</v>
      </c>
      <c r="I1132">
        <v>0</v>
      </c>
      <c r="J1132">
        <v>0</v>
      </c>
      <c r="K1132">
        <v>0</v>
      </c>
      <c r="L1132" s="59" t="b">
        <f t="shared" si="68"/>
        <v>1</v>
      </c>
      <c r="M1132" s="91">
        <f>IF(L1132=TRUE,(K1132+'NPV Calcs'!$D$14)*About!$B$119,K1132*About!$B$119)</f>
        <v>7.2396401247340254</v>
      </c>
      <c r="N1132" s="91" t="str">
        <f t="shared" si="69"/>
        <v>ngps - T&amp;D</v>
      </c>
      <c r="O1132" s="91" t="str">
        <f t="shared" si="70"/>
        <v>methane capture</v>
      </c>
      <c r="P1132" s="49" t="str">
        <f t="shared" si="71"/>
        <v>ngps - T&amp;D methane capture</v>
      </c>
      <c r="Q1132" s="92">
        <f>(J1132*About!$A$116/1000)*10^12</f>
        <v>0</v>
      </c>
      <c r="R1132" s="93">
        <f>M1132/About!$B$128</f>
        <v>13.621072108568427</v>
      </c>
      <c r="S1132" s="87"/>
    </row>
    <row r="1133" spans="1:19" x14ac:dyDescent="0.35">
      <c r="A1133" s="47">
        <v>2020</v>
      </c>
      <c r="B1133" t="s">
        <v>40</v>
      </c>
      <c r="C1133" t="s">
        <v>969</v>
      </c>
      <c r="D1133" t="s">
        <v>913</v>
      </c>
      <c r="E1133" t="s">
        <v>935</v>
      </c>
      <c r="F1133" t="s">
        <v>925</v>
      </c>
      <c r="G1133" t="s">
        <v>916</v>
      </c>
      <c r="H1133" t="s">
        <v>926</v>
      </c>
      <c r="I1133">
        <v>0</v>
      </c>
      <c r="J1133">
        <v>0</v>
      </c>
      <c r="K1133">
        <v>0</v>
      </c>
      <c r="L1133" s="59" t="b">
        <f t="shared" si="68"/>
        <v>1</v>
      </c>
      <c r="M1133" s="91">
        <f>IF(L1133=TRUE,(K1133+'NPV Calcs'!$D$14)*About!$B$119,K1133*About!$B$119)</f>
        <v>7.2396401247340254</v>
      </c>
      <c r="N1133" s="91" t="str">
        <f t="shared" si="69"/>
        <v>ngps - T&amp;D</v>
      </c>
      <c r="O1133" s="91" t="str">
        <f t="shared" si="70"/>
        <v>methane capture</v>
      </c>
      <c r="P1133" s="49" t="str">
        <f t="shared" si="71"/>
        <v>ngps - T&amp;D methane capture</v>
      </c>
      <c r="Q1133" s="92">
        <f>(J1133*About!$A$116/1000)*10^12</f>
        <v>0</v>
      </c>
      <c r="R1133" s="93">
        <f>M1133/About!$B$128</f>
        <v>13.621072108568427</v>
      </c>
      <c r="S1133" s="87"/>
    </row>
    <row r="1134" spans="1:19" x14ac:dyDescent="0.35">
      <c r="A1134" s="47">
        <v>2020</v>
      </c>
      <c r="B1134" t="s">
        <v>40</v>
      </c>
      <c r="C1134" t="s">
        <v>969</v>
      </c>
      <c r="D1134" t="s">
        <v>913</v>
      </c>
      <c r="E1134" t="s">
        <v>935</v>
      </c>
      <c r="F1134" t="s">
        <v>925</v>
      </c>
      <c r="G1134" t="s">
        <v>916</v>
      </c>
      <c r="H1134" t="s">
        <v>1187</v>
      </c>
      <c r="I1134">
        <v>0.30000001199999998</v>
      </c>
      <c r="J1134">
        <v>0</v>
      </c>
      <c r="K1134">
        <v>0</v>
      </c>
      <c r="L1134" s="59" t="b">
        <f t="shared" si="68"/>
        <v>1</v>
      </c>
      <c r="M1134" s="91">
        <f>IF(L1134=TRUE,(K1134+'NPV Calcs'!$D$14)*About!$B$119,K1134*About!$B$119)</f>
        <v>7.2396401247340254</v>
      </c>
      <c r="N1134" s="91" t="str">
        <f t="shared" si="69"/>
        <v>ngps - T&amp;D</v>
      </c>
      <c r="O1134" s="91" t="str">
        <f t="shared" si="70"/>
        <v>methane capture</v>
      </c>
      <c r="P1134" s="49" t="str">
        <f t="shared" si="71"/>
        <v>ngps - T&amp;D methane capture</v>
      </c>
      <c r="Q1134" s="92">
        <f>(J1134*About!$A$116/1000)*10^12</f>
        <v>0</v>
      </c>
      <c r="R1134" s="93">
        <f>M1134/About!$B$128</f>
        <v>13.621072108568427</v>
      </c>
      <c r="S1134" s="87"/>
    </row>
    <row r="1135" spans="1:19" x14ac:dyDescent="0.35">
      <c r="A1135" s="47">
        <v>2020</v>
      </c>
      <c r="B1135" t="s">
        <v>40</v>
      </c>
      <c r="C1135" t="s">
        <v>969</v>
      </c>
      <c r="D1135" t="s">
        <v>913</v>
      </c>
      <c r="E1135" t="s">
        <v>922</v>
      </c>
      <c r="F1135" t="s">
        <v>915</v>
      </c>
      <c r="G1135" t="s">
        <v>928</v>
      </c>
      <c r="H1135" t="s">
        <v>929</v>
      </c>
      <c r="I1135">
        <v>0</v>
      </c>
      <c r="J1135">
        <v>0</v>
      </c>
      <c r="K1135">
        <v>0</v>
      </c>
      <c r="L1135" s="59" t="b">
        <f t="shared" si="68"/>
        <v>0</v>
      </c>
      <c r="M1135" s="91">
        <f>IF(L1135=TRUE,(K1135+'NPV Calcs'!$D$14)*About!$B$119,K1135*About!$B$119)</f>
        <v>0</v>
      </c>
      <c r="N1135" s="91" t="str">
        <f t="shared" si="69"/>
        <v>ngps - production</v>
      </c>
      <c r="O1135" s="91" t="str">
        <f t="shared" si="70"/>
        <v>methane capture</v>
      </c>
      <c r="P1135" s="49" t="str">
        <f t="shared" si="71"/>
        <v>ngps - production methane capture</v>
      </c>
      <c r="Q1135" s="92">
        <f>(J1135*About!$A$116/1000)*10^12</f>
        <v>0</v>
      </c>
      <c r="R1135" s="93">
        <f>M1135/About!$B$128</f>
        <v>0</v>
      </c>
      <c r="S1135" s="87"/>
    </row>
    <row r="1136" spans="1:19" x14ac:dyDescent="0.35">
      <c r="A1136" s="47">
        <v>2020</v>
      </c>
      <c r="B1136" t="s">
        <v>40</v>
      </c>
      <c r="C1136" t="s">
        <v>969</v>
      </c>
      <c r="D1136" t="s">
        <v>913</v>
      </c>
      <c r="E1136" t="s">
        <v>922</v>
      </c>
      <c r="F1136" t="s">
        <v>915</v>
      </c>
      <c r="G1136" t="s">
        <v>930</v>
      </c>
      <c r="H1136" t="s">
        <v>931</v>
      </c>
      <c r="I1136">
        <v>0</v>
      </c>
      <c r="J1136">
        <v>0</v>
      </c>
      <c r="K1136">
        <v>0</v>
      </c>
      <c r="L1136" s="59" t="b">
        <f t="shared" si="68"/>
        <v>1</v>
      </c>
      <c r="M1136" s="91">
        <f>IF(L1136=TRUE,(K1136+'NPV Calcs'!$D$14)*About!$B$119,K1136*About!$B$119)</f>
        <v>7.2396401247340254</v>
      </c>
      <c r="N1136" s="91" t="str">
        <f t="shared" si="69"/>
        <v>ngps - production</v>
      </c>
      <c r="O1136" s="91" t="str">
        <f t="shared" si="70"/>
        <v>methane destruction</v>
      </c>
      <c r="P1136" s="49" t="str">
        <f t="shared" si="71"/>
        <v>ngps - production methane destruction</v>
      </c>
      <c r="Q1136" s="92">
        <f>(J1136*About!$A$116/1000)*10^12</f>
        <v>0</v>
      </c>
      <c r="R1136" s="93">
        <f>M1136/About!$B$128</f>
        <v>13.621072108568427</v>
      </c>
      <c r="S1136" s="87"/>
    </row>
    <row r="1137" spans="1:19" x14ac:dyDescent="0.35">
      <c r="A1137" s="47">
        <v>2020</v>
      </c>
      <c r="B1137" t="s">
        <v>40</v>
      </c>
      <c r="C1137" t="s">
        <v>969</v>
      </c>
      <c r="D1137" t="s">
        <v>913</v>
      </c>
      <c r="E1137" t="s">
        <v>922</v>
      </c>
      <c r="F1137" t="s">
        <v>915</v>
      </c>
      <c r="G1137" t="s">
        <v>916</v>
      </c>
      <c r="H1137" t="s">
        <v>917</v>
      </c>
      <c r="I1137">
        <v>0</v>
      </c>
      <c r="J1137">
        <v>0</v>
      </c>
      <c r="K1137">
        <v>0</v>
      </c>
      <c r="L1137" s="59" t="b">
        <f t="shared" si="68"/>
        <v>1</v>
      </c>
      <c r="M1137" s="91">
        <f>IF(L1137=TRUE,(K1137+'NPV Calcs'!$D$14)*About!$B$119,K1137*About!$B$119)</f>
        <v>7.2396401247340254</v>
      </c>
      <c r="N1137" s="91" t="str">
        <f t="shared" si="69"/>
        <v>ngps - production</v>
      </c>
      <c r="O1137" s="91" t="str">
        <f t="shared" si="70"/>
        <v>methane capture</v>
      </c>
      <c r="P1137" s="49" t="str">
        <f t="shared" si="71"/>
        <v>ngps - production methane capture</v>
      </c>
      <c r="Q1137" s="92">
        <f>(J1137*About!$A$116/1000)*10^12</f>
        <v>0</v>
      </c>
      <c r="R1137" s="93">
        <f>M1137/About!$B$128</f>
        <v>13.621072108568427</v>
      </c>
      <c r="S1137" s="87"/>
    </row>
    <row r="1138" spans="1:19" x14ac:dyDescent="0.35">
      <c r="A1138" s="47">
        <v>2020</v>
      </c>
      <c r="B1138" t="s">
        <v>40</v>
      </c>
      <c r="C1138" t="s">
        <v>969</v>
      </c>
      <c r="D1138" t="s">
        <v>913</v>
      </c>
      <c r="E1138" t="s">
        <v>922</v>
      </c>
      <c r="F1138" t="s">
        <v>915</v>
      </c>
      <c r="G1138" t="s">
        <v>916</v>
      </c>
      <c r="H1138" t="s">
        <v>937</v>
      </c>
      <c r="I1138">
        <v>0</v>
      </c>
      <c r="J1138">
        <v>0</v>
      </c>
      <c r="K1138">
        <v>0</v>
      </c>
      <c r="L1138" s="59" t="b">
        <f t="shared" si="68"/>
        <v>0</v>
      </c>
      <c r="M1138" s="91">
        <f>IF(L1138=TRUE,(K1138+'NPV Calcs'!$D$14)*About!$B$119,K1138*About!$B$119)</f>
        <v>0</v>
      </c>
      <c r="N1138" s="91" t="str">
        <f t="shared" si="69"/>
        <v>ngps - production</v>
      </c>
      <c r="O1138" s="91" t="str">
        <f t="shared" si="70"/>
        <v>methane capture</v>
      </c>
      <c r="P1138" s="49" t="str">
        <f t="shared" si="71"/>
        <v>ngps - production methane capture</v>
      </c>
      <c r="Q1138" s="92">
        <f>(J1138*About!$A$116/1000)*10^12</f>
        <v>0</v>
      </c>
      <c r="R1138" s="93">
        <f>M1138/About!$B$128</f>
        <v>0</v>
      </c>
      <c r="S1138" s="87"/>
    </row>
    <row r="1139" spans="1:19" x14ac:dyDescent="0.35">
      <c r="A1139" s="47">
        <v>2020</v>
      </c>
      <c r="B1139" t="s">
        <v>40</v>
      </c>
      <c r="C1139" t="s">
        <v>969</v>
      </c>
      <c r="D1139" t="s">
        <v>913</v>
      </c>
      <c r="E1139" t="s">
        <v>922</v>
      </c>
      <c r="F1139" t="s">
        <v>915</v>
      </c>
      <c r="G1139" t="s">
        <v>916</v>
      </c>
      <c r="H1139" t="s">
        <v>932</v>
      </c>
      <c r="I1139">
        <v>0</v>
      </c>
      <c r="J1139">
        <v>0</v>
      </c>
      <c r="K1139">
        <v>0</v>
      </c>
      <c r="L1139" s="59" t="b">
        <f t="shared" si="68"/>
        <v>1</v>
      </c>
      <c r="M1139" s="91">
        <f>IF(L1139=TRUE,(K1139+'NPV Calcs'!$D$14)*About!$B$119,K1139*About!$B$119)</f>
        <v>7.2396401247340254</v>
      </c>
      <c r="N1139" s="91" t="str">
        <f t="shared" si="69"/>
        <v>ngps - production</v>
      </c>
      <c r="O1139" s="91" t="str">
        <f t="shared" si="70"/>
        <v>methane destruction</v>
      </c>
      <c r="P1139" s="49" t="str">
        <f t="shared" si="71"/>
        <v>ngps - production methane destruction</v>
      </c>
      <c r="Q1139" s="92">
        <f>(J1139*About!$A$116/1000)*10^12</f>
        <v>0</v>
      </c>
      <c r="R1139" s="93">
        <f>M1139/About!$B$128</f>
        <v>13.621072108568427</v>
      </c>
      <c r="S1139" s="87"/>
    </row>
    <row r="1140" spans="1:19" x14ac:dyDescent="0.35">
      <c r="A1140" s="47">
        <v>2020</v>
      </c>
      <c r="B1140" t="s">
        <v>40</v>
      </c>
      <c r="C1140" t="s">
        <v>969</v>
      </c>
      <c r="D1140" t="s">
        <v>913</v>
      </c>
      <c r="E1140" t="s">
        <v>922</v>
      </c>
      <c r="F1140" t="s">
        <v>915</v>
      </c>
      <c r="G1140" t="s">
        <v>916</v>
      </c>
      <c r="H1140" t="s">
        <v>933</v>
      </c>
      <c r="I1140">
        <v>0</v>
      </c>
      <c r="J1140">
        <v>0</v>
      </c>
      <c r="K1140">
        <v>0</v>
      </c>
      <c r="L1140" s="59" t="b">
        <f t="shared" si="68"/>
        <v>1</v>
      </c>
      <c r="M1140" s="91">
        <f>IF(L1140=TRUE,(K1140+'NPV Calcs'!$D$14)*About!$B$119,K1140*About!$B$119)</f>
        <v>7.2396401247340254</v>
      </c>
      <c r="N1140" s="91" t="str">
        <f t="shared" si="69"/>
        <v>ngps - production</v>
      </c>
      <c r="O1140" s="91" t="str">
        <f t="shared" si="70"/>
        <v>methane capture</v>
      </c>
      <c r="P1140" s="49" t="str">
        <f t="shared" si="71"/>
        <v>ngps - production methane capture</v>
      </c>
      <c r="Q1140" s="92">
        <f>(J1140*About!$A$116/1000)*10^12</f>
        <v>0</v>
      </c>
      <c r="R1140" s="93">
        <f>M1140/About!$B$128</f>
        <v>13.621072108568427</v>
      </c>
      <c r="S1140" s="87"/>
    </row>
    <row r="1141" spans="1:19" x14ac:dyDescent="0.35">
      <c r="A1141" s="47">
        <v>2020</v>
      </c>
      <c r="B1141" t="s">
        <v>40</v>
      </c>
      <c r="C1141" t="s">
        <v>969</v>
      </c>
      <c r="D1141" t="s">
        <v>913</v>
      </c>
      <c r="E1141" t="s">
        <v>922</v>
      </c>
      <c r="F1141" t="s">
        <v>915</v>
      </c>
      <c r="G1141" t="s">
        <v>916</v>
      </c>
      <c r="H1141" t="s">
        <v>938</v>
      </c>
      <c r="I1141">
        <v>0</v>
      </c>
      <c r="J1141">
        <v>0</v>
      </c>
      <c r="K1141">
        <v>0</v>
      </c>
      <c r="L1141" s="59" t="b">
        <f t="shared" si="68"/>
        <v>1</v>
      </c>
      <c r="M1141" s="91">
        <f>IF(L1141=TRUE,(K1141+'NPV Calcs'!$D$14)*About!$B$119,K1141*About!$B$119)</f>
        <v>7.2396401247340254</v>
      </c>
      <c r="N1141" s="91" t="str">
        <f t="shared" si="69"/>
        <v>ngps - production</v>
      </c>
      <c r="O1141" s="91" t="str">
        <f t="shared" si="70"/>
        <v>methane capture</v>
      </c>
      <c r="P1141" s="49" t="str">
        <f t="shared" si="71"/>
        <v>ngps - production methane capture</v>
      </c>
      <c r="Q1141" s="92">
        <f>(J1141*About!$A$116/1000)*10^12</f>
        <v>0</v>
      </c>
      <c r="R1141" s="93">
        <f>M1141/About!$B$128</f>
        <v>13.621072108568427</v>
      </c>
      <c r="S1141" s="87"/>
    </row>
    <row r="1142" spans="1:19" x14ac:dyDescent="0.35">
      <c r="A1142" s="47">
        <v>2020</v>
      </c>
      <c r="B1142" t="s">
        <v>40</v>
      </c>
      <c r="C1142" t="s">
        <v>969</v>
      </c>
      <c r="D1142" t="s">
        <v>913</v>
      </c>
      <c r="E1142" t="s">
        <v>922</v>
      </c>
      <c r="F1142" t="s">
        <v>915</v>
      </c>
      <c r="G1142" t="s">
        <v>916</v>
      </c>
      <c r="H1142" t="s">
        <v>923</v>
      </c>
      <c r="I1142">
        <v>0</v>
      </c>
      <c r="J1142">
        <v>0</v>
      </c>
      <c r="K1142">
        <v>0</v>
      </c>
      <c r="L1142" s="59" t="b">
        <f t="shared" si="68"/>
        <v>1</v>
      </c>
      <c r="M1142" s="91">
        <f>IF(L1142=TRUE,(K1142+'NPV Calcs'!$D$14)*About!$B$119,K1142*About!$B$119)</f>
        <v>7.2396401247340254</v>
      </c>
      <c r="N1142" s="91" t="str">
        <f t="shared" si="69"/>
        <v>ngps - production</v>
      </c>
      <c r="O1142" s="91" t="str">
        <f t="shared" si="70"/>
        <v>methane capture</v>
      </c>
      <c r="P1142" s="49" t="str">
        <f t="shared" si="71"/>
        <v>ngps - production methane capture</v>
      </c>
      <c r="Q1142" s="92">
        <f>(J1142*About!$A$116/1000)*10^12</f>
        <v>0</v>
      </c>
      <c r="R1142" s="93">
        <f>M1142/About!$B$128</f>
        <v>13.621072108568427</v>
      </c>
      <c r="S1142" s="87"/>
    </row>
    <row r="1143" spans="1:19" x14ac:dyDescent="0.35">
      <c r="A1143" s="47">
        <v>2020</v>
      </c>
      <c r="B1143" t="s">
        <v>40</v>
      </c>
      <c r="C1143" t="s">
        <v>969</v>
      </c>
      <c r="D1143" t="s">
        <v>913</v>
      </c>
      <c r="E1143" t="s">
        <v>922</v>
      </c>
      <c r="F1143" t="s">
        <v>915</v>
      </c>
      <c r="G1143" t="s">
        <v>916</v>
      </c>
      <c r="H1143" t="s">
        <v>920</v>
      </c>
      <c r="I1143">
        <v>0</v>
      </c>
      <c r="J1143">
        <v>0</v>
      </c>
      <c r="K1143">
        <v>0</v>
      </c>
      <c r="L1143" s="59" t="b">
        <f t="shared" si="68"/>
        <v>1</v>
      </c>
      <c r="M1143" s="91">
        <f>IF(L1143=TRUE,(K1143+'NPV Calcs'!$D$14)*About!$B$119,K1143*About!$B$119)</f>
        <v>7.2396401247340254</v>
      </c>
      <c r="N1143" s="91" t="str">
        <f t="shared" si="69"/>
        <v>ngps - production</v>
      </c>
      <c r="O1143" s="91" t="str">
        <f t="shared" si="70"/>
        <v>methane capture</v>
      </c>
      <c r="P1143" s="49" t="str">
        <f t="shared" si="71"/>
        <v>ngps - production methane capture</v>
      </c>
      <c r="Q1143" s="92">
        <f>(J1143*About!$A$116/1000)*10^12</f>
        <v>0</v>
      </c>
      <c r="R1143" s="93">
        <f>M1143/About!$B$128</f>
        <v>13.621072108568427</v>
      </c>
      <c r="S1143" s="87"/>
    </row>
    <row r="1144" spans="1:19" x14ac:dyDescent="0.35">
      <c r="A1144" s="47">
        <v>2020</v>
      </c>
      <c r="B1144" t="s">
        <v>40</v>
      </c>
      <c r="C1144" t="s">
        <v>969</v>
      </c>
      <c r="D1144" t="s">
        <v>913</v>
      </c>
      <c r="E1144" t="s">
        <v>922</v>
      </c>
      <c r="F1144" t="s">
        <v>915</v>
      </c>
      <c r="G1144" t="s">
        <v>916</v>
      </c>
      <c r="H1144" t="s">
        <v>934</v>
      </c>
      <c r="I1144">
        <v>0</v>
      </c>
      <c r="J1144">
        <v>0</v>
      </c>
      <c r="K1144">
        <v>0</v>
      </c>
      <c r="L1144" s="59" t="b">
        <f t="shared" si="68"/>
        <v>1</v>
      </c>
      <c r="M1144" s="91">
        <f>IF(L1144=TRUE,(K1144+'NPV Calcs'!$D$14)*About!$B$119,K1144*About!$B$119)</f>
        <v>7.2396401247340254</v>
      </c>
      <c r="N1144" s="91" t="str">
        <f t="shared" si="69"/>
        <v>ngps - production</v>
      </c>
      <c r="O1144" s="91" t="str">
        <f t="shared" si="70"/>
        <v>methane capture</v>
      </c>
      <c r="P1144" s="49" t="str">
        <f t="shared" si="71"/>
        <v>ngps - production methane capture</v>
      </c>
      <c r="Q1144" s="92">
        <f>(J1144*About!$A$116/1000)*10^12</f>
        <v>0</v>
      </c>
      <c r="R1144" s="93">
        <f>M1144/About!$B$128</f>
        <v>13.621072108568427</v>
      </c>
      <c r="S1144" s="87"/>
    </row>
    <row r="1145" spans="1:19" x14ac:dyDescent="0.35">
      <c r="A1145" s="47">
        <v>2020</v>
      </c>
      <c r="B1145" t="s">
        <v>40</v>
      </c>
      <c r="C1145" t="s">
        <v>969</v>
      </c>
      <c r="D1145" t="s">
        <v>913</v>
      </c>
      <c r="E1145" t="s">
        <v>922</v>
      </c>
      <c r="F1145" t="s">
        <v>915</v>
      </c>
      <c r="G1145" t="s">
        <v>916</v>
      </c>
      <c r="H1145" t="s">
        <v>926</v>
      </c>
      <c r="I1145">
        <v>0</v>
      </c>
      <c r="J1145">
        <v>0</v>
      </c>
      <c r="K1145">
        <v>0</v>
      </c>
      <c r="L1145" s="59" t="b">
        <f t="shared" si="68"/>
        <v>1</v>
      </c>
      <c r="M1145" s="91">
        <f>IF(L1145=TRUE,(K1145+'NPV Calcs'!$D$14)*About!$B$119,K1145*About!$B$119)</f>
        <v>7.2396401247340254</v>
      </c>
      <c r="N1145" s="91" t="str">
        <f t="shared" si="69"/>
        <v>ngps - production</v>
      </c>
      <c r="O1145" s="91" t="str">
        <f t="shared" si="70"/>
        <v>methane capture</v>
      </c>
      <c r="P1145" s="49" t="str">
        <f t="shared" si="71"/>
        <v>ngps - production methane capture</v>
      </c>
      <c r="Q1145" s="92">
        <f>(J1145*About!$A$116/1000)*10^12</f>
        <v>0</v>
      </c>
      <c r="R1145" s="93">
        <f>M1145/About!$B$128</f>
        <v>13.621072108568427</v>
      </c>
      <c r="S1145" s="87"/>
    </row>
    <row r="1146" spans="1:19" x14ac:dyDescent="0.35">
      <c r="A1146" s="47">
        <v>2020</v>
      </c>
      <c r="B1146" t="s">
        <v>40</v>
      </c>
      <c r="C1146" t="s">
        <v>969</v>
      </c>
      <c r="D1146" t="s">
        <v>913</v>
      </c>
      <c r="E1146" t="s">
        <v>922</v>
      </c>
      <c r="F1146" t="s">
        <v>915</v>
      </c>
      <c r="G1146" t="s">
        <v>916</v>
      </c>
      <c r="H1146" t="s">
        <v>1187</v>
      </c>
      <c r="I1146">
        <v>0</v>
      </c>
      <c r="J1146">
        <v>0</v>
      </c>
      <c r="K1146">
        <v>0</v>
      </c>
      <c r="L1146" s="59" t="b">
        <f t="shared" si="68"/>
        <v>1</v>
      </c>
      <c r="M1146" s="91">
        <f>IF(L1146=TRUE,(K1146+'NPV Calcs'!$D$14)*About!$B$119,K1146*About!$B$119)</f>
        <v>7.2396401247340254</v>
      </c>
      <c r="N1146" s="91" t="str">
        <f t="shared" si="69"/>
        <v>ngps - production</v>
      </c>
      <c r="O1146" s="91" t="str">
        <f t="shared" si="70"/>
        <v>methane capture</v>
      </c>
      <c r="P1146" s="49" t="str">
        <f t="shared" si="71"/>
        <v>ngps - production methane capture</v>
      </c>
      <c r="Q1146" s="92">
        <f>(J1146*About!$A$116/1000)*10^12</f>
        <v>0</v>
      </c>
      <c r="R1146" s="93">
        <f>M1146/About!$B$128</f>
        <v>13.621072108568427</v>
      </c>
      <c r="S1146" s="87"/>
    </row>
    <row r="1147" spans="1:19" x14ac:dyDescent="0.35">
      <c r="A1147" s="47">
        <v>2020</v>
      </c>
      <c r="B1147" t="s">
        <v>40</v>
      </c>
      <c r="C1147" t="s">
        <v>969</v>
      </c>
      <c r="D1147" t="s">
        <v>913</v>
      </c>
      <c r="E1147" t="s">
        <v>922</v>
      </c>
      <c r="F1147" t="s">
        <v>915</v>
      </c>
      <c r="G1147" t="s">
        <v>916</v>
      </c>
      <c r="H1147" t="s">
        <v>929</v>
      </c>
      <c r="I1147">
        <v>0</v>
      </c>
      <c r="J1147">
        <v>0</v>
      </c>
      <c r="K1147">
        <v>0</v>
      </c>
      <c r="L1147" s="59" t="b">
        <f t="shared" si="68"/>
        <v>1</v>
      </c>
      <c r="M1147" s="91">
        <f>IF(L1147=TRUE,(K1147+'NPV Calcs'!$D$14)*About!$B$119,K1147*About!$B$119)</f>
        <v>7.2396401247340254</v>
      </c>
      <c r="N1147" s="91" t="str">
        <f t="shared" si="69"/>
        <v>ngps - production</v>
      </c>
      <c r="O1147" s="91" t="str">
        <f t="shared" si="70"/>
        <v>methane capture</v>
      </c>
      <c r="P1147" s="49" t="str">
        <f t="shared" si="71"/>
        <v>ngps - production methane capture</v>
      </c>
      <c r="Q1147" s="92">
        <f>(J1147*About!$A$116/1000)*10^12</f>
        <v>0</v>
      </c>
      <c r="R1147" s="93">
        <f>M1147/About!$B$128</f>
        <v>13.621072108568427</v>
      </c>
      <c r="S1147" s="87"/>
    </row>
    <row r="1148" spans="1:19" x14ac:dyDescent="0.35">
      <c r="A1148" s="47">
        <v>2020</v>
      </c>
      <c r="B1148" t="s">
        <v>40</v>
      </c>
      <c r="C1148" t="s">
        <v>969</v>
      </c>
      <c r="D1148" t="s">
        <v>913</v>
      </c>
      <c r="E1148" t="s">
        <v>922</v>
      </c>
      <c r="F1148" t="s">
        <v>915</v>
      </c>
      <c r="G1148" t="s">
        <v>916</v>
      </c>
      <c r="H1148" t="s">
        <v>931</v>
      </c>
      <c r="I1148">
        <v>0</v>
      </c>
      <c r="J1148">
        <v>0</v>
      </c>
      <c r="K1148">
        <v>0</v>
      </c>
      <c r="L1148" s="59" t="b">
        <f t="shared" si="68"/>
        <v>1</v>
      </c>
      <c r="M1148" s="91">
        <f>IF(L1148=TRUE,(K1148+'NPV Calcs'!$D$14)*About!$B$119,K1148*About!$B$119)</f>
        <v>7.2396401247340254</v>
      </c>
      <c r="N1148" s="91" t="str">
        <f t="shared" si="69"/>
        <v>ngps - production</v>
      </c>
      <c r="O1148" s="91" t="str">
        <f t="shared" si="70"/>
        <v>methane capture</v>
      </c>
      <c r="P1148" s="49" t="str">
        <f t="shared" si="71"/>
        <v>ngps - production methane capture</v>
      </c>
      <c r="Q1148" s="92">
        <f>(J1148*About!$A$116/1000)*10^12</f>
        <v>0</v>
      </c>
      <c r="R1148" s="93">
        <f>M1148/About!$B$128</f>
        <v>13.621072108568427</v>
      </c>
      <c r="S1148" s="87"/>
    </row>
    <row r="1149" spans="1:19" x14ac:dyDescent="0.35">
      <c r="A1149" s="47">
        <v>2020</v>
      </c>
      <c r="B1149" t="s">
        <v>313</v>
      </c>
      <c r="C1149" t="s">
        <v>969</v>
      </c>
      <c r="D1149" t="s">
        <v>913</v>
      </c>
      <c r="E1149" t="s">
        <v>935</v>
      </c>
      <c r="F1149" t="s">
        <v>925</v>
      </c>
      <c r="G1149" t="s">
        <v>916</v>
      </c>
      <c r="H1149" t="s">
        <v>917</v>
      </c>
      <c r="I1149">
        <v>0</v>
      </c>
      <c r="J1149">
        <v>0</v>
      </c>
      <c r="K1149">
        <v>0</v>
      </c>
      <c r="L1149" s="59" t="b">
        <f t="shared" si="68"/>
        <v>1</v>
      </c>
      <c r="M1149" s="91">
        <f>IF(L1149=TRUE,(K1149+'NPV Calcs'!$D$14)*About!$B$119,K1149*About!$B$119)</f>
        <v>7.2396401247340254</v>
      </c>
      <c r="N1149" s="91" t="str">
        <f t="shared" si="69"/>
        <v>ngps - T&amp;D</v>
      </c>
      <c r="O1149" s="91" t="str">
        <f t="shared" si="70"/>
        <v>methane capture</v>
      </c>
      <c r="P1149" s="49" t="str">
        <f t="shared" si="71"/>
        <v>ngps - T&amp;D methane capture</v>
      </c>
      <c r="Q1149" s="92">
        <f>(J1149*About!$A$116/1000)*10^12</f>
        <v>0</v>
      </c>
      <c r="R1149" s="93">
        <f>M1149/About!$B$128</f>
        <v>13.621072108568427</v>
      </c>
      <c r="S1149" s="87"/>
    </row>
    <row r="1150" spans="1:19" x14ac:dyDescent="0.35">
      <c r="A1150" s="47">
        <v>2020</v>
      </c>
      <c r="B1150" t="s">
        <v>313</v>
      </c>
      <c r="C1150" t="s">
        <v>969</v>
      </c>
      <c r="D1150" t="s">
        <v>913</v>
      </c>
      <c r="E1150" t="s">
        <v>935</v>
      </c>
      <c r="F1150" t="s">
        <v>925</v>
      </c>
      <c r="G1150" t="s">
        <v>916</v>
      </c>
      <c r="H1150" t="s">
        <v>936</v>
      </c>
      <c r="I1150">
        <v>0</v>
      </c>
      <c r="J1150">
        <v>0</v>
      </c>
      <c r="K1150">
        <v>0</v>
      </c>
      <c r="L1150" s="59" t="b">
        <f t="shared" si="68"/>
        <v>1</v>
      </c>
      <c r="M1150" s="91">
        <f>IF(L1150=TRUE,(K1150+'NPV Calcs'!$D$14)*About!$B$119,K1150*About!$B$119)</f>
        <v>7.2396401247340254</v>
      </c>
      <c r="N1150" s="91" t="str">
        <f t="shared" si="69"/>
        <v>ngps - T&amp;D</v>
      </c>
      <c r="O1150" s="91" t="str">
        <f t="shared" si="70"/>
        <v>methane capture</v>
      </c>
      <c r="P1150" s="49" t="str">
        <f t="shared" si="71"/>
        <v>ngps - T&amp;D methane capture</v>
      </c>
      <c r="Q1150" s="92">
        <f>(J1150*About!$A$116/1000)*10^12</f>
        <v>0</v>
      </c>
      <c r="R1150" s="93">
        <f>M1150/About!$B$128</f>
        <v>13.621072108568427</v>
      </c>
      <c r="S1150" s="87"/>
    </row>
    <row r="1151" spans="1:19" x14ac:dyDescent="0.35">
      <c r="A1151" s="47">
        <v>2020</v>
      </c>
      <c r="B1151" t="s">
        <v>313</v>
      </c>
      <c r="C1151" t="s">
        <v>969</v>
      </c>
      <c r="D1151" t="s">
        <v>913</v>
      </c>
      <c r="E1151" t="s">
        <v>935</v>
      </c>
      <c r="F1151" t="s">
        <v>925</v>
      </c>
      <c r="G1151" t="s">
        <v>916</v>
      </c>
      <c r="H1151" t="s">
        <v>937</v>
      </c>
      <c r="I1151">
        <v>0</v>
      </c>
      <c r="J1151">
        <v>0</v>
      </c>
      <c r="K1151">
        <v>0</v>
      </c>
      <c r="L1151" s="59" t="b">
        <f t="shared" si="68"/>
        <v>1</v>
      </c>
      <c r="M1151" s="91">
        <f>IF(L1151=TRUE,(K1151+'NPV Calcs'!$D$14)*About!$B$119,K1151*About!$B$119)</f>
        <v>7.2396401247340254</v>
      </c>
      <c r="N1151" s="91" t="str">
        <f t="shared" si="69"/>
        <v>ngps - T&amp;D</v>
      </c>
      <c r="O1151" s="91" t="str">
        <f t="shared" si="70"/>
        <v>methane capture</v>
      </c>
      <c r="P1151" s="49" t="str">
        <f t="shared" si="71"/>
        <v>ngps - T&amp;D methane capture</v>
      </c>
      <c r="Q1151" s="92">
        <f>(J1151*About!$A$116/1000)*10^12</f>
        <v>0</v>
      </c>
      <c r="R1151" s="93">
        <f>M1151/About!$B$128</f>
        <v>13.621072108568427</v>
      </c>
      <c r="S1151" s="87"/>
    </row>
    <row r="1152" spans="1:19" x14ac:dyDescent="0.35">
      <c r="A1152" s="47">
        <v>2020</v>
      </c>
      <c r="B1152" t="s">
        <v>313</v>
      </c>
      <c r="C1152" t="s">
        <v>969</v>
      </c>
      <c r="D1152" t="s">
        <v>913</v>
      </c>
      <c r="E1152" t="s">
        <v>922</v>
      </c>
      <c r="F1152" t="s">
        <v>915</v>
      </c>
      <c r="G1152" t="s">
        <v>916</v>
      </c>
      <c r="H1152" t="s">
        <v>933</v>
      </c>
      <c r="I1152">
        <v>0</v>
      </c>
      <c r="J1152">
        <v>0</v>
      </c>
      <c r="K1152">
        <v>0</v>
      </c>
      <c r="L1152" s="59" t="b">
        <f t="shared" si="68"/>
        <v>1</v>
      </c>
      <c r="M1152" s="91">
        <f>IF(L1152=TRUE,(K1152+'NPV Calcs'!$D$14)*About!$B$119,K1152*About!$B$119)</f>
        <v>7.2396401247340254</v>
      </c>
      <c r="N1152" s="91" t="str">
        <f t="shared" si="69"/>
        <v>ngps - production</v>
      </c>
      <c r="O1152" s="91" t="str">
        <f t="shared" si="70"/>
        <v>methane capture</v>
      </c>
      <c r="P1152" s="49" t="str">
        <f t="shared" si="71"/>
        <v>ngps - production methane capture</v>
      </c>
      <c r="Q1152" s="92">
        <f>(J1152*About!$A$116/1000)*10^12</f>
        <v>0</v>
      </c>
      <c r="R1152" s="93">
        <f>M1152/About!$B$128</f>
        <v>13.621072108568427</v>
      </c>
      <c r="S1152" s="87"/>
    </row>
    <row r="1153" spans="1:19" x14ac:dyDescent="0.35">
      <c r="A1153" s="47">
        <v>2020</v>
      </c>
      <c r="B1153" t="s">
        <v>313</v>
      </c>
      <c r="C1153" t="s">
        <v>969</v>
      </c>
      <c r="D1153" t="s">
        <v>913</v>
      </c>
      <c r="E1153" t="s">
        <v>922</v>
      </c>
      <c r="F1153" t="s">
        <v>915</v>
      </c>
      <c r="G1153" t="s">
        <v>916</v>
      </c>
      <c r="H1153" t="s">
        <v>938</v>
      </c>
      <c r="I1153">
        <v>0</v>
      </c>
      <c r="J1153">
        <v>0</v>
      </c>
      <c r="K1153">
        <v>0</v>
      </c>
      <c r="L1153" s="59" t="b">
        <f t="shared" si="68"/>
        <v>1</v>
      </c>
      <c r="M1153" s="91">
        <f>IF(L1153=TRUE,(K1153+'NPV Calcs'!$D$14)*About!$B$119,K1153*About!$B$119)</f>
        <v>7.2396401247340254</v>
      </c>
      <c r="N1153" s="91" t="str">
        <f t="shared" si="69"/>
        <v>ngps - production</v>
      </c>
      <c r="O1153" s="91" t="str">
        <f t="shared" si="70"/>
        <v>methane capture</v>
      </c>
      <c r="P1153" s="49" t="str">
        <f t="shared" si="71"/>
        <v>ngps - production methane capture</v>
      </c>
      <c r="Q1153" s="92">
        <f>(J1153*About!$A$116/1000)*10^12</f>
        <v>0</v>
      </c>
      <c r="R1153" s="93">
        <f>M1153/About!$B$128</f>
        <v>13.621072108568427</v>
      </c>
      <c r="S1153" s="87"/>
    </row>
    <row r="1154" spans="1:19" x14ac:dyDescent="0.35">
      <c r="A1154" s="47">
        <v>2020</v>
      </c>
      <c r="B1154" t="s">
        <v>313</v>
      </c>
      <c r="C1154" t="s">
        <v>969</v>
      </c>
      <c r="D1154" t="s">
        <v>913</v>
      </c>
      <c r="E1154" t="s">
        <v>922</v>
      </c>
      <c r="F1154" t="s">
        <v>915</v>
      </c>
      <c r="G1154" t="s">
        <v>916</v>
      </c>
      <c r="H1154" t="s">
        <v>917</v>
      </c>
      <c r="I1154">
        <v>0</v>
      </c>
      <c r="J1154">
        <v>0</v>
      </c>
      <c r="K1154">
        <v>0</v>
      </c>
      <c r="L1154" s="59" t="b">
        <f t="shared" si="68"/>
        <v>1</v>
      </c>
      <c r="M1154" s="91">
        <f>IF(L1154=TRUE,(K1154+'NPV Calcs'!$D$14)*About!$B$119,K1154*About!$B$119)</f>
        <v>7.2396401247340254</v>
      </c>
      <c r="N1154" s="91" t="str">
        <f t="shared" si="69"/>
        <v>ngps - production</v>
      </c>
      <c r="O1154" s="91" t="str">
        <f t="shared" si="70"/>
        <v>methane capture</v>
      </c>
      <c r="P1154" s="49" t="str">
        <f t="shared" si="71"/>
        <v>ngps - production methane capture</v>
      </c>
      <c r="Q1154" s="92">
        <f>(J1154*About!$A$116/1000)*10^12</f>
        <v>0</v>
      </c>
      <c r="R1154" s="93">
        <f>M1154/About!$B$128</f>
        <v>13.621072108568427</v>
      </c>
      <c r="S1154" s="87"/>
    </row>
    <row r="1155" spans="1:19" x14ac:dyDescent="0.35">
      <c r="A1155" s="47">
        <v>2020</v>
      </c>
      <c r="B1155" t="s">
        <v>313</v>
      </c>
      <c r="C1155" t="s">
        <v>969</v>
      </c>
      <c r="D1155" t="s">
        <v>913</v>
      </c>
      <c r="E1155" t="s">
        <v>922</v>
      </c>
      <c r="F1155" t="s">
        <v>915</v>
      </c>
      <c r="G1155" t="s">
        <v>916</v>
      </c>
      <c r="H1155" t="s">
        <v>937</v>
      </c>
      <c r="I1155">
        <v>0</v>
      </c>
      <c r="J1155">
        <v>0</v>
      </c>
      <c r="K1155">
        <v>0</v>
      </c>
      <c r="L1155" s="59" t="b">
        <f t="shared" ref="L1155:L1218" si="72">IF(O1156="methane capture",TRUE,FALSE)</f>
        <v>1</v>
      </c>
      <c r="M1155" s="91">
        <f>IF(L1155=TRUE,(K1155+'NPV Calcs'!$D$14)*About!$B$119,K1155*About!$B$119)</f>
        <v>7.2396401247340254</v>
      </c>
      <c r="N1155" s="91" t="str">
        <f t="shared" ref="N1155:N1218" si="73">IF(F1155="Upstream","ngps - production","ngps - T&amp;D")</f>
        <v>ngps - production</v>
      </c>
      <c r="O1155" s="91" t="str">
        <f t="shared" ref="O1155:O1218" si="74">IF(ISNUMBER(SEARCH("flar",H1155)),"methane destruction",IF(G1155="Incomplete-flare","methane destruction","methane capture"))</f>
        <v>methane capture</v>
      </c>
      <c r="P1155" s="49" t="str">
        <f t="shared" ref="P1155:P1218" si="75">CONCATENATE(N1155," ",O1155)</f>
        <v>ngps - production methane capture</v>
      </c>
      <c r="Q1155" s="92">
        <f>(J1155*About!$A$116/1000)*10^12</f>
        <v>0</v>
      </c>
      <c r="R1155" s="93">
        <f>M1155/About!$B$128</f>
        <v>13.621072108568427</v>
      </c>
      <c r="S1155" s="87"/>
    </row>
    <row r="1156" spans="1:19" x14ac:dyDescent="0.35">
      <c r="A1156" s="47">
        <v>2020</v>
      </c>
      <c r="B1156" t="s">
        <v>313</v>
      </c>
      <c r="C1156" t="s">
        <v>969</v>
      </c>
      <c r="D1156" t="s">
        <v>913</v>
      </c>
      <c r="E1156" t="s">
        <v>922</v>
      </c>
      <c r="F1156" t="s">
        <v>915</v>
      </c>
      <c r="G1156" t="s">
        <v>916</v>
      </c>
      <c r="H1156" t="s">
        <v>920</v>
      </c>
      <c r="I1156">
        <v>0</v>
      </c>
      <c r="J1156">
        <v>0</v>
      </c>
      <c r="K1156">
        <v>0</v>
      </c>
      <c r="L1156" s="59" t="b">
        <f t="shared" si="72"/>
        <v>1</v>
      </c>
      <c r="M1156" s="91">
        <f>IF(L1156=TRUE,(K1156+'NPV Calcs'!$D$14)*About!$B$119,K1156*About!$B$119)</f>
        <v>7.2396401247340254</v>
      </c>
      <c r="N1156" s="91" t="str">
        <f t="shared" si="73"/>
        <v>ngps - production</v>
      </c>
      <c r="O1156" s="91" t="str">
        <f t="shared" si="74"/>
        <v>methane capture</v>
      </c>
      <c r="P1156" s="49" t="str">
        <f t="shared" si="75"/>
        <v>ngps - production methane capture</v>
      </c>
      <c r="Q1156" s="92">
        <f>(J1156*About!$A$116/1000)*10^12</f>
        <v>0</v>
      </c>
      <c r="R1156" s="93">
        <f>M1156/About!$B$128</f>
        <v>13.621072108568427</v>
      </c>
      <c r="S1156" s="87"/>
    </row>
    <row r="1157" spans="1:19" x14ac:dyDescent="0.35">
      <c r="A1157" s="47">
        <v>2020</v>
      </c>
      <c r="B1157" t="s">
        <v>313</v>
      </c>
      <c r="C1157" t="s">
        <v>969</v>
      </c>
      <c r="D1157" t="s">
        <v>913</v>
      </c>
      <c r="E1157" t="s">
        <v>922</v>
      </c>
      <c r="F1157" t="s">
        <v>915</v>
      </c>
      <c r="G1157" t="s">
        <v>916</v>
      </c>
      <c r="H1157" t="s">
        <v>934</v>
      </c>
      <c r="I1157">
        <v>0</v>
      </c>
      <c r="J1157">
        <v>0</v>
      </c>
      <c r="K1157">
        <v>0</v>
      </c>
      <c r="L1157" s="59" t="b">
        <f t="shared" si="72"/>
        <v>1</v>
      </c>
      <c r="M1157" s="91">
        <f>IF(L1157=TRUE,(K1157+'NPV Calcs'!$D$14)*About!$B$119,K1157*About!$B$119)</f>
        <v>7.2396401247340254</v>
      </c>
      <c r="N1157" s="91" t="str">
        <f t="shared" si="73"/>
        <v>ngps - production</v>
      </c>
      <c r="O1157" s="91" t="str">
        <f t="shared" si="74"/>
        <v>methane capture</v>
      </c>
      <c r="P1157" s="49" t="str">
        <f t="shared" si="75"/>
        <v>ngps - production methane capture</v>
      </c>
      <c r="Q1157" s="92">
        <f>(J1157*About!$A$116/1000)*10^12</f>
        <v>0</v>
      </c>
      <c r="R1157" s="93">
        <f>M1157/About!$B$128</f>
        <v>13.621072108568427</v>
      </c>
      <c r="S1157" s="87"/>
    </row>
    <row r="1158" spans="1:19" x14ac:dyDescent="0.35">
      <c r="A1158" s="47">
        <v>2020</v>
      </c>
      <c r="B1158" t="s">
        <v>313</v>
      </c>
      <c r="C1158" t="s">
        <v>969</v>
      </c>
      <c r="D1158" t="s">
        <v>913</v>
      </c>
      <c r="E1158" t="s">
        <v>922</v>
      </c>
      <c r="F1158" t="s">
        <v>915</v>
      </c>
      <c r="G1158" t="s">
        <v>916</v>
      </c>
      <c r="H1158" t="s">
        <v>1187</v>
      </c>
      <c r="I1158">
        <v>11.960000040000001</v>
      </c>
      <c r="J1158">
        <v>0</v>
      </c>
      <c r="K1158">
        <v>0</v>
      </c>
      <c r="L1158" s="59" t="b">
        <f t="shared" si="72"/>
        <v>1</v>
      </c>
      <c r="M1158" s="91">
        <f>IF(L1158=TRUE,(K1158+'NPV Calcs'!$D$14)*About!$B$119,K1158*About!$B$119)</f>
        <v>7.2396401247340254</v>
      </c>
      <c r="N1158" s="91" t="str">
        <f t="shared" si="73"/>
        <v>ngps - production</v>
      </c>
      <c r="O1158" s="91" t="str">
        <f t="shared" si="74"/>
        <v>methane capture</v>
      </c>
      <c r="P1158" s="49" t="str">
        <f t="shared" si="75"/>
        <v>ngps - production methane capture</v>
      </c>
      <c r="Q1158" s="92">
        <f>(J1158*About!$A$116/1000)*10^12</f>
        <v>0</v>
      </c>
      <c r="R1158" s="93">
        <f>M1158/About!$B$128</f>
        <v>13.621072108568427</v>
      </c>
      <c r="S1158" s="87"/>
    </row>
    <row r="1159" spans="1:19" x14ac:dyDescent="0.35">
      <c r="A1159" s="47">
        <v>2020</v>
      </c>
      <c r="B1159" t="s">
        <v>313</v>
      </c>
      <c r="C1159" t="s">
        <v>969</v>
      </c>
      <c r="D1159" t="s">
        <v>913</v>
      </c>
      <c r="E1159" t="s">
        <v>922</v>
      </c>
      <c r="F1159" t="s">
        <v>915</v>
      </c>
      <c r="G1159" t="s">
        <v>916</v>
      </c>
      <c r="H1159" t="s">
        <v>929</v>
      </c>
      <c r="I1159">
        <v>0</v>
      </c>
      <c r="J1159">
        <v>0</v>
      </c>
      <c r="K1159">
        <v>0</v>
      </c>
      <c r="L1159" s="59" t="b">
        <f t="shared" si="72"/>
        <v>1</v>
      </c>
      <c r="M1159" s="91">
        <f>IF(L1159=TRUE,(K1159+'NPV Calcs'!$D$14)*About!$B$119,K1159*About!$B$119)</f>
        <v>7.2396401247340254</v>
      </c>
      <c r="N1159" s="91" t="str">
        <f t="shared" si="73"/>
        <v>ngps - production</v>
      </c>
      <c r="O1159" s="91" t="str">
        <f t="shared" si="74"/>
        <v>methane capture</v>
      </c>
      <c r="P1159" s="49" t="str">
        <f t="shared" si="75"/>
        <v>ngps - production methane capture</v>
      </c>
      <c r="Q1159" s="92">
        <f>(J1159*About!$A$116/1000)*10^12</f>
        <v>0</v>
      </c>
      <c r="R1159" s="93">
        <f>M1159/About!$B$128</f>
        <v>13.621072108568427</v>
      </c>
      <c r="S1159" s="87"/>
    </row>
    <row r="1160" spans="1:19" x14ac:dyDescent="0.35">
      <c r="A1160" s="47">
        <v>2020</v>
      </c>
      <c r="B1160" t="s">
        <v>36</v>
      </c>
      <c r="C1160" t="s">
        <v>974</v>
      </c>
      <c r="D1160" t="s">
        <v>913</v>
      </c>
      <c r="E1160" t="s">
        <v>922</v>
      </c>
      <c r="F1160" t="s">
        <v>915</v>
      </c>
      <c r="G1160" t="s">
        <v>916</v>
      </c>
      <c r="H1160" t="s">
        <v>929</v>
      </c>
      <c r="I1160">
        <v>0</v>
      </c>
      <c r="J1160">
        <v>0</v>
      </c>
      <c r="K1160">
        <v>0</v>
      </c>
      <c r="L1160" s="59" t="b">
        <f t="shared" si="72"/>
        <v>1</v>
      </c>
      <c r="M1160" s="91">
        <f>IF(L1160=TRUE,(K1160+'NPV Calcs'!$D$14)*About!$B$119,K1160*About!$B$119)</f>
        <v>7.2396401247340254</v>
      </c>
      <c r="N1160" s="91" t="str">
        <f t="shared" si="73"/>
        <v>ngps - production</v>
      </c>
      <c r="O1160" s="91" t="str">
        <f t="shared" si="74"/>
        <v>methane capture</v>
      </c>
      <c r="P1160" s="49" t="str">
        <f t="shared" si="75"/>
        <v>ngps - production methane capture</v>
      </c>
      <c r="Q1160" s="92">
        <f>(J1160*About!$A$116/1000)*10^12</f>
        <v>0</v>
      </c>
      <c r="R1160" s="93">
        <f>M1160/About!$B$128</f>
        <v>13.621072108568427</v>
      </c>
      <c r="S1160" s="87"/>
    </row>
    <row r="1161" spans="1:19" x14ac:dyDescent="0.35">
      <c r="A1161" s="47">
        <v>2020</v>
      </c>
      <c r="B1161" t="s">
        <v>40</v>
      </c>
      <c r="C1161" t="s">
        <v>969</v>
      </c>
      <c r="D1161" t="s">
        <v>895</v>
      </c>
      <c r="E1161" t="s">
        <v>921</v>
      </c>
      <c r="F1161" t="s">
        <v>915</v>
      </c>
      <c r="G1161" t="s">
        <v>916</v>
      </c>
      <c r="H1161" t="s">
        <v>931</v>
      </c>
      <c r="I1161">
        <v>0</v>
      </c>
      <c r="J1161">
        <v>0</v>
      </c>
      <c r="K1161">
        <v>0</v>
      </c>
      <c r="L1161" s="59" t="b">
        <f t="shared" si="72"/>
        <v>1</v>
      </c>
      <c r="M1161" s="91">
        <f>IF(L1161=TRUE,(K1161+'NPV Calcs'!$D$14)*About!$B$119,K1161*About!$B$119)</f>
        <v>7.2396401247340254</v>
      </c>
      <c r="N1161" s="91" t="str">
        <f t="shared" si="73"/>
        <v>ngps - production</v>
      </c>
      <c r="O1161" s="91" t="str">
        <f t="shared" si="74"/>
        <v>methane capture</v>
      </c>
      <c r="P1161" s="49" t="str">
        <f t="shared" si="75"/>
        <v>ngps - production methane capture</v>
      </c>
      <c r="Q1161" s="92">
        <f>(J1161*About!$A$116/1000)*10^12</f>
        <v>0</v>
      </c>
      <c r="R1161" s="93">
        <f>M1161/About!$B$128</f>
        <v>13.621072108568427</v>
      </c>
      <c r="S1161" s="87"/>
    </row>
    <row r="1162" spans="1:19" x14ac:dyDescent="0.35">
      <c r="A1162" s="47">
        <v>2020</v>
      </c>
      <c r="B1162" t="s">
        <v>293</v>
      </c>
      <c r="C1162" t="s">
        <v>710</v>
      </c>
      <c r="D1162" t="s">
        <v>913</v>
      </c>
      <c r="E1162" t="s">
        <v>922</v>
      </c>
      <c r="F1162" t="s">
        <v>915</v>
      </c>
      <c r="G1162" t="s">
        <v>928</v>
      </c>
      <c r="H1162" t="s">
        <v>929</v>
      </c>
      <c r="I1162">
        <v>0</v>
      </c>
      <c r="J1162">
        <v>0</v>
      </c>
      <c r="K1162">
        <v>0</v>
      </c>
      <c r="L1162" s="59" t="b">
        <f t="shared" si="72"/>
        <v>0</v>
      </c>
      <c r="M1162" s="91">
        <f>IF(L1162=TRUE,(K1162+'NPV Calcs'!$D$14)*About!$B$119,K1162*About!$B$119)</f>
        <v>0</v>
      </c>
      <c r="N1162" s="91" t="str">
        <f t="shared" si="73"/>
        <v>ngps - production</v>
      </c>
      <c r="O1162" s="91" t="str">
        <f t="shared" si="74"/>
        <v>methane capture</v>
      </c>
      <c r="P1162" s="49" t="str">
        <f t="shared" si="75"/>
        <v>ngps - production methane capture</v>
      </c>
      <c r="Q1162" s="92">
        <f>(J1162*About!$A$116/1000)*10^12</f>
        <v>0</v>
      </c>
      <c r="R1162" s="93">
        <f>M1162/About!$B$128</f>
        <v>0</v>
      </c>
      <c r="S1162" s="87"/>
    </row>
    <row r="1163" spans="1:19" x14ac:dyDescent="0.35">
      <c r="A1163" s="47">
        <v>2020</v>
      </c>
      <c r="B1163" t="s">
        <v>293</v>
      </c>
      <c r="C1163" t="s">
        <v>710</v>
      </c>
      <c r="D1163" t="s">
        <v>913</v>
      </c>
      <c r="E1163" t="s">
        <v>922</v>
      </c>
      <c r="F1163" t="s">
        <v>915</v>
      </c>
      <c r="G1163" t="s">
        <v>930</v>
      </c>
      <c r="H1163" t="s">
        <v>931</v>
      </c>
      <c r="I1163">
        <v>0</v>
      </c>
      <c r="J1163">
        <v>0</v>
      </c>
      <c r="K1163">
        <v>0</v>
      </c>
      <c r="L1163" s="59" t="b">
        <f t="shared" si="72"/>
        <v>1</v>
      </c>
      <c r="M1163" s="91">
        <f>IF(L1163=TRUE,(K1163+'NPV Calcs'!$D$14)*About!$B$119,K1163*About!$B$119)</f>
        <v>7.2396401247340254</v>
      </c>
      <c r="N1163" s="91" t="str">
        <f t="shared" si="73"/>
        <v>ngps - production</v>
      </c>
      <c r="O1163" s="91" t="str">
        <f t="shared" si="74"/>
        <v>methane destruction</v>
      </c>
      <c r="P1163" s="49" t="str">
        <f t="shared" si="75"/>
        <v>ngps - production methane destruction</v>
      </c>
      <c r="Q1163" s="92">
        <f>(J1163*About!$A$116/1000)*10^12</f>
        <v>0</v>
      </c>
      <c r="R1163" s="93">
        <f>M1163/About!$B$128</f>
        <v>13.621072108568427</v>
      </c>
      <c r="S1163" s="87"/>
    </row>
    <row r="1164" spans="1:19" x14ac:dyDescent="0.35">
      <c r="A1164" s="47">
        <v>2020</v>
      </c>
      <c r="B1164" t="s">
        <v>293</v>
      </c>
      <c r="C1164" t="s">
        <v>710</v>
      </c>
      <c r="D1164" t="s">
        <v>913</v>
      </c>
      <c r="E1164" t="s">
        <v>922</v>
      </c>
      <c r="F1164" t="s">
        <v>915</v>
      </c>
      <c r="G1164" t="s">
        <v>916</v>
      </c>
      <c r="H1164" t="s">
        <v>917</v>
      </c>
      <c r="I1164">
        <v>0</v>
      </c>
      <c r="J1164">
        <v>0</v>
      </c>
      <c r="K1164">
        <v>0</v>
      </c>
      <c r="L1164" s="59" t="b">
        <f t="shared" si="72"/>
        <v>1</v>
      </c>
      <c r="M1164" s="91">
        <f>IF(L1164=TRUE,(K1164+'NPV Calcs'!$D$14)*About!$B$119,K1164*About!$B$119)</f>
        <v>7.2396401247340254</v>
      </c>
      <c r="N1164" s="91" t="str">
        <f t="shared" si="73"/>
        <v>ngps - production</v>
      </c>
      <c r="O1164" s="91" t="str">
        <f t="shared" si="74"/>
        <v>methane capture</v>
      </c>
      <c r="P1164" s="49" t="str">
        <f t="shared" si="75"/>
        <v>ngps - production methane capture</v>
      </c>
      <c r="Q1164" s="92">
        <f>(J1164*About!$A$116/1000)*10^12</f>
        <v>0</v>
      </c>
      <c r="R1164" s="93">
        <f>M1164/About!$B$128</f>
        <v>13.621072108568427</v>
      </c>
      <c r="S1164" s="87"/>
    </row>
    <row r="1165" spans="1:19" x14ac:dyDescent="0.35">
      <c r="A1165" s="47">
        <v>2020</v>
      </c>
      <c r="B1165" t="s">
        <v>293</v>
      </c>
      <c r="C1165" t="s">
        <v>710</v>
      </c>
      <c r="D1165" t="s">
        <v>913</v>
      </c>
      <c r="E1165" t="s">
        <v>922</v>
      </c>
      <c r="F1165" t="s">
        <v>915</v>
      </c>
      <c r="G1165" t="s">
        <v>916</v>
      </c>
      <c r="H1165" t="s">
        <v>937</v>
      </c>
      <c r="I1165">
        <v>0</v>
      </c>
      <c r="J1165">
        <v>0</v>
      </c>
      <c r="K1165">
        <v>0</v>
      </c>
      <c r="L1165" s="59" t="b">
        <f t="shared" si="72"/>
        <v>0</v>
      </c>
      <c r="M1165" s="91">
        <f>IF(L1165=TRUE,(K1165+'NPV Calcs'!$D$14)*About!$B$119,K1165*About!$B$119)</f>
        <v>0</v>
      </c>
      <c r="N1165" s="91" t="str">
        <f t="shared" si="73"/>
        <v>ngps - production</v>
      </c>
      <c r="O1165" s="91" t="str">
        <f t="shared" si="74"/>
        <v>methane capture</v>
      </c>
      <c r="P1165" s="49" t="str">
        <f t="shared" si="75"/>
        <v>ngps - production methane capture</v>
      </c>
      <c r="Q1165" s="92">
        <f>(J1165*About!$A$116/1000)*10^12</f>
        <v>0</v>
      </c>
      <c r="R1165" s="93">
        <f>M1165/About!$B$128</f>
        <v>0</v>
      </c>
      <c r="S1165" s="87"/>
    </row>
    <row r="1166" spans="1:19" x14ac:dyDescent="0.35">
      <c r="A1166" s="47">
        <v>2020</v>
      </c>
      <c r="B1166" t="s">
        <v>293</v>
      </c>
      <c r="C1166" t="s">
        <v>710</v>
      </c>
      <c r="D1166" t="s">
        <v>913</v>
      </c>
      <c r="E1166" t="s">
        <v>922</v>
      </c>
      <c r="F1166" t="s">
        <v>915</v>
      </c>
      <c r="G1166" t="s">
        <v>916</v>
      </c>
      <c r="H1166" t="s">
        <v>932</v>
      </c>
      <c r="I1166">
        <v>0</v>
      </c>
      <c r="J1166">
        <v>0</v>
      </c>
      <c r="K1166">
        <v>0</v>
      </c>
      <c r="L1166" s="59" t="b">
        <f t="shared" si="72"/>
        <v>1</v>
      </c>
      <c r="M1166" s="91">
        <f>IF(L1166=TRUE,(K1166+'NPV Calcs'!$D$14)*About!$B$119,K1166*About!$B$119)</f>
        <v>7.2396401247340254</v>
      </c>
      <c r="N1166" s="91" t="str">
        <f t="shared" si="73"/>
        <v>ngps - production</v>
      </c>
      <c r="O1166" s="91" t="str">
        <f t="shared" si="74"/>
        <v>methane destruction</v>
      </c>
      <c r="P1166" s="49" t="str">
        <f t="shared" si="75"/>
        <v>ngps - production methane destruction</v>
      </c>
      <c r="Q1166" s="92">
        <f>(J1166*About!$A$116/1000)*10^12</f>
        <v>0</v>
      </c>
      <c r="R1166" s="93">
        <f>M1166/About!$B$128</f>
        <v>13.621072108568427</v>
      </c>
      <c r="S1166" s="87"/>
    </row>
    <row r="1167" spans="1:19" x14ac:dyDescent="0.35">
      <c r="A1167" s="47">
        <v>2020</v>
      </c>
      <c r="B1167" t="s">
        <v>293</v>
      </c>
      <c r="C1167" t="s">
        <v>710</v>
      </c>
      <c r="D1167" t="s">
        <v>913</v>
      </c>
      <c r="E1167" t="s">
        <v>922</v>
      </c>
      <c r="F1167" t="s">
        <v>915</v>
      </c>
      <c r="G1167" t="s">
        <v>916</v>
      </c>
      <c r="H1167" t="s">
        <v>933</v>
      </c>
      <c r="I1167">
        <v>0</v>
      </c>
      <c r="J1167">
        <v>0</v>
      </c>
      <c r="K1167">
        <v>0</v>
      </c>
      <c r="L1167" s="59" t="b">
        <f t="shared" si="72"/>
        <v>1</v>
      </c>
      <c r="M1167" s="91">
        <f>IF(L1167=TRUE,(K1167+'NPV Calcs'!$D$14)*About!$B$119,K1167*About!$B$119)</f>
        <v>7.2396401247340254</v>
      </c>
      <c r="N1167" s="91" t="str">
        <f t="shared" si="73"/>
        <v>ngps - production</v>
      </c>
      <c r="O1167" s="91" t="str">
        <f t="shared" si="74"/>
        <v>methane capture</v>
      </c>
      <c r="P1167" s="49" t="str">
        <f t="shared" si="75"/>
        <v>ngps - production methane capture</v>
      </c>
      <c r="Q1167" s="92">
        <f>(J1167*About!$A$116/1000)*10^12</f>
        <v>0</v>
      </c>
      <c r="R1167" s="93">
        <f>M1167/About!$B$128</f>
        <v>13.621072108568427</v>
      </c>
      <c r="S1167" s="87"/>
    </row>
    <row r="1168" spans="1:19" x14ac:dyDescent="0.35">
      <c r="A1168" s="47">
        <v>2020</v>
      </c>
      <c r="B1168" t="s">
        <v>293</v>
      </c>
      <c r="C1168" t="s">
        <v>710</v>
      </c>
      <c r="D1168" t="s">
        <v>913</v>
      </c>
      <c r="E1168" t="s">
        <v>922</v>
      </c>
      <c r="F1168" t="s">
        <v>915</v>
      </c>
      <c r="G1168" t="s">
        <v>916</v>
      </c>
      <c r="H1168" t="s">
        <v>938</v>
      </c>
      <c r="I1168">
        <v>0</v>
      </c>
      <c r="J1168">
        <v>0</v>
      </c>
      <c r="K1168">
        <v>0</v>
      </c>
      <c r="L1168" s="59" t="b">
        <f t="shared" si="72"/>
        <v>1</v>
      </c>
      <c r="M1168" s="91">
        <f>IF(L1168=TRUE,(K1168+'NPV Calcs'!$D$14)*About!$B$119,K1168*About!$B$119)</f>
        <v>7.2396401247340254</v>
      </c>
      <c r="N1168" s="91" t="str">
        <f t="shared" si="73"/>
        <v>ngps - production</v>
      </c>
      <c r="O1168" s="91" t="str">
        <f t="shared" si="74"/>
        <v>methane capture</v>
      </c>
      <c r="P1168" s="49" t="str">
        <f t="shared" si="75"/>
        <v>ngps - production methane capture</v>
      </c>
      <c r="Q1168" s="92">
        <f>(J1168*About!$A$116/1000)*10^12</f>
        <v>0</v>
      </c>
      <c r="R1168" s="93">
        <f>M1168/About!$B$128</f>
        <v>13.621072108568427</v>
      </c>
      <c r="S1168" s="87"/>
    </row>
    <row r="1169" spans="1:19" x14ac:dyDescent="0.35">
      <c r="A1169" s="47">
        <v>2020</v>
      </c>
      <c r="B1169" t="s">
        <v>293</v>
      </c>
      <c r="C1169" t="s">
        <v>710</v>
      </c>
      <c r="D1169" t="s">
        <v>913</v>
      </c>
      <c r="E1169" t="s">
        <v>922</v>
      </c>
      <c r="F1169" t="s">
        <v>915</v>
      </c>
      <c r="G1169" t="s">
        <v>916</v>
      </c>
      <c r="H1169" t="s">
        <v>923</v>
      </c>
      <c r="I1169">
        <v>0</v>
      </c>
      <c r="J1169">
        <v>0</v>
      </c>
      <c r="K1169">
        <v>0</v>
      </c>
      <c r="L1169" s="59" t="b">
        <f t="shared" si="72"/>
        <v>1</v>
      </c>
      <c r="M1169" s="91">
        <f>IF(L1169=TRUE,(K1169+'NPV Calcs'!$D$14)*About!$B$119,K1169*About!$B$119)</f>
        <v>7.2396401247340254</v>
      </c>
      <c r="N1169" s="91" t="str">
        <f t="shared" si="73"/>
        <v>ngps - production</v>
      </c>
      <c r="O1169" s="91" t="str">
        <f t="shared" si="74"/>
        <v>methane capture</v>
      </c>
      <c r="P1169" s="49" t="str">
        <f t="shared" si="75"/>
        <v>ngps - production methane capture</v>
      </c>
      <c r="Q1169" s="92">
        <f>(J1169*About!$A$116/1000)*10^12</f>
        <v>0</v>
      </c>
      <c r="R1169" s="93">
        <f>M1169/About!$B$128</f>
        <v>13.621072108568427</v>
      </c>
      <c r="S1169" s="87"/>
    </row>
    <row r="1170" spans="1:19" x14ac:dyDescent="0.35">
      <c r="A1170" s="47">
        <v>2020</v>
      </c>
      <c r="B1170" t="s">
        <v>293</v>
      </c>
      <c r="C1170" t="s">
        <v>710</v>
      </c>
      <c r="D1170" t="s">
        <v>913</v>
      </c>
      <c r="E1170" t="s">
        <v>922</v>
      </c>
      <c r="F1170" t="s">
        <v>915</v>
      </c>
      <c r="G1170" t="s">
        <v>916</v>
      </c>
      <c r="H1170" t="s">
        <v>920</v>
      </c>
      <c r="I1170">
        <v>0</v>
      </c>
      <c r="J1170">
        <v>0</v>
      </c>
      <c r="K1170">
        <v>0</v>
      </c>
      <c r="L1170" s="59" t="b">
        <f t="shared" si="72"/>
        <v>1</v>
      </c>
      <c r="M1170" s="91">
        <f>IF(L1170=TRUE,(K1170+'NPV Calcs'!$D$14)*About!$B$119,K1170*About!$B$119)</f>
        <v>7.2396401247340254</v>
      </c>
      <c r="N1170" s="91" t="str">
        <f t="shared" si="73"/>
        <v>ngps - production</v>
      </c>
      <c r="O1170" s="91" t="str">
        <f t="shared" si="74"/>
        <v>methane capture</v>
      </c>
      <c r="P1170" s="49" t="str">
        <f t="shared" si="75"/>
        <v>ngps - production methane capture</v>
      </c>
      <c r="Q1170" s="92">
        <f>(J1170*About!$A$116/1000)*10^12</f>
        <v>0</v>
      </c>
      <c r="R1170" s="93">
        <f>M1170/About!$B$128</f>
        <v>13.621072108568427</v>
      </c>
      <c r="S1170" s="87"/>
    </row>
    <row r="1171" spans="1:19" x14ac:dyDescent="0.35">
      <c r="A1171" s="47">
        <v>2020</v>
      </c>
      <c r="B1171" t="s">
        <v>293</v>
      </c>
      <c r="C1171" t="s">
        <v>710</v>
      </c>
      <c r="D1171" t="s">
        <v>913</v>
      </c>
      <c r="E1171" t="s">
        <v>922</v>
      </c>
      <c r="F1171" t="s">
        <v>915</v>
      </c>
      <c r="G1171" t="s">
        <v>916</v>
      </c>
      <c r="H1171" t="s">
        <v>934</v>
      </c>
      <c r="I1171">
        <v>0</v>
      </c>
      <c r="J1171">
        <v>0</v>
      </c>
      <c r="K1171">
        <v>0</v>
      </c>
      <c r="L1171" s="59" t="b">
        <f t="shared" si="72"/>
        <v>1</v>
      </c>
      <c r="M1171" s="91">
        <f>IF(L1171=TRUE,(K1171+'NPV Calcs'!$D$14)*About!$B$119,K1171*About!$B$119)</f>
        <v>7.2396401247340254</v>
      </c>
      <c r="N1171" s="91" t="str">
        <f t="shared" si="73"/>
        <v>ngps - production</v>
      </c>
      <c r="O1171" s="91" t="str">
        <f t="shared" si="74"/>
        <v>methane capture</v>
      </c>
      <c r="P1171" s="49" t="str">
        <f t="shared" si="75"/>
        <v>ngps - production methane capture</v>
      </c>
      <c r="Q1171" s="92">
        <f>(J1171*About!$A$116/1000)*10^12</f>
        <v>0</v>
      </c>
      <c r="R1171" s="93">
        <f>M1171/About!$B$128</f>
        <v>13.621072108568427</v>
      </c>
      <c r="S1171" s="87"/>
    </row>
    <row r="1172" spans="1:19" x14ac:dyDescent="0.35">
      <c r="A1172" s="47">
        <v>2020</v>
      </c>
      <c r="B1172" t="s">
        <v>293</v>
      </c>
      <c r="C1172" t="s">
        <v>710</v>
      </c>
      <c r="D1172" t="s">
        <v>913</v>
      </c>
      <c r="E1172" t="s">
        <v>922</v>
      </c>
      <c r="F1172" t="s">
        <v>915</v>
      </c>
      <c r="G1172" t="s">
        <v>916</v>
      </c>
      <c r="H1172" t="s">
        <v>926</v>
      </c>
      <c r="I1172">
        <v>0</v>
      </c>
      <c r="J1172">
        <v>0</v>
      </c>
      <c r="K1172">
        <v>0</v>
      </c>
      <c r="L1172" s="59" t="b">
        <f t="shared" si="72"/>
        <v>1</v>
      </c>
      <c r="M1172" s="91">
        <f>IF(L1172=TRUE,(K1172+'NPV Calcs'!$D$14)*About!$B$119,K1172*About!$B$119)</f>
        <v>7.2396401247340254</v>
      </c>
      <c r="N1172" s="91" t="str">
        <f t="shared" si="73"/>
        <v>ngps - production</v>
      </c>
      <c r="O1172" s="91" t="str">
        <f t="shared" si="74"/>
        <v>methane capture</v>
      </c>
      <c r="P1172" s="49" t="str">
        <f t="shared" si="75"/>
        <v>ngps - production methane capture</v>
      </c>
      <c r="Q1172" s="92">
        <f>(J1172*About!$A$116/1000)*10^12</f>
        <v>0</v>
      </c>
      <c r="R1172" s="93">
        <f>M1172/About!$B$128</f>
        <v>13.621072108568427</v>
      </c>
      <c r="S1172" s="87"/>
    </row>
    <row r="1173" spans="1:19" x14ac:dyDescent="0.35">
      <c r="A1173" s="47">
        <v>2020</v>
      </c>
      <c r="B1173" t="s">
        <v>293</v>
      </c>
      <c r="C1173" t="s">
        <v>710</v>
      </c>
      <c r="D1173" t="s">
        <v>913</v>
      </c>
      <c r="E1173" t="s">
        <v>922</v>
      </c>
      <c r="F1173" t="s">
        <v>915</v>
      </c>
      <c r="G1173" t="s">
        <v>916</v>
      </c>
      <c r="H1173" t="s">
        <v>1187</v>
      </c>
      <c r="I1173">
        <v>0</v>
      </c>
      <c r="J1173">
        <v>0</v>
      </c>
      <c r="K1173">
        <v>0</v>
      </c>
      <c r="L1173" s="59" t="b">
        <f t="shared" si="72"/>
        <v>1</v>
      </c>
      <c r="M1173" s="91">
        <f>IF(L1173=TRUE,(K1173+'NPV Calcs'!$D$14)*About!$B$119,K1173*About!$B$119)</f>
        <v>7.2396401247340254</v>
      </c>
      <c r="N1173" s="91" t="str">
        <f t="shared" si="73"/>
        <v>ngps - production</v>
      </c>
      <c r="O1173" s="91" t="str">
        <f t="shared" si="74"/>
        <v>methane capture</v>
      </c>
      <c r="P1173" s="49" t="str">
        <f t="shared" si="75"/>
        <v>ngps - production methane capture</v>
      </c>
      <c r="Q1173" s="92">
        <f>(J1173*About!$A$116/1000)*10^12</f>
        <v>0</v>
      </c>
      <c r="R1173" s="93">
        <f>M1173/About!$B$128</f>
        <v>13.621072108568427</v>
      </c>
      <c r="S1173" s="87"/>
    </row>
    <row r="1174" spans="1:19" x14ac:dyDescent="0.35">
      <c r="A1174" s="47">
        <v>2020</v>
      </c>
      <c r="B1174" t="s">
        <v>293</v>
      </c>
      <c r="C1174" t="s">
        <v>710</v>
      </c>
      <c r="D1174" t="s">
        <v>913</v>
      </c>
      <c r="E1174" t="s">
        <v>922</v>
      </c>
      <c r="F1174" t="s">
        <v>915</v>
      </c>
      <c r="G1174" t="s">
        <v>916</v>
      </c>
      <c r="H1174" t="s">
        <v>929</v>
      </c>
      <c r="I1174">
        <v>0</v>
      </c>
      <c r="J1174">
        <v>0</v>
      </c>
      <c r="K1174">
        <v>0</v>
      </c>
      <c r="L1174" s="59" t="b">
        <f t="shared" si="72"/>
        <v>1</v>
      </c>
      <c r="M1174" s="91">
        <f>IF(L1174=TRUE,(K1174+'NPV Calcs'!$D$14)*About!$B$119,K1174*About!$B$119)</f>
        <v>7.2396401247340254</v>
      </c>
      <c r="N1174" s="91" t="str">
        <f t="shared" si="73"/>
        <v>ngps - production</v>
      </c>
      <c r="O1174" s="91" t="str">
        <f t="shared" si="74"/>
        <v>methane capture</v>
      </c>
      <c r="P1174" s="49" t="str">
        <f t="shared" si="75"/>
        <v>ngps - production methane capture</v>
      </c>
      <c r="Q1174" s="92">
        <f>(J1174*About!$A$116/1000)*10^12</f>
        <v>0</v>
      </c>
      <c r="R1174" s="93">
        <f>M1174/About!$B$128</f>
        <v>13.621072108568427</v>
      </c>
      <c r="S1174" s="87"/>
    </row>
    <row r="1175" spans="1:19" x14ac:dyDescent="0.35">
      <c r="A1175" s="47">
        <v>2020</v>
      </c>
      <c r="B1175" t="s">
        <v>293</v>
      </c>
      <c r="C1175" t="s">
        <v>710</v>
      </c>
      <c r="D1175" t="s">
        <v>913</v>
      </c>
      <c r="E1175" t="s">
        <v>922</v>
      </c>
      <c r="F1175" t="s">
        <v>915</v>
      </c>
      <c r="G1175" t="s">
        <v>916</v>
      </c>
      <c r="H1175" t="s">
        <v>931</v>
      </c>
      <c r="I1175">
        <v>0</v>
      </c>
      <c r="J1175">
        <v>0</v>
      </c>
      <c r="K1175">
        <v>0</v>
      </c>
      <c r="L1175" s="59" t="b">
        <f t="shared" si="72"/>
        <v>0</v>
      </c>
      <c r="M1175" s="91">
        <f>IF(L1175=TRUE,(K1175+'NPV Calcs'!$D$14)*About!$B$119,K1175*About!$B$119)</f>
        <v>0</v>
      </c>
      <c r="N1175" s="91" t="str">
        <f t="shared" si="73"/>
        <v>ngps - production</v>
      </c>
      <c r="O1175" s="91" t="str">
        <f t="shared" si="74"/>
        <v>methane capture</v>
      </c>
      <c r="P1175" s="49" t="str">
        <f t="shared" si="75"/>
        <v>ngps - production methane capture</v>
      </c>
      <c r="Q1175" s="92">
        <f>(J1175*About!$A$116/1000)*10^12</f>
        <v>0</v>
      </c>
      <c r="R1175" s="93">
        <f>M1175/About!$B$128</f>
        <v>0</v>
      </c>
      <c r="S1175" s="87"/>
    </row>
    <row r="1176" spans="1:19" x14ac:dyDescent="0.35">
      <c r="A1176" s="47">
        <v>2020</v>
      </c>
      <c r="B1176" t="s">
        <v>293</v>
      </c>
      <c r="C1176" t="s">
        <v>710</v>
      </c>
      <c r="D1176" t="s">
        <v>913</v>
      </c>
      <c r="E1176" t="s">
        <v>914</v>
      </c>
      <c r="F1176" t="s">
        <v>915</v>
      </c>
      <c r="G1176" t="s">
        <v>930</v>
      </c>
      <c r="H1176" t="s">
        <v>931</v>
      </c>
      <c r="I1176">
        <v>0</v>
      </c>
      <c r="J1176">
        <v>0</v>
      </c>
      <c r="K1176">
        <v>0</v>
      </c>
      <c r="L1176" s="59" t="b">
        <f t="shared" si="72"/>
        <v>1</v>
      </c>
      <c r="M1176" s="91">
        <f>IF(L1176=TRUE,(K1176+'NPV Calcs'!$D$14)*About!$B$119,K1176*About!$B$119)</f>
        <v>7.2396401247340254</v>
      </c>
      <c r="N1176" s="91" t="str">
        <f t="shared" si="73"/>
        <v>ngps - production</v>
      </c>
      <c r="O1176" s="91" t="str">
        <f t="shared" si="74"/>
        <v>methane destruction</v>
      </c>
      <c r="P1176" s="49" t="str">
        <f t="shared" si="75"/>
        <v>ngps - production methane destruction</v>
      </c>
      <c r="Q1176" s="92">
        <f>(J1176*About!$A$116/1000)*10^12</f>
        <v>0</v>
      </c>
      <c r="R1176" s="93">
        <f>M1176/About!$B$128</f>
        <v>13.621072108568427</v>
      </c>
      <c r="S1176" s="87"/>
    </row>
    <row r="1177" spans="1:19" x14ac:dyDescent="0.35">
      <c r="A1177" s="47">
        <v>2020</v>
      </c>
      <c r="B1177" t="s">
        <v>293</v>
      </c>
      <c r="C1177" t="s">
        <v>710</v>
      </c>
      <c r="D1177" t="s">
        <v>913</v>
      </c>
      <c r="E1177" t="s">
        <v>914</v>
      </c>
      <c r="F1177" t="s">
        <v>915</v>
      </c>
      <c r="G1177" t="s">
        <v>916</v>
      </c>
      <c r="H1177" t="s">
        <v>933</v>
      </c>
      <c r="I1177">
        <v>0</v>
      </c>
      <c r="J1177">
        <v>0</v>
      </c>
      <c r="K1177">
        <v>0</v>
      </c>
      <c r="L1177" s="59" t="b">
        <f t="shared" si="72"/>
        <v>1</v>
      </c>
      <c r="M1177" s="91">
        <f>IF(L1177=TRUE,(K1177+'NPV Calcs'!$D$14)*About!$B$119,K1177*About!$B$119)</f>
        <v>7.2396401247340254</v>
      </c>
      <c r="N1177" s="91" t="str">
        <f t="shared" si="73"/>
        <v>ngps - production</v>
      </c>
      <c r="O1177" s="91" t="str">
        <f t="shared" si="74"/>
        <v>methane capture</v>
      </c>
      <c r="P1177" s="49" t="str">
        <f t="shared" si="75"/>
        <v>ngps - production methane capture</v>
      </c>
      <c r="Q1177" s="92">
        <f>(J1177*About!$A$116/1000)*10^12</f>
        <v>0</v>
      </c>
      <c r="R1177" s="93">
        <f>M1177/About!$B$128</f>
        <v>13.621072108568427</v>
      </c>
      <c r="S1177" s="87"/>
    </row>
    <row r="1178" spans="1:19" x14ac:dyDescent="0.35">
      <c r="A1178" s="47">
        <v>2020</v>
      </c>
      <c r="B1178" t="s">
        <v>293</v>
      </c>
      <c r="C1178" t="s">
        <v>710</v>
      </c>
      <c r="D1178" t="s">
        <v>913</v>
      </c>
      <c r="E1178" t="s">
        <v>914</v>
      </c>
      <c r="F1178" t="s">
        <v>915</v>
      </c>
      <c r="G1178" t="s">
        <v>916</v>
      </c>
      <c r="H1178" t="s">
        <v>923</v>
      </c>
      <c r="I1178">
        <v>0</v>
      </c>
      <c r="J1178">
        <v>0</v>
      </c>
      <c r="K1178">
        <v>0</v>
      </c>
      <c r="L1178" s="59" t="b">
        <f t="shared" si="72"/>
        <v>1</v>
      </c>
      <c r="M1178" s="91">
        <f>IF(L1178=TRUE,(K1178+'NPV Calcs'!$D$14)*About!$B$119,K1178*About!$B$119)</f>
        <v>7.2396401247340254</v>
      </c>
      <c r="N1178" s="91" t="str">
        <f t="shared" si="73"/>
        <v>ngps - production</v>
      </c>
      <c r="O1178" s="91" t="str">
        <f t="shared" si="74"/>
        <v>methane capture</v>
      </c>
      <c r="P1178" s="49" t="str">
        <f t="shared" si="75"/>
        <v>ngps - production methane capture</v>
      </c>
      <c r="Q1178" s="92">
        <f>(J1178*About!$A$116/1000)*10^12</f>
        <v>0</v>
      </c>
      <c r="R1178" s="93">
        <f>M1178/About!$B$128</f>
        <v>13.621072108568427</v>
      </c>
      <c r="S1178" s="87"/>
    </row>
    <row r="1179" spans="1:19" x14ac:dyDescent="0.35">
      <c r="A1179" s="47">
        <v>2020</v>
      </c>
      <c r="B1179" t="s">
        <v>293</v>
      </c>
      <c r="C1179" t="s">
        <v>710</v>
      </c>
      <c r="D1179" t="s">
        <v>913</v>
      </c>
      <c r="E1179" t="s">
        <v>914</v>
      </c>
      <c r="F1179" t="s">
        <v>915</v>
      </c>
      <c r="G1179" t="s">
        <v>916</v>
      </c>
      <c r="H1179" t="s">
        <v>1187</v>
      </c>
      <c r="I1179">
        <v>132.33000179999999</v>
      </c>
      <c r="J1179">
        <v>0</v>
      </c>
      <c r="K1179">
        <v>0</v>
      </c>
      <c r="L1179" s="59" t="b">
        <f t="shared" si="72"/>
        <v>1</v>
      </c>
      <c r="M1179" s="91">
        <f>IF(L1179=TRUE,(K1179+'NPV Calcs'!$D$14)*About!$B$119,K1179*About!$B$119)</f>
        <v>7.2396401247340254</v>
      </c>
      <c r="N1179" s="91" t="str">
        <f t="shared" si="73"/>
        <v>ngps - production</v>
      </c>
      <c r="O1179" s="91" t="str">
        <f t="shared" si="74"/>
        <v>methane capture</v>
      </c>
      <c r="P1179" s="49" t="str">
        <f t="shared" si="75"/>
        <v>ngps - production methane capture</v>
      </c>
      <c r="Q1179" s="92">
        <f>(J1179*About!$A$116/1000)*10^12</f>
        <v>0</v>
      </c>
      <c r="R1179" s="93">
        <f>M1179/About!$B$128</f>
        <v>13.621072108568427</v>
      </c>
      <c r="S1179" s="87"/>
    </row>
    <row r="1180" spans="1:19" x14ac:dyDescent="0.35">
      <c r="A1180" s="47">
        <v>2020</v>
      </c>
      <c r="B1180" t="s">
        <v>293</v>
      </c>
      <c r="C1180" t="s">
        <v>710</v>
      </c>
      <c r="D1180" t="s">
        <v>913</v>
      </c>
      <c r="E1180" t="s">
        <v>914</v>
      </c>
      <c r="F1180" t="s">
        <v>915</v>
      </c>
      <c r="G1180" t="s">
        <v>916</v>
      </c>
      <c r="H1180" t="s">
        <v>929</v>
      </c>
      <c r="I1180">
        <v>0</v>
      </c>
      <c r="J1180">
        <v>0</v>
      </c>
      <c r="K1180">
        <v>0</v>
      </c>
      <c r="L1180" s="59" t="b">
        <f t="shared" si="72"/>
        <v>1</v>
      </c>
      <c r="M1180" s="91">
        <f>IF(L1180=TRUE,(K1180+'NPV Calcs'!$D$14)*About!$B$119,K1180*About!$B$119)</f>
        <v>7.2396401247340254</v>
      </c>
      <c r="N1180" s="91" t="str">
        <f t="shared" si="73"/>
        <v>ngps - production</v>
      </c>
      <c r="O1180" s="91" t="str">
        <f t="shared" si="74"/>
        <v>methane capture</v>
      </c>
      <c r="P1180" s="49" t="str">
        <f t="shared" si="75"/>
        <v>ngps - production methane capture</v>
      </c>
      <c r="Q1180" s="92">
        <f>(J1180*About!$A$116/1000)*10^12</f>
        <v>0</v>
      </c>
      <c r="R1180" s="93">
        <f>M1180/About!$B$128</f>
        <v>13.621072108568427</v>
      </c>
      <c r="S1180" s="87"/>
    </row>
    <row r="1181" spans="1:19" x14ac:dyDescent="0.35">
      <c r="A1181" s="47">
        <v>2020</v>
      </c>
      <c r="B1181" t="s">
        <v>313</v>
      </c>
      <c r="C1181" t="s">
        <v>969</v>
      </c>
      <c r="D1181" t="s">
        <v>913</v>
      </c>
      <c r="E1181" t="s">
        <v>935</v>
      </c>
      <c r="F1181" t="s">
        <v>925</v>
      </c>
      <c r="G1181" t="s">
        <v>916</v>
      </c>
      <c r="H1181" t="s">
        <v>933</v>
      </c>
      <c r="I1181">
        <v>0</v>
      </c>
      <c r="J1181">
        <v>0</v>
      </c>
      <c r="K1181">
        <v>0</v>
      </c>
      <c r="L1181" s="59" t="b">
        <f t="shared" si="72"/>
        <v>1</v>
      </c>
      <c r="M1181" s="91">
        <f>IF(L1181=TRUE,(K1181+'NPV Calcs'!$D$14)*About!$B$119,K1181*About!$B$119)</f>
        <v>7.2396401247340254</v>
      </c>
      <c r="N1181" s="91" t="str">
        <f t="shared" si="73"/>
        <v>ngps - T&amp;D</v>
      </c>
      <c r="O1181" s="91" t="str">
        <f t="shared" si="74"/>
        <v>methane capture</v>
      </c>
      <c r="P1181" s="49" t="str">
        <f t="shared" si="75"/>
        <v>ngps - T&amp;D methane capture</v>
      </c>
      <c r="Q1181" s="92">
        <f>(J1181*About!$A$116/1000)*10^12</f>
        <v>0</v>
      </c>
      <c r="R1181" s="93">
        <f>M1181/About!$B$128</f>
        <v>13.621072108568427</v>
      </c>
      <c r="S1181" s="87"/>
    </row>
    <row r="1182" spans="1:19" x14ac:dyDescent="0.35">
      <c r="A1182" s="47">
        <v>2020</v>
      </c>
      <c r="B1182" t="s">
        <v>313</v>
      </c>
      <c r="C1182" t="s">
        <v>969</v>
      </c>
      <c r="D1182" t="s">
        <v>913</v>
      </c>
      <c r="E1182" t="s">
        <v>935</v>
      </c>
      <c r="F1182" t="s">
        <v>925</v>
      </c>
      <c r="G1182" t="s">
        <v>916</v>
      </c>
      <c r="H1182" t="s">
        <v>938</v>
      </c>
      <c r="I1182">
        <v>0</v>
      </c>
      <c r="J1182">
        <v>0</v>
      </c>
      <c r="K1182">
        <v>0</v>
      </c>
      <c r="L1182" s="59" t="b">
        <f t="shared" si="72"/>
        <v>1</v>
      </c>
      <c r="M1182" s="91">
        <f>IF(L1182=TRUE,(K1182+'NPV Calcs'!$D$14)*About!$B$119,K1182*About!$B$119)</f>
        <v>7.2396401247340254</v>
      </c>
      <c r="N1182" s="91" t="str">
        <f t="shared" si="73"/>
        <v>ngps - T&amp;D</v>
      </c>
      <c r="O1182" s="91" t="str">
        <f t="shared" si="74"/>
        <v>methane capture</v>
      </c>
      <c r="P1182" s="49" t="str">
        <f t="shared" si="75"/>
        <v>ngps - T&amp;D methane capture</v>
      </c>
      <c r="Q1182" s="92">
        <f>(J1182*About!$A$116/1000)*10^12</f>
        <v>0</v>
      </c>
      <c r="R1182" s="93">
        <f>M1182/About!$B$128</f>
        <v>13.621072108568427</v>
      </c>
      <c r="S1182" s="87"/>
    </row>
    <row r="1183" spans="1:19" x14ac:dyDescent="0.35">
      <c r="A1183" s="47">
        <v>2020</v>
      </c>
      <c r="B1183" t="s">
        <v>313</v>
      </c>
      <c r="C1183" t="s">
        <v>969</v>
      </c>
      <c r="D1183" t="s">
        <v>913</v>
      </c>
      <c r="E1183" t="s">
        <v>935</v>
      </c>
      <c r="F1183" t="s">
        <v>925</v>
      </c>
      <c r="G1183" t="s">
        <v>916</v>
      </c>
      <c r="H1183" t="s">
        <v>923</v>
      </c>
      <c r="I1183">
        <v>0</v>
      </c>
      <c r="J1183">
        <v>0</v>
      </c>
      <c r="K1183">
        <v>0</v>
      </c>
      <c r="L1183" s="59" t="b">
        <f t="shared" si="72"/>
        <v>1</v>
      </c>
      <c r="M1183" s="91">
        <f>IF(L1183=TRUE,(K1183+'NPV Calcs'!$D$14)*About!$B$119,K1183*About!$B$119)</f>
        <v>7.2396401247340254</v>
      </c>
      <c r="N1183" s="91" t="str">
        <f t="shared" si="73"/>
        <v>ngps - T&amp;D</v>
      </c>
      <c r="O1183" s="91" t="str">
        <f t="shared" si="74"/>
        <v>methane capture</v>
      </c>
      <c r="P1183" s="49" t="str">
        <f t="shared" si="75"/>
        <v>ngps - T&amp;D methane capture</v>
      </c>
      <c r="Q1183" s="92">
        <f>(J1183*About!$A$116/1000)*10^12</f>
        <v>0</v>
      </c>
      <c r="R1183" s="93">
        <f>M1183/About!$B$128</f>
        <v>13.621072108568427</v>
      </c>
      <c r="S1183" s="87"/>
    </row>
    <row r="1184" spans="1:19" x14ac:dyDescent="0.35">
      <c r="A1184" s="47">
        <v>2020</v>
      </c>
      <c r="B1184" t="s">
        <v>313</v>
      </c>
      <c r="C1184" t="s">
        <v>969</v>
      </c>
      <c r="D1184" t="s">
        <v>913</v>
      </c>
      <c r="E1184" t="s">
        <v>935</v>
      </c>
      <c r="F1184" t="s">
        <v>925</v>
      </c>
      <c r="G1184" t="s">
        <v>916</v>
      </c>
      <c r="H1184" t="s">
        <v>920</v>
      </c>
      <c r="I1184">
        <v>0</v>
      </c>
      <c r="J1184">
        <v>0</v>
      </c>
      <c r="K1184">
        <v>0</v>
      </c>
      <c r="L1184" s="59" t="b">
        <f t="shared" si="72"/>
        <v>1</v>
      </c>
      <c r="M1184" s="91">
        <f>IF(L1184=TRUE,(K1184+'NPV Calcs'!$D$14)*About!$B$119,K1184*About!$B$119)</f>
        <v>7.2396401247340254</v>
      </c>
      <c r="N1184" s="91" t="str">
        <f t="shared" si="73"/>
        <v>ngps - T&amp;D</v>
      </c>
      <c r="O1184" s="91" t="str">
        <f t="shared" si="74"/>
        <v>methane capture</v>
      </c>
      <c r="P1184" s="49" t="str">
        <f t="shared" si="75"/>
        <v>ngps - T&amp;D methane capture</v>
      </c>
      <c r="Q1184" s="92">
        <f>(J1184*About!$A$116/1000)*10^12</f>
        <v>0</v>
      </c>
      <c r="R1184" s="93">
        <f>M1184/About!$B$128</f>
        <v>13.621072108568427</v>
      </c>
      <c r="S1184" s="87"/>
    </row>
    <row r="1185" spans="1:19" x14ac:dyDescent="0.35">
      <c r="A1185" s="47">
        <v>2020</v>
      </c>
      <c r="B1185" t="s">
        <v>313</v>
      </c>
      <c r="C1185" t="s">
        <v>969</v>
      </c>
      <c r="D1185" t="s">
        <v>913</v>
      </c>
      <c r="E1185" t="s">
        <v>935</v>
      </c>
      <c r="F1185" t="s">
        <v>925</v>
      </c>
      <c r="G1185" t="s">
        <v>916</v>
      </c>
      <c r="H1185" t="s">
        <v>934</v>
      </c>
      <c r="I1185">
        <v>0</v>
      </c>
      <c r="J1185">
        <v>0</v>
      </c>
      <c r="K1185">
        <v>0</v>
      </c>
      <c r="L1185" s="59" t="b">
        <f t="shared" si="72"/>
        <v>1</v>
      </c>
      <c r="M1185" s="91">
        <f>IF(L1185=TRUE,(K1185+'NPV Calcs'!$D$14)*About!$B$119,K1185*About!$B$119)</f>
        <v>7.2396401247340254</v>
      </c>
      <c r="N1185" s="91" t="str">
        <f t="shared" si="73"/>
        <v>ngps - T&amp;D</v>
      </c>
      <c r="O1185" s="91" t="str">
        <f t="shared" si="74"/>
        <v>methane capture</v>
      </c>
      <c r="P1185" s="49" t="str">
        <f t="shared" si="75"/>
        <v>ngps - T&amp;D methane capture</v>
      </c>
      <c r="Q1185" s="92">
        <f>(J1185*About!$A$116/1000)*10^12</f>
        <v>0</v>
      </c>
      <c r="R1185" s="93">
        <f>M1185/About!$B$128</f>
        <v>13.621072108568427</v>
      </c>
      <c r="S1185" s="87"/>
    </row>
    <row r="1186" spans="1:19" x14ac:dyDescent="0.35">
      <c r="A1186" s="47">
        <v>2020</v>
      </c>
      <c r="B1186" t="s">
        <v>313</v>
      </c>
      <c r="C1186" t="s">
        <v>969</v>
      </c>
      <c r="D1186" t="s">
        <v>913</v>
      </c>
      <c r="E1186" t="s">
        <v>935</v>
      </c>
      <c r="F1186" t="s">
        <v>925</v>
      </c>
      <c r="G1186" t="s">
        <v>916</v>
      </c>
      <c r="H1186" t="s">
        <v>926</v>
      </c>
      <c r="I1186">
        <v>0</v>
      </c>
      <c r="J1186">
        <v>0</v>
      </c>
      <c r="K1186">
        <v>0</v>
      </c>
      <c r="L1186" s="59" t="b">
        <f t="shared" si="72"/>
        <v>1</v>
      </c>
      <c r="M1186" s="91">
        <f>IF(L1186=TRUE,(K1186+'NPV Calcs'!$D$14)*About!$B$119,K1186*About!$B$119)</f>
        <v>7.2396401247340254</v>
      </c>
      <c r="N1186" s="91" t="str">
        <f t="shared" si="73"/>
        <v>ngps - T&amp;D</v>
      </c>
      <c r="O1186" s="91" t="str">
        <f t="shared" si="74"/>
        <v>methane capture</v>
      </c>
      <c r="P1186" s="49" t="str">
        <f t="shared" si="75"/>
        <v>ngps - T&amp;D methane capture</v>
      </c>
      <c r="Q1186" s="92">
        <f>(J1186*About!$A$116/1000)*10^12</f>
        <v>0</v>
      </c>
      <c r="R1186" s="93">
        <f>M1186/About!$B$128</f>
        <v>13.621072108568427</v>
      </c>
      <c r="S1186" s="87"/>
    </row>
    <row r="1187" spans="1:19" x14ac:dyDescent="0.35">
      <c r="A1187" s="47">
        <v>2020</v>
      </c>
      <c r="B1187" t="s">
        <v>313</v>
      </c>
      <c r="C1187" t="s">
        <v>969</v>
      </c>
      <c r="D1187" t="s">
        <v>913</v>
      </c>
      <c r="E1187" t="s">
        <v>935</v>
      </c>
      <c r="F1187" t="s">
        <v>925</v>
      </c>
      <c r="G1187" t="s">
        <v>916</v>
      </c>
      <c r="H1187" t="s">
        <v>1187</v>
      </c>
      <c r="I1187">
        <v>2.5999999049999998</v>
      </c>
      <c r="J1187">
        <v>0</v>
      </c>
      <c r="K1187">
        <v>0</v>
      </c>
      <c r="L1187" s="59" t="b">
        <f t="shared" si="72"/>
        <v>0</v>
      </c>
      <c r="M1187" s="91">
        <f>IF(L1187=TRUE,(K1187+'NPV Calcs'!$D$14)*About!$B$119,K1187*About!$B$119)</f>
        <v>0</v>
      </c>
      <c r="N1187" s="91" t="str">
        <f t="shared" si="73"/>
        <v>ngps - T&amp;D</v>
      </c>
      <c r="O1187" s="91" t="str">
        <f t="shared" si="74"/>
        <v>methane capture</v>
      </c>
      <c r="P1187" s="49" t="str">
        <f t="shared" si="75"/>
        <v>ngps - T&amp;D methane capture</v>
      </c>
      <c r="Q1187" s="92">
        <f>(J1187*About!$A$116/1000)*10^12</f>
        <v>0</v>
      </c>
      <c r="R1187" s="93">
        <f>M1187/About!$B$128</f>
        <v>0</v>
      </c>
      <c r="S1187" s="87"/>
    </row>
    <row r="1188" spans="1:19" x14ac:dyDescent="0.35">
      <c r="A1188" s="47">
        <v>2020</v>
      </c>
      <c r="B1188" t="s">
        <v>175</v>
      </c>
      <c r="C1188" t="s">
        <v>974</v>
      </c>
      <c r="D1188" t="s">
        <v>895</v>
      </c>
      <c r="E1188" t="s">
        <v>919</v>
      </c>
      <c r="F1188" t="s">
        <v>915</v>
      </c>
      <c r="G1188" t="s">
        <v>930</v>
      </c>
      <c r="H1188" t="s">
        <v>931</v>
      </c>
      <c r="I1188">
        <v>0</v>
      </c>
      <c r="J1188">
        <v>0</v>
      </c>
      <c r="K1188">
        <v>0</v>
      </c>
      <c r="L1188" s="59" t="b">
        <f t="shared" si="72"/>
        <v>1</v>
      </c>
      <c r="M1188" s="91">
        <f>IF(L1188=TRUE,(K1188+'NPV Calcs'!$D$14)*About!$B$119,K1188*About!$B$119)</f>
        <v>7.2396401247340254</v>
      </c>
      <c r="N1188" s="91" t="str">
        <f t="shared" si="73"/>
        <v>ngps - production</v>
      </c>
      <c r="O1188" s="91" t="str">
        <f t="shared" si="74"/>
        <v>methane destruction</v>
      </c>
      <c r="P1188" s="49" t="str">
        <f t="shared" si="75"/>
        <v>ngps - production methane destruction</v>
      </c>
      <c r="Q1188" s="92">
        <f>(J1188*About!$A$116/1000)*10^12</f>
        <v>0</v>
      </c>
      <c r="R1188" s="93">
        <f>M1188/About!$B$128</f>
        <v>13.621072108568427</v>
      </c>
      <c r="S1188" s="87"/>
    </row>
    <row r="1189" spans="1:19" x14ac:dyDescent="0.35">
      <c r="A1189" s="47">
        <v>2020</v>
      </c>
      <c r="B1189" t="s">
        <v>175</v>
      </c>
      <c r="C1189" t="s">
        <v>974</v>
      </c>
      <c r="D1189" t="s">
        <v>895</v>
      </c>
      <c r="E1189" t="s">
        <v>919</v>
      </c>
      <c r="F1189" t="s">
        <v>915</v>
      </c>
      <c r="G1189" t="s">
        <v>916</v>
      </c>
      <c r="H1189" t="s">
        <v>917</v>
      </c>
      <c r="I1189">
        <v>24.159999849999998</v>
      </c>
      <c r="J1189">
        <v>24.159999849999998</v>
      </c>
      <c r="K1189">
        <v>0</v>
      </c>
      <c r="L1189" s="59" t="b">
        <f t="shared" si="72"/>
        <v>1</v>
      </c>
      <c r="M1189" s="91">
        <f>IF(L1189=TRUE,(K1189+'NPV Calcs'!$D$14)*About!$B$119,K1189*About!$B$119)</f>
        <v>7.2396401247340254</v>
      </c>
      <c r="N1189" s="91" t="str">
        <f t="shared" si="73"/>
        <v>ngps - production</v>
      </c>
      <c r="O1189" s="91" t="str">
        <f t="shared" si="74"/>
        <v>methane capture</v>
      </c>
      <c r="P1189" s="49" t="str">
        <f t="shared" si="75"/>
        <v>ngps - production methane capture</v>
      </c>
      <c r="Q1189" s="92">
        <f>(J1189*About!$A$116/1000)*10^12</f>
        <v>676479995800</v>
      </c>
      <c r="R1189" s="93">
        <f>M1189/About!$B$128</f>
        <v>13.621072108568427</v>
      </c>
      <c r="S1189" s="87"/>
    </row>
    <row r="1190" spans="1:19" x14ac:dyDescent="0.35">
      <c r="A1190" s="47">
        <v>2020</v>
      </c>
      <c r="B1190" t="s">
        <v>175</v>
      </c>
      <c r="C1190" t="s">
        <v>974</v>
      </c>
      <c r="D1190" t="s">
        <v>895</v>
      </c>
      <c r="E1190" t="s">
        <v>919</v>
      </c>
      <c r="F1190" t="s">
        <v>915</v>
      </c>
      <c r="G1190" t="s">
        <v>916</v>
      </c>
      <c r="H1190" t="s">
        <v>937</v>
      </c>
      <c r="I1190">
        <v>0</v>
      </c>
      <c r="J1190">
        <v>0</v>
      </c>
      <c r="K1190">
        <v>0</v>
      </c>
      <c r="L1190" s="59" t="b">
        <f t="shared" si="72"/>
        <v>1</v>
      </c>
      <c r="M1190" s="91">
        <f>IF(L1190=TRUE,(K1190+'NPV Calcs'!$D$14)*About!$B$119,K1190*About!$B$119)</f>
        <v>7.2396401247340254</v>
      </c>
      <c r="N1190" s="91" t="str">
        <f t="shared" si="73"/>
        <v>ngps - production</v>
      </c>
      <c r="O1190" s="91" t="str">
        <f t="shared" si="74"/>
        <v>methane capture</v>
      </c>
      <c r="P1190" s="49" t="str">
        <f t="shared" si="75"/>
        <v>ngps - production methane capture</v>
      </c>
      <c r="Q1190" s="92">
        <f>(J1190*About!$A$116/1000)*10^12</f>
        <v>0</v>
      </c>
      <c r="R1190" s="93">
        <f>M1190/About!$B$128</f>
        <v>13.621072108568427</v>
      </c>
      <c r="S1190" s="87"/>
    </row>
    <row r="1191" spans="1:19" x14ac:dyDescent="0.35">
      <c r="A1191" s="47">
        <v>2020</v>
      </c>
      <c r="B1191" t="s">
        <v>175</v>
      </c>
      <c r="C1191" t="s">
        <v>974</v>
      </c>
      <c r="D1191" t="s">
        <v>895</v>
      </c>
      <c r="E1191" t="s">
        <v>927</v>
      </c>
      <c r="F1191" t="s">
        <v>915</v>
      </c>
      <c r="G1191" t="s">
        <v>916</v>
      </c>
      <c r="H1191" t="s">
        <v>1187</v>
      </c>
      <c r="I1191">
        <v>6.1100001339999999</v>
      </c>
      <c r="J1191">
        <v>0</v>
      </c>
      <c r="K1191">
        <v>0</v>
      </c>
      <c r="L1191" s="59" t="b">
        <f t="shared" si="72"/>
        <v>1</v>
      </c>
      <c r="M1191" s="91">
        <f>IF(L1191=TRUE,(K1191+'NPV Calcs'!$D$14)*About!$B$119,K1191*About!$B$119)</f>
        <v>7.2396401247340254</v>
      </c>
      <c r="N1191" s="91" t="str">
        <f t="shared" si="73"/>
        <v>ngps - production</v>
      </c>
      <c r="O1191" s="91" t="str">
        <f t="shared" si="74"/>
        <v>methane capture</v>
      </c>
      <c r="P1191" s="49" t="str">
        <f t="shared" si="75"/>
        <v>ngps - production methane capture</v>
      </c>
      <c r="Q1191" s="92">
        <f>(J1191*About!$A$116/1000)*10^12</f>
        <v>0</v>
      </c>
      <c r="R1191" s="93">
        <f>M1191/About!$B$128</f>
        <v>13.621072108568427</v>
      </c>
      <c r="S1191" s="87"/>
    </row>
    <row r="1192" spans="1:19" x14ac:dyDescent="0.35">
      <c r="A1192" s="47">
        <v>2020</v>
      </c>
      <c r="B1192" t="s">
        <v>175</v>
      </c>
      <c r="C1192" t="s">
        <v>974</v>
      </c>
      <c r="D1192" t="s">
        <v>895</v>
      </c>
      <c r="E1192" t="s">
        <v>927</v>
      </c>
      <c r="F1192" t="s">
        <v>915</v>
      </c>
      <c r="G1192" t="s">
        <v>916</v>
      </c>
      <c r="H1192" t="s">
        <v>929</v>
      </c>
      <c r="I1192">
        <v>0</v>
      </c>
      <c r="J1192">
        <v>0</v>
      </c>
      <c r="K1192">
        <v>0</v>
      </c>
      <c r="L1192" s="59" t="b">
        <f t="shared" si="72"/>
        <v>0</v>
      </c>
      <c r="M1192" s="91">
        <f>IF(L1192=TRUE,(K1192+'NPV Calcs'!$D$14)*About!$B$119,K1192*About!$B$119)</f>
        <v>0</v>
      </c>
      <c r="N1192" s="91" t="str">
        <f t="shared" si="73"/>
        <v>ngps - production</v>
      </c>
      <c r="O1192" s="91" t="str">
        <f t="shared" si="74"/>
        <v>methane capture</v>
      </c>
      <c r="P1192" s="49" t="str">
        <f t="shared" si="75"/>
        <v>ngps - production methane capture</v>
      </c>
      <c r="Q1192" s="92">
        <f>(J1192*About!$A$116/1000)*10^12</f>
        <v>0</v>
      </c>
      <c r="R1192" s="93">
        <f>M1192/About!$B$128</f>
        <v>0</v>
      </c>
      <c r="S1192" s="87"/>
    </row>
    <row r="1193" spans="1:19" x14ac:dyDescent="0.35">
      <c r="A1193" s="47">
        <v>2020</v>
      </c>
      <c r="B1193" t="s">
        <v>175</v>
      </c>
      <c r="C1193" t="s">
        <v>974</v>
      </c>
      <c r="D1193" t="s">
        <v>895</v>
      </c>
      <c r="E1193" t="s">
        <v>927</v>
      </c>
      <c r="F1193" t="s">
        <v>915</v>
      </c>
      <c r="G1193" t="s">
        <v>930</v>
      </c>
      <c r="H1193" t="s">
        <v>931</v>
      </c>
      <c r="I1193">
        <v>0</v>
      </c>
      <c r="J1193">
        <v>0</v>
      </c>
      <c r="K1193">
        <v>0</v>
      </c>
      <c r="L1193" s="59" t="b">
        <f t="shared" si="72"/>
        <v>1</v>
      </c>
      <c r="M1193" s="91">
        <f>IF(L1193=TRUE,(K1193+'NPV Calcs'!$D$14)*About!$B$119,K1193*About!$B$119)</f>
        <v>7.2396401247340254</v>
      </c>
      <c r="N1193" s="91" t="str">
        <f t="shared" si="73"/>
        <v>ngps - production</v>
      </c>
      <c r="O1193" s="91" t="str">
        <f t="shared" si="74"/>
        <v>methane destruction</v>
      </c>
      <c r="P1193" s="49" t="str">
        <f t="shared" si="75"/>
        <v>ngps - production methane destruction</v>
      </c>
      <c r="Q1193" s="92">
        <f>(J1193*About!$A$116/1000)*10^12</f>
        <v>0</v>
      </c>
      <c r="R1193" s="93">
        <f>M1193/About!$B$128</f>
        <v>13.621072108568427</v>
      </c>
      <c r="S1193" s="87"/>
    </row>
    <row r="1194" spans="1:19" x14ac:dyDescent="0.35">
      <c r="A1194" s="47">
        <v>2020</v>
      </c>
      <c r="B1194" t="s">
        <v>175</v>
      </c>
      <c r="C1194" t="s">
        <v>974</v>
      </c>
      <c r="D1194" t="s">
        <v>895</v>
      </c>
      <c r="E1194" t="s">
        <v>927</v>
      </c>
      <c r="F1194" t="s">
        <v>915</v>
      </c>
      <c r="G1194" t="s">
        <v>916</v>
      </c>
      <c r="H1194" t="s">
        <v>917</v>
      </c>
      <c r="I1194">
        <v>0</v>
      </c>
      <c r="J1194">
        <v>0</v>
      </c>
      <c r="K1194">
        <v>0</v>
      </c>
      <c r="L1194" s="59" t="b">
        <f t="shared" si="72"/>
        <v>1</v>
      </c>
      <c r="M1194" s="91">
        <f>IF(L1194=TRUE,(K1194+'NPV Calcs'!$D$14)*About!$B$119,K1194*About!$B$119)</f>
        <v>7.2396401247340254</v>
      </c>
      <c r="N1194" s="91" t="str">
        <f t="shared" si="73"/>
        <v>ngps - production</v>
      </c>
      <c r="O1194" s="91" t="str">
        <f t="shared" si="74"/>
        <v>methane capture</v>
      </c>
      <c r="P1194" s="49" t="str">
        <f t="shared" si="75"/>
        <v>ngps - production methane capture</v>
      </c>
      <c r="Q1194" s="92">
        <f>(J1194*About!$A$116/1000)*10^12</f>
        <v>0</v>
      </c>
      <c r="R1194" s="93">
        <f>M1194/About!$B$128</f>
        <v>13.621072108568427</v>
      </c>
      <c r="S1194" s="87"/>
    </row>
    <row r="1195" spans="1:19" x14ac:dyDescent="0.35">
      <c r="A1195" s="47">
        <v>2020</v>
      </c>
      <c r="B1195" t="s">
        <v>175</v>
      </c>
      <c r="C1195" t="s">
        <v>974</v>
      </c>
      <c r="D1195" t="s">
        <v>895</v>
      </c>
      <c r="E1195" t="s">
        <v>927</v>
      </c>
      <c r="F1195" t="s">
        <v>915</v>
      </c>
      <c r="G1195" t="s">
        <v>916</v>
      </c>
      <c r="H1195" t="s">
        <v>937</v>
      </c>
      <c r="I1195">
        <v>0</v>
      </c>
      <c r="J1195">
        <v>0</v>
      </c>
      <c r="K1195">
        <v>0</v>
      </c>
      <c r="L1195" s="59" t="b">
        <f t="shared" si="72"/>
        <v>1</v>
      </c>
      <c r="M1195" s="91">
        <f>IF(L1195=TRUE,(K1195+'NPV Calcs'!$D$14)*About!$B$119,K1195*About!$B$119)</f>
        <v>7.2396401247340254</v>
      </c>
      <c r="N1195" s="91" t="str">
        <f t="shared" si="73"/>
        <v>ngps - production</v>
      </c>
      <c r="O1195" s="91" t="str">
        <f t="shared" si="74"/>
        <v>methane capture</v>
      </c>
      <c r="P1195" s="49" t="str">
        <f t="shared" si="75"/>
        <v>ngps - production methane capture</v>
      </c>
      <c r="Q1195" s="92">
        <f>(J1195*About!$A$116/1000)*10^12</f>
        <v>0</v>
      </c>
      <c r="R1195" s="93">
        <f>M1195/About!$B$128</f>
        <v>13.621072108568427</v>
      </c>
      <c r="S1195" s="87"/>
    </row>
    <row r="1196" spans="1:19" x14ac:dyDescent="0.35">
      <c r="A1196" s="47">
        <v>2020</v>
      </c>
      <c r="B1196" t="s">
        <v>175</v>
      </c>
      <c r="C1196" t="s">
        <v>974</v>
      </c>
      <c r="D1196" t="s">
        <v>895</v>
      </c>
      <c r="E1196" t="s">
        <v>927</v>
      </c>
      <c r="F1196" t="s">
        <v>915</v>
      </c>
      <c r="G1196" t="s">
        <v>916</v>
      </c>
      <c r="H1196" t="s">
        <v>933</v>
      </c>
      <c r="I1196">
        <v>0</v>
      </c>
      <c r="J1196">
        <v>0</v>
      </c>
      <c r="K1196">
        <v>0</v>
      </c>
      <c r="L1196" s="59" t="b">
        <f t="shared" si="72"/>
        <v>1</v>
      </c>
      <c r="M1196" s="91">
        <f>IF(L1196=TRUE,(K1196+'NPV Calcs'!$D$14)*About!$B$119,K1196*About!$B$119)</f>
        <v>7.2396401247340254</v>
      </c>
      <c r="N1196" s="91" t="str">
        <f t="shared" si="73"/>
        <v>ngps - production</v>
      </c>
      <c r="O1196" s="91" t="str">
        <f t="shared" si="74"/>
        <v>methane capture</v>
      </c>
      <c r="P1196" s="49" t="str">
        <f t="shared" si="75"/>
        <v>ngps - production methane capture</v>
      </c>
      <c r="Q1196" s="92">
        <f>(J1196*About!$A$116/1000)*10^12</f>
        <v>0</v>
      </c>
      <c r="R1196" s="93">
        <f>M1196/About!$B$128</f>
        <v>13.621072108568427</v>
      </c>
      <c r="S1196" s="87"/>
    </row>
    <row r="1197" spans="1:19" x14ac:dyDescent="0.35">
      <c r="A1197" s="47">
        <v>2020</v>
      </c>
      <c r="B1197" t="s">
        <v>175</v>
      </c>
      <c r="C1197" t="s">
        <v>974</v>
      </c>
      <c r="D1197" t="s">
        <v>895</v>
      </c>
      <c r="E1197" t="s">
        <v>927</v>
      </c>
      <c r="F1197" t="s">
        <v>915</v>
      </c>
      <c r="G1197" t="s">
        <v>916</v>
      </c>
      <c r="H1197" t="s">
        <v>938</v>
      </c>
      <c r="I1197">
        <v>0</v>
      </c>
      <c r="J1197">
        <v>0</v>
      </c>
      <c r="K1197">
        <v>0</v>
      </c>
      <c r="L1197" s="59" t="b">
        <f t="shared" si="72"/>
        <v>1</v>
      </c>
      <c r="M1197" s="91">
        <f>IF(L1197=TRUE,(K1197+'NPV Calcs'!$D$14)*About!$B$119,K1197*About!$B$119)</f>
        <v>7.2396401247340254</v>
      </c>
      <c r="N1197" s="91" t="str">
        <f t="shared" si="73"/>
        <v>ngps - production</v>
      </c>
      <c r="O1197" s="91" t="str">
        <f t="shared" si="74"/>
        <v>methane capture</v>
      </c>
      <c r="P1197" s="49" t="str">
        <f t="shared" si="75"/>
        <v>ngps - production methane capture</v>
      </c>
      <c r="Q1197" s="92">
        <f>(J1197*About!$A$116/1000)*10^12</f>
        <v>0</v>
      </c>
      <c r="R1197" s="93">
        <f>M1197/About!$B$128</f>
        <v>13.621072108568427</v>
      </c>
      <c r="S1197" s="87"/>
    </row>
    <row r="1198" spans="1:19" x14ac:dyDescent="0.35">
      <c r="A1198" s="47">
        <v>2020</v>
      </c>
      <c r="B1198" t="s">
        <v>175</v>
      </c>
      <c r="C1198" t="s">
        <v>974</v>
      </c>
      <c r="D1198" t="s">
        <v>895</v>
      </c>
      <c r="E1198" t="s">
        <v>927</v>
      </c>
      <c r="F1198" t="s">
        <v>915</v>
      </c>
      <c r="G1198" t="s">
        <v>916</v>
      </c>
      <c r="H1198" t="s">
        <v>920</v>
      </c>
      <c r="I1198">
        <v>0</v>
      </c>
      <c r="J1198">
        <v>0</v>
      </c>
      <c r="K1198">
        <v>0</v>
      </c>
      <c r="L1198" s="59" t="b">
        <f t="shared" si="72"/>
        <v>1</v>
      </c>
      <c r="M1198" s="91">
        <f>IF(L1198=TRUE,(K1198+'NPV Calcs'!$D$14)*About!$B$119,K1198*About!$B$119)</f>
        <v>7.2396401247340254</v>
      </c>
      <c r="N1198" s="91" t="str">
        <f t="shared" si="73"/>
        <v>ngps - production</v>
      </c>
      <c r="O1198" s="91" t="str">
        <f t="shared" si="74"/>
        <v>methane capture</v>
      </c>
      <c r="P1198" s="49" t="str">
        <f t="shared" si="75"/>
        <v>ngps - production methane capture</v>
      </c>
      <c r="Q1198" s="92">
        <f>(J1198*About!$A$116/1000)*10^12</f>
        <v>0</v>
      </c>
      <c r="R1198" s="93">
        <f>M1198/About!$B$128</f>
        <v>13.621072108568427</v>
      </c>
      <c r="S1198" s="87"/>
    </row>
    <row r="1199" spans="1:19" x14ac:dyDescent="0.35">
      <c r="A1199" s="47">
        <v>2020</v>
      </c>
      <c r="B1199" t="s">
        <v>175</v>
      </c>
      <c r="C1199" t="s">
        <v>974</v>
      </c>
      <c r="D1199" t="s">
        <v>895</v>
      </c>
      <c r="E1199" t="s">
        <v>927</v>
      </c>
      <c r="F1199" t="s">
        <v>915</v>
      </c>
      <c r="G1199" t="s">
        <v>916</v>
      </c>
      <c r="H1199" t="s">
        <v>934</v>
      </c>
      <c r="I1199">
        <v>0</v>
      </c>
      <c r="J1199">
        <v>0</v>
      </c>
      <c r="K1199">
        <v>0</v>
      </c>
      <c r="L1199" s="59" t="b">
        <f t="shared" si="72"/>
        <v>1</v>
      </c>
      <c r="M1199" s="91">
        <f>IF(L1199=TRUE,(K1199+'NPV Calcs'!$D$14)*About!$B$119,K1199*About!$B$119)</f>
        <v>7.2396401247340254</v>
      </c>
      <c r="N1199" s="91" t="str">
        <f t="shared" si="73"/>
        <v>ngps - production</v>
      </c>
      <c r="O1199" s="91" t="str">
        <f t="shared" si="74"/>
        <v>methane capture</v>
      </c>
      <c r="P1199" s="49" t="str">
        <f t="shared" si="75"/>
        <v>ngps - production methane capture</v>
      </c>
      <c r="Q1199" s="92">
        <f>(J1199*About!$A$116/1000)*10^12</f>
        <v>0</v>
      </c>
      <c r="R1199" s="93">
        <f>M1199/About!$B$128</f>
        <v>13.621072108568427</v>
      </c>
      <c r="S1199" s="87"/>
    </row>
    <row r="1200" spans="1:19" x14ac:dyDescent="0.35">
      <c r="A1200" s="47">
        <v>2020</v>
      </c>
      <c r="B1200" t="s">
        <v>171</v>
      </c>
      <c r="C1200" t="s">
        <v>969</v>
      </c>
      <c r="D1200" t="s">
        <v>913</v>
      </c>
      <c r="E1200" t="s">
        <v>922</v>
      </c>
      <c r="F1200" t="s">
        <v>915</v>
      </c>
      <c r="G1200" t="s">
        <v>916</v>
      </c>
      <c r="H1200" t="s">
        <v>933</v>
      </c>
      <c r="I1200">
        <v>0</v>
      </c>
      <c r="J1200">
        <v>0</v>
      </c>
      <c r="K1200">
        <v>0</v>
      </c>
      <c r="L1200" s="59" t="b">
        <f t="shared" si="72"/>
        <v>1</v>
      </c>
      <c r="M1200" s="91">
        <f>IF(L1200=TRUE,(K1200+'NPV Calcs'!$D$14)*About!$B$119,K1200*About!$B$119)</f>
        <v>7.2396401247340254</v>
      </c>
      <c r="N1200" s="91" t="str">
        <f t="shared" si="73"/>
        <v>ngps - production</v>
      </c>
      <c r="O1200" s="91" t="str">
        <f t="shared" si="74"/>
        <v>methane capture</v>
      </c>
      <c r="P1200" s="49" t="str">
        <f t="shared" si="75"/>
        <v>ngps - production methane capture</v>
      </c>
      <c r="Q1200" s="92">
        <f>(J1200*About!$A$116/1000)*10^12</f>
        <v>0</v>
      </c>
      <c r="R1200" s="93">
        <f>M1200/About!$B$128</f>
        <v>13.621072108568427</v>
      </c>
      <c r="S1200" s="87"/>
    </row>
    <row r="1201" spans="1:19" x14ac:dyDescent="0.35">
      <c r="A1201" s="47">
        <v>2020</v>
      </c>
      <c r="B1201" t="s">
        <v>175</v>
      </c>
      <c r="C1201" t="s">
        <v>974</v>
      </c>
      <c r="D1201" t="s">
        <v>895</v>
      </c>
      <c r="E1201" t="s">
        <v>924</v>
      </c>
      <c r="F1201" t="s">
        <v>925</v>
      </c>
      <c r="G1201" t="s">
        <v>916</v>
      </c>
      <c r="H1201" t="s">
        <v>1187</v>
      </c>
      <c r="I1201">
        <v>9.8699998860000004</v>
      </c>
      <c r="J1201">
        <v>0</v>
      </c>
      <c r="K1201">
        <v>0</v>
      </c>
      <c r="L1201" s="59" t="b">
        <f t="shared" si="72"/>
        <v>0</v>
      </c>
      <c r="M1201" s="91">
        <f>IF(L1201=TRUE,(K1201+'NPV Calcs'!$D$14)*About!$B$119,K1201*About!$B$119)</f>
        <v>0</v>
      </c>
      <c r="N1201" s="91" t="str">
        <f t="shared" si="73"/>
        <v>ngps - T&amp;D</v>
      </c>
      <c r="O1201" s="91" t="str">
        <f t="shared" si="74"/>
        <v>methane capture</v>
      </c>
      <c r="P1201" s="49" t="str">
        <f t="shared" si="75"/>
        <v>ngps - T&amp;D methane capture</v>
      </c>
      <c r="Q1201" s="92">
        <f>(J1201*About!$A$116/1000)*10^12</f>
        <v>0</v>
      </c>
      <c r="R1201" s="93">
        <f>M1201/About!$B$128</f>
        <v>0</v>
      </c>
      <c r="S1201" s="87"/>
    </row>
    <row r="1202" spans="1:19" x14ac:dyDescent="0.35">
      <c r="A1202" s="47">
        <v>2020</v>
      </c>
      <c r="B1202" t="s">
        <v>171</v>
      </c>
      <c r="C1202" t="s">
        <v>969</v>
      </c>
      <c r="D1202" t="s">
        <v>913</v>
      </c>
      <c r="E1202" t="s">
        <v>922</v>
      </c>
      <c r="F1202" t="s">
        <v>915</v>
      </c>
      <c r="G1202" t="s">
        <v>930</v>
      </c>
      <c r="H1202" t="s">
        <v>931</v>
      </c>
      <c r="I1202">
        <v>0</v>
      </c>
      <c r="J1202">
        <v>0</v>
      </c>
      <c r="K1202">
        <v>0</v>
      </c>
      <c r="L1202" s="59" t="b">
        <f t="shared" si="72"/>
        <v>1</v>
      </c>
      <c r="M1202" s="91">
        <f>IF(L1202=TRUE,(K1202+'NPV Calcs'!$D$14)*About!$B$119,K1202*About!$B$119)</f>
        <v>7.2396401247340254</v>
      </c>
      <c r="N1202" s="91" t="str">
        <f t="shared" si="73"/>
        <v>ngps - production</v>
      </c>
      <c r="O1202" s="91" t="str">
        <f t="shared" si="74"/>
        <v>methane destruction</v>
      </c>
      <c r="P1202" s="49" t="str">
        <f t="shared" si="75"/>
        <v>ngps - production methane destruction</v>
      </c>
      <c r="Q1202" s="92">
        <f>(J1202*About!$A$116/1000)*10^12</f>
        <v>0</v>
      </c>
      <c r="R1202" s="93">
        <f>M1202/About!$B$128</f>
        <v>13.621072108568427</v>
      </c>
      <c r="S1202" s="87"/>
    </row>
    <row r="1203" spans="1:19" x14ac:dyDescent="0.35">
      <c r="A1203" s="47">
        <v>2020</v>
      </c>
      <c r="B1203" t="s">
        <v>171</v>
      </c>
      <c r="C1203" t="s">
        <v>969</v>
      </c>
      <c r="D1203" t="s">
        <v>913</v>
      </c>
      <c r="E1203" t="s">
        <v>922</v>
      </c>
      <c r="F1203" t="s">
        <v>915</v>
      </c>
      <c r="G1203" t="s">
        <v>916</v>
      </c>
      <c r="H1203" t="s">
        <v>917</v>
      </c>
      <c r="I1203">
        <v>0</v>
      </c>
      <c r="J1203">
        <v>0</v>
      </c>
      <c r="K1203">
        <v>0</v>
      </c>
      <c r="L1203" s="59" t="b">
        <f t="shared" si="72"/>
        <v>1</v>
      </c>
      <c r="M1203" s="91">
        <f>IF(L1203=TRUE,(K1203+'NPV Calcs'!$D$14)*About!$B$119,K1203*About!$B$119)</f>
        <v>7.2396401247340254</v>
      </c>
      <c r="N1203" s="91" t="str">
        <f t="shared" si="73"/>
        <v>ngps - production</v>
      </c>
      <c r="O1203" s="91" t="str">
        <f t="shared" si="74"/>
        <v>methane capture</v>
      </c>
      <c r="P1203" s="49" t="str">
        <f t="shared" si="75"/>
        <v>ngps - production methane capture</v>
      </c>
      <c r="Q1203" s="92">
        <f>(J1203*About!$A$116/1000)*10^12</f>
        <v>0</v>
      </c>
      <c r="R1203" s="93">
        <f>M1203/About!$B$128</f>
        <v>13.621072108568427</v>
      </c>
      <c r="S1203" s="87"/>
    </row>
    <row r="1204" spans="1:19" x14ac:dyDescent="0.35">
      <c r="A1204" s="47">
        <v>2020</v>
      </c>
      <c r="B1204" t="s">
        <v>171</v>
      </c>
      <c r="C1204" t="s">
        <v>969</v>
      </c>
      <c r="D1204" t="s">
        <v>913</v>
      </c>
      <c r="E1204" t="s">
        <v>922</v>
      </c>
      <c r="F1204" t="s">
        <v>915</v>
      </c>
      <c r="G1204" t="s">
        <v>916</v>
      </c>
      <c r="H1204" t="s">
        <v>937</v>
      </c>
      <c r="I1204">
        <v>0</v>
      </c>
      <c r="J1204">
        <v>0</v>
      </c>
      <c r="K1204">
        <v>0</v>
      </c>
      <c r="L1204" s="59" t="b">
        <f t="shared" si="72"/>
        <v>1</v>
      </c>
      <c r="M1204" s="91">
        <f>IF(L1204=TRUE,(K1204+'NPV Calcs'!$D$14)*About!$B$119,K1204*About!$B$119)</f>
        <v>7.2396401247340254</v>
      </c>
      <c r="N1204" s="91" t="str">
        <f t="shared" si="73"/>
        <v>ngps - production</v>
      </c>
      <c r="O1204" s="91" t="str">
        <f t="shared" si="74"/>
        <v>methane capture</v>
      </c>
      <c r="P1204" s="49" t="str">
        <f t="shared" si="75"/>
        <v>ngps - production methane capture</v>
      </c>
      <c r="Q1204" s="92">
        <f>(J1204*About!$A$116/1000)*10^12</f>
        <v>0</v>
      </c>
      <c r="R1204" s="93">
        <f>M1204/About!$B$128</f>
        <v>13.621072108568427</v>
      </c>
      <c r="S1204" s="87"/>
    </row>
    <row r="1205" spans="1:19" x14ac:dyDescent="0.35">
      <c r="A1205" s="47">
        <v>2020</v>
      </c>
      <c r="B1205" t="s">
        <v>168</v>
      </c>
      <c r="C1205" t="s">
        <v>712</v>
      </c>
      <c r="D1205" t="s">
        <v>913</v>
      </c>
      <c r="E1205" t="s">
        <v>914</v>
      </c>
      <c r="F1205" t="s">
        <v>915</v>
      </c>
      <c r="G1205" t="s">
        <v>916</v>
      </c>
      <c r="H1205" t="s">
        <v>933</v>
      </c>
      <c r="I1205">
        <v>0</v>
      </c>
      <c r="J1205">
        <v>0</v>
      </c>
      <c r="K1205">
        <v>0</v>
      </c>
      <c r="L1205" s="59" t="b">
        <f t="shared" si="72"/>
        <v>1</v>
      </c>
      <c r="M1205" s="91">
        <f>IF(L1205=TRUE,(K1205+'NPV Calcs'!$D$14)*About!$B$119,K1205*About!$B$119)</f>
        <v>7.2396401247340254</v>
      </c>
      <c r="N1205" s="91" t="str">
        <f t="shared" si="73"/>
        <v>ngps - production</v>
      </c>
      <c r="O1205" s="91" t="str">
        <f t="shared" si="74"/>
        <v>methane capture</v>
      </c>
      <c r="P1205" s="49" t="str">
        <f t="shared" si="75"/>
        <v>ngps - production methane capture</v>
      </c>
      <c r="Q1205" s="92">
        <f>(J1205*About!$A$116/1000)*10^12</f>
        <v>0</v>
      </c>
      <c r="R1205" s="93">
        <f>M1205/About!$B$128</f>
        <v>13.621072108568427</v>
      </c>
      <c r="S1205" s="87"/>
    </row>
    <row r="1206" spans="1:19" x14ac:dyDescent="0.35">
      <c r="A1206" s="47">
        <v>2020</v>
      </c>
      <c r="B1206" t="s">
        <v>168</v>
      </c>
      <c r="C1206" t="s">
        <v>712</v>
      </c>
      <c r="D1206" t="s">
        <v>913</v>
      </c>
      <c r="E1206" t="s">
        <v>914</v>
      </c>
      <c r="F1206" t="s">
        <v>915</v>
      </c>
      <c r="G1206" t="s">
        <v>916</v>
      </c>
      <c r="H1206" t="s">
        <v>938</v>
      </c>
      <c r="I1206">
        <v>0</v>
      </c>
      <c r="J1206">
        <v>0</v>
      </c>
      <c r="K1206">
        <v>0</v>
      </c>
      <c r="L1206" s="59" t="b">
        <f t="shared" si="72"/>
        <v>1</v>
      </c>
      <c r="M1206" s="91">
        <f>IF(L1206=TRUE,(K1206+'NPV Calcs'!$D$14)*About!$B$119,K1206*About!$B$119)</f>
        <v>7.2396401247340254</v>
      </c>
      <c r="N1206" s="91" t="str">
        <f t="shared" si="73"/>
        <v>ngps - production</v>
      </c>
      <c r="O1206" s="91" t="str">
        <f t="shared" si="74"/>
        <v>methane capture</v>
      </c>
      <c r="P1206" s="49" t="str">
        <f t="shared" si="75"/>
        <v>ngps - production methane capture</v>
      </c>
      <c r="Q1206" s="92">
        <f>(J1206*About!$A$116/1000)*10^12</f>
        <v>0</v>
      </c>
      <c r="R1206" s="93">
        <f>M1206/About!$B$128</f>
        <v>13.621072108568427</v>
      </c>
      <c r="S1206" s="87"/>
    </row>
    <row r="1207" spans="1:19" x14ac:dyDescent="0.35">
      <c r="A1207" s="47">
        <v>2020</v>
      </c>
      <c r="B1207" t="s">
        <v>168</v>
      </c>
      <c r="C1207" t="s">
        <v>712</v>
      </c>
      <c r="D1207" t="s">
        <v>913</v>
      </c>
      <c r="E1207" t="s">
        <v>914</v>
      </c>
      <c r="F1207" t="s">
        <v>915</v>
      </c>
      <c r="G1207" t="s">
        <v>916</v>
      </c>
      <c r="H1207" t="s">
        <v>923</v>
      </c>
      <c r="I1207">
        <v>0</v>
      </c>
      <c r="J1207">
        <v>0</v>
      </c>
      <c r="K1207">
        <v>0</v>
      </c>
      <c r="L1207" s="59" t="b">
        <f t="shared" si="72"/>
        <v>1</v>
      </c>
      <c r="M1207" s="91">
        <f>IF(L1207=TRUE,(K1207+'NPV Calcs'!$D$14)*About!$B$119,K1207*About!$B$119)</f>
        <v>7.2396401247340254</v>
      </c>
      <c r="N1207" s="91" t="str">
        <f t="shared" si="73"/>
        <v>ngps - production</v>
      </c>
      <c r="O1207" s="91" t="str">
        <f t="shared" si="74"/>
        <v>methane capture</v>
      </c>
      <c r="P1207" s="49" t="str">
        <f t="shared" si="75"/>
        <v>ngps - production methane capture</v>
      </c>
      <c r="Q1207" s="92">
        <f>(J1207*About!$A$116/1000)*10^12</f>
        <v>0</v>
      </c>
      <c r="R1207" s="93">
        <f>M1207/About!$B$128</f>
        <v>13.621072108568427</v>
      </c>
      <c r="S1207" s="87"/>
    </row>
    <row r="1208" spans="1:19" x14ac:dyDescent="0.35">
      <c r="A1208" s="47">
        <v>2020</v>
      </c>
      <c r="B1208" t="s">
        <v>168</v>
      </c>
      <c r="C1208" t="s">
        <v>712</v>
      </c>
      <c r="D1208" t="s">
        <v>913</v>
      </c>
      <c r="E1208" t="s">
        <v>922</v>
      </c>
      <c r="F1208" t="s">
        <v>915</v>
      </c>
      <c r="G1208" t="s">
        <v>916</v>
      </c>
      <c r="H1208" t="s">
        <v>920</v>
      </c>
      <c r="I1208">
        <v>0</v>
      </c>
      <c r="J1208">
        <v>0</v>
      </c>
      <c r="K1208">
        <v>0</v>
      </c>
      <c r="L1208" s="59" t="b">
        <f t="shared" si="72"/>
        <v>1</v>
      </c>
      <c r="M1208" s="91">
        <f>IF(L1208=TRUE,(K1208+'NPV Calcs'!$D$14)*About!$B$119,K1208*About!$B$119)</f>
        <v>7.2396401247340254</v>
      </c>
      <c r="N1208" s="91" t="str">
        <f t="shared" si="73"/>
        <v>ngps - production</v>
      </c>
      <c r="O1208" s="91" t="str">
        <f t="shared" si="74"/>
        <v>methane capture</v>
      </c>
      <c r="P1208" s="49" t="str">
        <f t="shared" si="75"/>
        <v>ngps - production methane capture</v>
      </c>
      <c r="Q1208" s="92">
        <f>(J1208*About!$A$116/1000)*10^12</f>
        <v>0</v>
      </c>
      <c r="R1208" s="93">
        <f>M1208/About!$B$128</f>
        <v>13.621072108568427</v>
      </c>
      <c r="S1208" s="87"/>
    </row>
    <row r="1209" spans="1:19" x14ac:dyDescent="0.35">
      <c r="A1209" s="47">
        <v>2020</v>
      </c>
      <c r="B1209" t="s">
        <v>168</v>
      </c>
      <c r="C1209" t="s">
        <v>712</v>
      </c>
      <c r="D1209" t="s">
        <v>913</v>
      </c>
      <c r="E1209" t="s">
        <v>922</v>
      </c>
      <c r="F1209" t="s">
        <v>915</v>
      </c>
      <c r="G1209" t="s">
        <v>916</v>
      </c>
      <c r="H1209" t="s">
        <v>934</v>
      </c>
      <c r="I1209">
        <v>0</v>
      </c>
      <c r="J1209">
        <v>0</v>
      </c>
      <c r="K1209">
        <v>0</v>
      </c>
      <c r="L1209" s="59" t="b">
        <f t="shared" si="72"/>
        <v>1</v>
      </c>
      <c r="M1209" s="91">
        <f>IF(L1209=TRUE,(K1209+'NPV Calcs'!$D$14)*About!$B$119,K1209*About!$B$119)</f>
        <v>7.2396401247340254</v>
      </c>
      <c r="N1209" s="91" t="str">
        <f t="shared" si="73"/>
        <v>ngps - production</v>
      </c>
      <c r="O1209" s="91" t="str">
        <f t="shared" si="74"/>
        <v>methane capture</v>
      </c>
      <c r="P1209" s="49" t="str">
        <f t="shared" si="75"/>
        <v>ngps - production methane capture</v>
      </c>
      <c r="Q1209" s="92">
        <f>(J1209*About!$A$116/1000)*10^12</f>
        <v>0</v>
      </c>
      <c r="R1209" s="93">
        <f>M1209/About!$B$128</f>
        <v>13.621072108568427</v>
      </c>
      <c r="S1209" s="87"/>
    </row>
    <row r="1210" spans="1:19" x14ac:dyDescent="0.35">
      <c r="A1210" s="47">
        <v>2020</v>
      </c>
      <c r="B1210" t="s">
        <v>168</v>
      </c>
      <c r="C1210" t="s">
        <v>712</v>
      </c>
      <c r="D1210" t="s">
        <v>913</v>
      </c>
      <c r="E1210" t="s">
        <v>922</v>
      </c>
      <c r="F1210" t="s">
        <v>915</v>
      </c>
      <c r="G1210" t="s">
        <v>916</v>
      </c>
      <c r="H1210" t="s">
        <v>1187</v>
      </c>
      <c r="I1210">
        <v>0.219999999</v>
      </c>
      <c r="J1210">
        <v>0</v>
      </c>
      <c r="K1210">
        <v>0</v>
      </c>
      <c r="L1210" s="59" t="b">
        <f t="shared" si="72"/>
        <v>1</v>
      </c>
      <c r="M1210" s="91">
        <f>IF(L1210=TRUE,(K1210+'NPV Calcs'!$D$14)*About!$B$119,K1210*About!$B$119)</f>
        <v>7.2396401247340254</v>
      </c>
      <c r="N1210" s="91" t="str">
        <f t="shared" si="73"/>
        <v>ngps - production</v>
      </c>
      <c r="O1210" s="91" t="str">
        <f t="shared" si="74"/>
        <v>methane capture</v>
      </c>
      <c r="P1210" s="49" t="str">
        <f t="shared" si="75"/>
        <v>ngps - production methane capture</v>
      </c>
      <c r="Q1210" s="92">
        <f>(J1210*About!$A$116/1000)*10^12</f>
        <v>0</v>
      </c>
      <c r="R1210" s="93">
        <f>M1210/About!$B$128</f>
        <v>13.621072108568427</v>
      </c>
      <c r="S1210" s="87"/>
    </row>
    <row r="1211" spans="1:19" x14ac:dyDescent="0.35">
      <c r="A1211" s="47">
        <v>2020</v>
      </c>
      <c r="B1211" t="s">
        <v>168</v>
      </c>
      <c r="C1211" t="s">
        <v>712</v>
      </c>
      <c r="D1211" t="s">
        <v>913</v>
      </c>
      <c r="E1211" t="s">
        <v>922</v>
      </c>
      <c r="F1211" t="s">
        <v>915</v>
      </c>
      <c r="G1211" t="s">
        <v>916</v>
      </c>
      <c r="H1211" t="s">
        <v>929</v>
      </c>
      <c r="I1211">
        <v>0</v>
      </c>
      <c r="J1211">
        <v>0</v>
      </c>
      <c r="K1211">
        <v>0</v>
      </c>
      <c r="L1211" s="59" t="b">
        <f t="shared" si="72"/>
        <v>1</v>
      </c>
      <c r="M1211" s="91">
        <f>IF(L1211=TRUE,(K1211+'NPV Calcs'!$D$14)*About!$B$119,K1211*About!$B$119)</f>
        <v>7.2396401247340254</v>
      </c>
      <c r="N1211" s="91" t="str">
        <f t="shared" si="73"/>
        <v>ngps - production</v>
      </c>
      <c r="O1211" s="91" t="str">
        <f t="shared" si="74"/>
        <v>methane capture</v>
      </c>
      <c r="P1211" s="49" t="str">
        <f t="shared" si="75"/>
        <v>ngps - production methane capture</v>
      </c>
      <c r="Q1211" s="92">
        <f>(J1211*About!$A$116/1000)*10^12</f>
        <v>0</v>
      </c>
      <c r="R1211" s="93">
        <f>M1211/About!$B$128</f>
        <v>13.621072108568427</v>
      </c>
      <c r="S1211" s="87"/>
    </row>
    <row r="1212" spans="1:19" x14ac:dyDescent="0.35">
      <c r="A1212" s="47">
        <v>2020</v>
      </c>
      <c r="B1212" t="s">
        <v>168</v>
      </c>
      <c r="C1212" t="s">
        <v>712</v>
      </c>
      <c r="D1212" t="s">
        <v>913</v>
      </c>
      <c r="E1212" t="s">
        <v>922</v>
      </c>
      <c r="F1212" t="s">
        <v>915</v>
      </c>
      <c r="G1212" t="s">
        <v>916</v>
      </c>
      <c r="H1212" t="s">
        <v>917</v>
      </c>
      <c r="I1212">
        <v>0</v>
      </c>
      <c r="J1212">
        <v>0</v>
      </c>
      <c r="K1212">
        <v>0</v>
      </c>
      <c r="L1212" s="59" t="b">
        <f t="shared" si="72"/>
        <v>1</v>
      </c>
      <c r="M1212" s="91">
        <f>IF(L1212=TRUE,(K1212+'NPV Calcs'!$D$14)*About!$B$119,K1212*About!$B$119)</f>
        <v>7.2396401247340254</v>
      </c>
      <c r="N1212" s="91" t="str">
        <f t="shared" si="73"/>
        <v>ngps - production</v>
      </c>
      <c r="O1212" s="91" t="str">
        <f t="shared" si="74"/>
        <v>methane capture</v>
      </c>
      <c r="P1212" s="49" t="str">
        <f t="shared" si="75"/>
        <v>ngps - production methane capture</v>
      </c>
      <c r="Q1212" s="92">
        <f>(J1212*About!$A$116/1000)*10^12</f>
        <v>0</v>
      </c>
      <c r="R1212" s="93">
        <f>M1212/About!$B$128</f>
        <v>13.621072108568427</v>
      </c>
      <c r="S1212" s="87"/>
    </row>
    <row r="1213" spans="1:19" x14ac:dyDescent="0.35">
      <c r="A1213" s="47">
        <v>2020</v>
      </c>
      <c r="B1213" t="s">
        <v>168</v>
      </c>
      <c r="C1213" t="s">
        <v>712</v>
      </c>
      <c r="D1213" t="s">
        <v>913</v>
      </c>
      <c r="E1213" t="s">
        <v>922</v>
      </c>
      <c r="F1213" t="s">
        <v>915</v>
      </c>
      <c r="G1213" t="s">
        <v>916</v>
      </c>
      <c r="H1213" t="s">
        <v>937</v>
      </c>
      <c r="I1213">
        <v>0</v>
      </c>
      <c r="J1213">
        <v>0</v>
      </c>
      <c r="K1213">
        <v>0</v>
      </c>
      <c r="L1213" s="59" t="b">
        <f t="shared" si="72"/>
        <v>1</v>
      </c>
      <c r="M1213" s="91">
        <f>IF(L1213=TRUE,(K1213+'NPV Calcs'!$D$14)*About!$B$119,K1213*About!$B$119)</f>
        <v>7.2396401247340254</v>
      </c>
      <c r="N1213" s="91" t="str">
        <f t="shared" si="73"/>
        <v>ngps - production</v>
      </c>
      <c r="O1213" s="91" t="str">
        <f t="shared" si="74"/>
        <v>methane capture</v>
      </c>
      <c r="P1213" s="49" t="str">
        <f t="shared" si="75"/>
        <v>ngps - production methane capture</v>
      </c>
      <c r="Q1213" s="92">
        <f>(J1213*About!$A$116/1000)*10^12</f>
        <v>0</v>
      </c>
      <c r="R1213" s="93">
        <f>M1213/About!$B$128</f>
        <v>13.621072108568427</v>
      </c>
      <c r="S1213" s="87"/>
    </row>
    <row r="1214" spans="1:19" x14ac:dyDescent="0.35">
      <c r="A1214" s="47">
        <v>2020</v>
      </c>
      <c r="B1214" t="s">
        <v>168</v>
      </c>
      <c r="C1214" t="s">
        <v>712</v>
      </c>
      <c r="D1214" t="s">
        <v>913</v>
      </c>
      <c r="E1214" t="s">
        <v>922</v>
      </c>
      <c r="F1214" t="s">
        <v>915</v>
      </c>
      <c r="G1214" t="s">
        <v>916</v>
      </c>
      <c r="H1214" t="s">
        <v>933</v>
      </c>
      <c r="I1214">
        <v>0</v>
      </c>
      <c r="J1214">
        <v>0</v>
      </c>
      <c r="K1214">
        <v>0</v>
      </c>
      <c r="L1214" s="59" t="b">
        <f t="shared" si="72"/>
        <v>1</v>
      </c>
      <c r="M1214" s="91">
        <f>IF(L1214=TRUE,(K1214+'NPV Calcs'!$D$14)*About!$B$119,K1214*About!$B$119)</f>
        <v>7.2396401247340254</v>
      </c>
      <c r="N1214" s="91" t="str">
        <f t="shared" si="73"/>
        <v>ngps - production</v>
      </c>
      <c r="O1214" s="91" t="str">
        <f t="shared" si="74"/>
        <v>methane capture</v>
      </c>
      <c r="P1214" s="49" t="str">
        <f t="shared" si="75"/>
        <v>ngps - production methane capture</v>
      </c>
      <c r="Q1214" s="92">
        <f>(J1214*About!$A$116/1000)*10^12</f>
        <v>0</v>
      </c>
      <c r="R1214" s="93">
        <f>M1214/About!$B$128</f>
        <v>13.621072108568427</v>
      </c>
      <c r="S1214" s="87"/>
    </row>
    <row r="1215" spans="1:19" x14ac:dyDescent="0.35">
      <c r="A1215" s="47">
        <v>2020</v>
      </c>
      <c r="B1215" t="s">
        <v>168</v>
      </c>
      <c r="C1215" t="s">
        <v>712</v>
      </c>
      <c r="D1215" t="s">
        <v>913</v>
      </c>
      <c r="E1215" t="s">
        <v>922</v>
      </c>
      <c r="F1215" t="s">
        <v>915</v>
      </c>
      <c r="G1215" t="s">
        <v>916</v>
      </c>
      <c r="H1215" t="s">
        <v>938</v>
      </c>
      <c r="I1215">
        <v>0</v>
      </c>
      <c r="J1215">
        <v>0</v>
      </c>
      <c r="K1215">
        <v>0</v>
      </c>
      <c r="L1215" s="59" t="b">
        <f t="shared" si="72"/>
        <v>1</v>
      </c>
      <c r="M1215" s="91">
        <f>IF(L1215=TRUE,(K1215+'NPV Calcs'!$D$14)*About!$B$119,K1215*About!$B$119)</f>
        <v>7.2396401247340254</v>
      </c>
      <c r="N1215" s="91" t="str">
        <f t="shared" si="73"/>
        <v>ngps - production</v>
      </c>
      <c r="O1215" s="91" t="str">
        <f t="shared" si="74"/>
        <v>methane capture</v>
      </c>
      <c r="P1215" s="49" t="str">
        <f t="shared" si="75"/>
        <v>ngps - production methane capture</v>
      </c>
      <c r="Q1215" s="92">
        <f>(J1215*About!$A$116/1000)*10^12</f>
        <v>0</v>
      </c>
      <c r="R1215" s="93">
        <f>M1215/About!$B$128</f>
        <v>13.621072108568427</v>
      </c>
      <c r="S1215" s="87"/>
    </row>
    <row r="1216" spans="1:19" x14ac:dyDescent="0.35">
      <c r="A1216" s="47">
        <v>2020</v>
      </c>
      <c r="B1216" t="s">
        <v>168</v>
      </c>
      <c r="C1216" t="s">
        <v>712</v>
      </c>
      <c r="D1216" t="s">
        <v>913</v>
      </c>
      <c r="E1216" t="s">
        <v>935</v>
      </c>
      <c r="F1216" t="s">
        <v>925</v>
      </c>
      <c r="G1216" t="s">
        <v>916</v>
      </c>
      <c r="H1216" t="s">
        <v>933</v>
      </c>
      <c r="I1216">
        <v>0</v>
      </c>
      <c r="J1216">
        <v>0</v>
      </c>
      <c r="K1216">
        <v>0</v>
      </c>
      <c r="L1216" s="59" t="b">
        <f t="shared" si="72"/>
        <v>1</v>
      </c>
      <c r="M1216" s="91">
        <f>IF(L1216=TRUE,(K1216+'NPV Calcs'!$D$14)*About!$B$119,K1216*About!$B$119)</f>
        <v>7.2396401247340254</v>
      </c>
      <c r="N1216" s="91" t="str">
        <f t="shared" si="73"/>
        <v>ngps - T&amp;D</v>
      </c>
      <c r="O1216" s="91" t="str">
        <f t="shared" si="74"/>
        <v>methane capture</v>
      </c>
      <c r="P1216" s="49" t="str">
        <f t="shared" si="75"/>
        <v>ngps - T&amp;D methane capture</v>
      </c>
      <c r="Q1216" s="92">
        <f>(J1216*About!$A$116/1000)*10^12</f>
        <v>0</v>
      </c>
      <c r="R1216" s="93">
        <f>M1216/About!$B$128</f>
        <v>13.621072108568427</v>
      </c>
      <c r="S1216" s="87"/>
    </row>
    <row r="1217" spans="1:19" x14ac:dyDescent="0.35">
      <c r="A1217" s="47">
        <v>2020</v>
      </c>
      <c r="B1217" t="s">
        <v>168</v>
      </c>
      <c r="C1217" t="s">
        <v>712</v>
      </c>
      <c r="D1217" t="s">
        <v>913</v>
      </c>
      <c r="E1217" t="s">
        <v>935</v>
      </c>
      <c r="F1217" t="s">
        <v>925</v>
      </c>
      <c r="G1217" t="s">
        <v>916</v>
      </c>
      <c r="H1217" t="s">
        <v>938</v>
      </c>
      <c r="I1217">
        <v>0</v>
      </c>
      <c r="J1217">
        <v>0</v>
      </c>
      <c r="K1217">
        <v>0</v>
      </c>
      <c r="L1217" s="59" t="b">
        <f t="shared" si="72"/>
        <v>1</v>
      </c>
      <c r="M1217" s="91">
        <f>IF(L1217=TRUE,(K1217+'NPV Calcs'!$D$14)*About!$B$119,K1217*About!$B$119)</f>
        <v>7.2396401247340254</v>
      </c>
      <c r="N1217" s="91" t="str">
        <f t="shared" si="73"/>
        <v>ngps - T&amp;D</v>
      </c>
      <c r="O1217" s="91" t="str">
        <f t="shared" si="74"/>
        <v>methane capture</v>
      </c>
      <c r="P1217" s="49" t="str">
        <f t="shared" si="75"/>
        <v>ngps - T&amp;D methane capture</v>
      </c>
      <c r="Q1217" s="92">
        <f>(J1217*About!$A$116/1000)*10^12</f>
        <v>0</v>
      </c>
      <c r="R1217" s="93">
        <f>M1217/About!$B$128</f>
        <v>13.621072108568427</v>
      </c>
      <c r="S1217" s="87"/>
    </row>
    <row r="1218" spans="1:19" x14ac:dyDescent="0.35">
      <c r="A1218" s="47">
        <v>2020</v>
      </c>
      <c r="B1218" t="s">
        <v>168</v>
      </c>
      <c r="C1218" t="s">
        <v>712</v>
      </c>
      <c r="D1218" t="s">
        <v>913</v>
      </c>
      <c r="E1218" t="s">
        <v>935</v>
      </c>
      <c r="F1218" t="s">
        <v>925</v>
      </c>
      <c r="G1218" t="s">
        <v>916</v>
      </c>
      <c r="H1218" t="s">
        <v>923</v>
      </c>
      <c r="I1218">
        <v>0</v>
      </c>
      <c r="J1218">
        <v>0</v>
      </c>
      <c r="K1218">
        <v>0</v>
      </c>
      <c r="L1218" s="59" t="b">
        <f t="shared" si="72"/>
        <v>1</v>
      </c>
      <c r="M1218" s="91">
        <f>IF(L1218=TRUE,(K1218+'NPV Calcs'!$D$14)*About!$B$119,K1218*About!$B$119)</f>
        <v>7.2396401247340254</v>
      </c>
      <c r="N1218" s="91" t="str">
        <f t="shared" si="73"/>
        <v>ngps - T&amp;D</v>
      </c>
      <c r="O1218" s="91" t="str">
        <f t="shared" si="74"/>
        <v>methane capture</v>
      </c>
      <c r="P1218" s="49" t="str">
        <f t="shared" si="75"/>
        <v>ngps - T&amp;D methane capture</v>
      </c>
      <c r="Q1218" s="92">
        <f>(J1218*About!$A$116/1000)*10^12</f>
        <v>0</v>
      </c>
      <c r="R1218" s="93">
        <f>M1218/About!$B$128</f>
        <v>13.621072108568427</v>
      </c>
      <c r="S1218" s="87"/>
    </row>
    <row r="1219" spans="1:19" x14ac:dyDescent="0.35">
      <c r="A1219" s="47">
        <v>2020</v>
      </c>
      <c r="B1219" t="s">
        <v>168</v>
      </c>
      <c r="C1219" t="s">
        <v>712</v>
      </c>
      <c r="D1219" t="s">
        <v>913</v>
      </c>
      <c r="E1219" t="s">
        <v>935</v>
      </c>
      <c r="F1219" t="s">
        <v>925</v>
      </c>
      <c r="G1219" t="s">
        <v>916</v>
      </c>
      <c r="H1219" t="s">
        <v>920</v>
      </c>
      <c r="I1219">
        <v>0</v>
      </c>
      <c r="J1219">
        <v>0</v>
      </c>
      <c r="K1219">
        <v>0</v>
      </c>
      <c r="L1219" s="59" t="b">
        <f t="shared" ref="L1219:L1282" si="76">IF(O1220="methane capture",TRUE,FALSE)</f>
        <v>1</v>
      </c>
      <c r="M1219" s="91">
        <f>IF(L1219=TRUE,(K1219+'NPV Calcs'!$D$14)*About!$B$119,K1219*About!$B$119)</f>
        <v>7.2396401247340254</v>
      </c>
      <c r="N1219" s="91" t="str">
        <f t="shared" ref="N1219:N1282" si="77">IF(F1219="Upstream","ngps - production","ngps - T&amp;D")</f>
        <v>ngps - T&amp;D</v>
      </c>
      <c r="O1219" s="91" t="str">
        <f t="shared" ref="O1219:O1282" si="78">IF(ISNUMBER(SEARCH("flar",H1219)),"methane destruction",IF(G1219="Incomplete-flare","methane destruction","methane capture"))</f>
        <v>methane capture</v>
      </c>
      <c r="P1219" s="49" t="str">
        <f t="shared" ref="P1219:P1282" si="79">CONCATENATE(N1219," ",O1219)</f>
        <v>ngps - T&amp;D methane capture</v>
      </c>
      <c r="Q1219" s="92">
        <f>(J1219*About!$A$116/1000)*10^12</f>
        <v>0</v>
      </c>
      <c r="R1219" s="93">
        <f>M1219/About!$B$128</f>
        <v>13.621072108568427</v>
      </c>
      <c r="S1219" s="87"/>
    </row>
    <row r="1220" spans="1:19" x14ac:dyDescent="0.35">
      <c r="A1220" s="47">
        <v>2020</v>
      </c>
      <c r="B1220" t="s">
        <v>168</v>
      </c>
      <c r="C1220" t="s">
        <v>712</v>
      </c>
      <c r="D1220" t="s">
        <v>913</v>
      </c>
      <c r="E1220" t="s">
        <v>935</v>
      </c>
      <c r="F1220" t="s">
        <v>925</v>
      </c>
      <c r="G1220" t="s">
        <v>916</v>
      </c>
      <c r="H1220" t="s">
        <v>934</v>
      </c>
      <c r="I1220">
        <v>0</v>
      </c>
      <c r="J1220">
        <v>0</v>
      </c>
      <c r="K1220">
        <v>0</v>
      </c>
      <c r="L1220" s="59" t="b">
        <f t="shared" si="76"/>
        <v>1</v>
      </c>
      <c r="M1220" s="91">
        <f>IF(L1220=TRUE,(K1220+'NPV Calcs'!$D$14)*About!$B$119,K1220*About!$B$119)</f>
        <v>7.2396401247340254</v>
      </c>
      <c r="N1220" s="91" t="str">
        <f t="shared" si="77"/>
        <v>ngps - T&amp;D</v>
      </c>
      <c r="O1220" s="91" t="str">
        <f t="shared" si="78"/>
        <v>methane capture</v>
      </c>
      <c r="P1220" s="49" t="str">
        <f t="shared" si="79"/>
        <v>ngps - T&amp;D methane capture</v>
      </c>
      <c r="Q1220" s="92">
        <f>(J1220*About!$A$116/1000)*10^12</f>
        <v>0</v>
      </c>
      <c r="R1220" s="93">
        <f>M1220/About!$B$128</f>
        <v>13.621072108568427</v>
      </c>
      <c r="S1220" s="87"/>
    </row>
    <row r="1221" spans="1:19" x14ac:dyDescent="0.35">
      <c r="A1221" s="47">
        <v>2020</v>
      </c>
      <c r="B1221" t="s">
        <v>168</v>
      </c>
      <c r="C1221" t="s">
        <v>712</v>
      </c>
      <c r="D1221" t="s">
        <v>913</v>
      </c>
      <c r="E1221" t="s">
        <v>935</v>
      </c>
      <c r="F1221" t="s">
        <v>925</v>
      </c>
      <c r="G1221" t="s">
        <v>916</v>
      </c>
      <c r="H1221" t="s">
        <v>926</v>
      </c>
      <c r="I1221">
        <v>0</v>
      </c>
      <c r="J1221">
        <v>0</v>
      </c>
      <c r="K1221">
        <v>0</v>
      </c>
      <c r="L1221" s="59" t="b">
        <f t="shared" si="76"/>
        <v>1</v>
      </c>
      <c r="M1221" s="91">
        <f>IF(L1221=TRUE,(K1221+'NPV Calcs'!$D$14)*About!$B$119,K1221*About!$B$119)</f>
        <v>7.2396401247340254</v>
      </c>
      <c r="N1221" s="91" t="str">
        <f t="shared" si="77"/>
        <v>ngps - T&amp;D</v>
      </c>
      <c r="O1221" s="91" t="str">
        <f t="shared" si="78"/>
        <v>methane capture</v>
      </c>
      <c r="P1221" s="49" t="str">
        <f t="shared" si="79"/>
        <v>ngps - T&amp;D methane capture</v>
      </c>
      <c r="Q1221" s="92">
        <f>(J1221*About!$A$116/1000)*10^12</f>
        <v>0</v>
      </c>
      <c r="R1221" s="93">
        <f>M1221/About!$B$128</f>
        <v>13.621072108568427</v>
      </c>
      <c r="S1221" s="87"/>
    </row>
    <row r="1222" spans="1:19" x14ac:dyDescent="0.35">
      <c r="A1222" s="47">
        <v>2020</v>
      </c>
      <c r="B1222" t="s">
        <v>168</v>
      </c>
      <c r="C1222" t="s">
        <v>712</v>
      </c>
      <c r="D1222" t="s">
        <v>913</v>
      </c>
      <c r="E1222" t="s">
        <v>935</v>
      </c>
      <c r="F1222" t="s">
        <v>925</v>
      </c>
      <c r="G1222" t="s">
        <v>916</v>
      </c>
      <c r="H1222" t="s">
        <v>1187</v>
      </c>
      <c r="I1222">
        <v>1.559999943</v>
      </c>
      <c r="J1222">
        <v>0</v>
      </c>
      <c r="K1222">
        <v>0</v>
      </c>
      <c r="L1222" s="59" t="b">
        <f t="shared" si="76"/>
        <v>1</v>
      </c>
      <c r="M1222" s="91">
        <f>IF(L1222=TRUE,(K1222+'NPV Calcs'!$D$14)*About!$B$119,K1222*About!$B$119)</f>
        <v>7.2396401247340254</v>
      </c>
      <c r="N1222" s="91" t="str">
        <f t="shared" si="77"/>
        <v>ngps - T&amp;D</v>
      </c>
      <c r="O1222" s="91" t="str">
        <f t="shared" si="78"/>
        <v>methane capture</v>
      </c>
      <c r="P1222" s="49" t="str">
        <f t="shared" si="79"/>
        <v>ngps - T&amp;D methane capture</v>
      </c>
      <c r="Q1222" s="92">
        <f>(J1222*About!$A$116/1000)*10^12</f>
        <v>0</v>
      </c>
      <c r="R1222" s="93">
        <f>M1222/About!$B$128</f>
        <v>13.621072108568427</v>
      </c>
      <c r="S1222" s="87"/>
    </row>
    <row r="1223" spans="1:19" x14ac:dyDescent="0.35">
      <c r="A1223" s="47">
        <v>2020</v>
      </c>
      <c r="B1223" t="s">
        <v>168</v>
      </c>
      <c r="C1223" t="s">
        <v>712</v>
      </c>
      <c r="D1223" t="s">
        <v>913</v>
      </c>
      <c r="E1223" t="s">
        <v>935</v>
      </c>
      <c r="F1223" t="s">
        <v>925</v>
      </c>
      <c r="G1223" t="s">
        <v>916</v>
      </c>
      <c r="H1223" t="s">
        <v>917</v>
      </c>
      <c r="I1223">
        <v>0</v>
      </c>
      <c r="J1223">
        <v>0</v>
      </c>
      <c r="K1223">
        <v>0</v>
      </c>
      <c r="L1223" s="59" t="b">
        <f t="shared" si="76"/>
        <v>1</v>
      </c>
      <c r="M1223" s="91">
        <f>IF(L1223=TRUE,(K1223+'NPV Calcs'!$D$14)*About!$B$119,K1223*About!$B$119)</f>
        <v>7.2396401247340254</v>
      </c>
      <c r="N1223" s="91" t="str">
        <f t="shared" si="77"/>
        <v>ngps - T&amp;D</v>
      </c>
      <c r="O1223" s="91" t="str">
        <f t="shared" si="78"/>
        <v>methane capture</v>
      </c>
      <c r="P1223" s="49" t="str">
        <f t="shared" si="79"/>
        <v>ngps - T&amp;D methane capture</v>
      </c>
      <c r="Q1223" s="92">
        <f>(J1223*About!$A$116/1000)*10^12</f>
        <v>0</v>
      </c>
      <c r="R1223" s="93">
        <f>M1223/About!$B$128</f>
        <v>13.621072108568427</v>
      </c>
      <c r="S1223" s="87"/>
    </row>
    <row r="1224" spans="1:19" x14ac:dyDescent="0.35">
      <c r="A1224" s="47">
        <v>2020</v>
      </c>
      <c r="B1224" t="s">
        <v>168</v>
      </c>
      <c r="C1224" t="s">
        <v>712</v>
      </c>
      <c r="D1224" t="s">
        <v>913</v>
      </c>
      <c r="E1224" t="s">
        <v>935</v>
      </c>
      <c r="F1224" t="s">
        <v>925</v>
      </c>
      <c r="G1224" t="s">
        <v>916</v>
      </c>
      <c r="H1224" t="s">
        <v>936</v>
      </c>
      <c r="I1224">
        <v>0</v>
      </c>
      <c r="J1224">
        <v>0</v>
      </c>
      <c r="K1224">
        <v>0</v>
      </c>
      <c r="L1224" s="59" t="b">
        <f t="shared" si="76"/>
        <v>1</v>
      </c>
      <c r="M1224" s="91">
        <f>IF(L1224=TRUE,(K1224+'NPV Calcs'!$D$14)*About!$B$119,K1224*About!$B$119)</f>
        <v>7.2396401247340254</v>
      </c>
      <c r="N1224" s="91" t="str">
        <f t="shared" si="77"/>
        <v>ngps - T&amp;D</v>
      </c>
      <c r="O1224" s="91" t="str">
        <f t="shared" si="78"/>
        <v>methane capture</v>
      </c>
      <c r="P1224" s="49" t="str">
        <f t="shared" si="79"/>
        <v>ngps - T&amp;D methane capture</v>
      </c>
      <c r="Q1224" s="92">
        <f>(J1224*About!$A$116/1000)*10^12</f>
        <v>0</v>
      </c>
      <c r="R1224" s="93">
        <f>M1224/About!$B$128</f>
        <v>13.621072108568427</v>
      </c>
      <c r="S1224" s="87"/>
    </row>
    <row r="1225" spans="1:19" x14ac:dyDescent="0.35">
      <c r="A1225" s="47">
        <v>2020</v>
      </c>
      <c r="B1225" t="s">
        <v>168</v>
      </c>
      <c r="C1225" t="s">
        <v>712</v>
      </c>
      <c r="D1225" t="s">
        <v>913</v>
      </c>
      <c r="E1225" t="s">
        <v>935</v>
      </c>
      <c r="F1225" t="s">
        <v>925</v>
      </c>
      <c r="G1225" t="s">
        <v>916</v>
      </c>
      <c r="H1225" t="s">
        <v>937</v>
      </c>
      <c r="I1225">
        <v>0</v>
      </c>
      <c r="J1225">
        <v>0</v>
      </c>
      <c r="K1225">
        <v>0</v>
      </c>
      <c r="L1225" s="59" t="b">
        <f t="shared" si="76"/>
        <v>1</v>
      </c>
      <c r="M1225" s="91">
        <f>IF(L1225=TRUE,(K1225+'NPV Calcs'!$D$14)*About!$B$119,K1225*About!$B$119)</f>
        <v>7.2396401247340254</v>
      </c>
      <c r="N1225" s="91" t="str">
        <f t="shared" si="77"/>
        <v>ngps - T&amp;D</v>
      </c>
      <c r="O1225" s="91" t="str">
        <f t="shared" si="78"/>
        <v>methane capture</v>
      </c>
      <c r="P1225" s="49" t="str">
        <f t="shared" si="79"/>
        <v>ngps - T&amp;D methane capture</v>
      </c>
      <c r="Q1225" s="92">
        <f>(J1225*About!$A$116/1000)*10^12</f>
        <v>0</v>
      </c>
      <c r="R1225" s="93">
        <f>M1225/About!$B$128</f>
        <v>13.621072108568427</v>
      </c>
      <c r="S1225" s="87"/>
    </row>
    <row r="1226" spans="1:19" x14ac:dyDescent="0.35">
      <c r="A1226" s="47">
        <v>2020</v>
      </c>
      <c r="B1226" t="s">
        <v>160</v>
      </c>
      <c r="C1226" t="s">
        <v>711</v>
      </c>
      <c r="D1226" t="s">
        <v>895</v>
      </c>
      <c r="E1226" t="s">
        <v>927</v>
      </c>
      <c r="F1226" t="s">
        <v>915</v>
      </c>
      <c r="G1226" t="s">
        <v>916</v>
      </c>
      <c r="H1226" t="s">
        <v>933</v>
      </c>
      <c r="I1226">
        <v>0</v>
      </c>
      <c r="J1226">
        <v>0</v>
      </c>
      <c r="K1226">
        <v>0</v>
      </c>
      <c r="L1226" s="59" t="b">
        <f t="shared" si="76"/>
        <v>1</v>
      </c>
      <c r="M1226" s="91">
        <f>IF(L1226=TRUE,(K1226+'NPV Calcs'!$D$14)*About!$B$119,K1226*About!$B$119)</f>
        <v>7.2396401247340254</v>
      </c>
      <c r="N1226" s="91" t="str">
        <f t="shared" si="77"/>
        <v>ngps - production</v>
      </c>
      <c r="O1226" s="91" t="str">
        <f t="shared" si="78"/>
        <v>methane capture</v>
      </c>
      <c r="P1226" s="49" t="str">
        <f t="shared" si="79"/>
        <v>ngps - production methane capture</v>
      </c>
      <c r="Q1226" s="92">
        <f>(J1226*About!$A$116/1000)*10^12</f>
        <v>0</v>
      </c>
      <c r="R1226" s="93">
        <f>M1226/About!$B$128</f>
        <v>13.621072108568427</v>
      </c>
      <c r="S1226" s="87"/>
    </row>
    <row r="1227" spans="1:19" x14ac:dyDescent="0.35">
      <c r="A1227" s="47">
        <v>2020</v>
      </c>
      <c r="B1227" t="s">
        <v>160</v>
      </c>
      <c r="C1227" t="s">
        <v>711</v>
      </c>
      <c r="D1227" t="s">
        <v>895</v>
      </c>
      <c r="E1227" t="s">
        <v>927</v>
      </c>
      <c r="F1227" t="s">
        <v>915</v>
      </c>
      <c r="G1227" t="s">
        <v>916</v>
      </c>
      <c r="H1227" t="s">
        <v>938</v>
      </c>
      <c r="I1227">
        <v>0</v>
      </c>
      <c r="J1227">
        <v>0</v>
      </c>
      <c r="K1227">
        <v>0</v>
      </c>
      <c r="L1227" s="59" t="b">
        <f t="shared" si="76"/>
        <v>1</v>
      </c>
      <c r="M1227" s="91">
        <f>IF(L1227=TRUE,(K1227+'NPV Calcs'!$D$14)*About!$B$119,K1227*About!$B$119)</f>
        <v>7.2396401247340254</v>
      </c>
      <c r="N1227" s="91" t="str">
        <f t="shared" si="77"/>
        <v>ngps - production</v>
      </c>
      <c r="O1227" s="91" t="str">
        <f t="shared" si="78"/>
        <v>methane capture</v>
      </c>
      <c r="P1227" s="49" t="str">
        <f t="shared" si="79"/>
        <v>ngps - production methane capture</v>
      </c>
      <c r="Q1227" s="92">
        <f>(J1227*About!$A$116/1000)*10^12</f>
        <v>0</v>
      </c>
      <c r="R1227" s="93">
        <f>M1227/About!$B$128</f>
        <v>13.621072108568427</v>
      </c>
      <c r="S1227" s="87"/>
    </row>
    <row r="1228" spans="1:19" x14ac:dyDescent="0.35">
      <c r="A1228" s="47">
        <v>2020</v>
      </c>
      <c r="B1228" t="s">
        <v>160</v>
      </c>
      <c r="C1228" t="s">
        <v>711</v>
      </c>
      <c r="D1228" t="s">
        <v>913</v>
      </c>
      <c r="E1228" t="s">
        <v>922</v>
      </c>
      <c r="F1228" t="s">
        <v>915</v>
      </c>
      <c r="G1228" t="s">
        <v>916</v>
      </c>
      <c r="H1228" t="s">
        <v>933</v>
      </c>
      <c r="I1228">
        <v>0</v>
      </c>
      <c r="J1228">
        <v>0</v>
      </c>
      <c r="K1228">
        <v>0</v>
      </c>
      <c r="L1228" s="59" t="b">
        <f t="shared" si="76"/>
        <v>1</v>
      </c>
      <c r="M1228" s="91">
        <f>IF(L1228=TRUE,(K1228+'NPV Calcs'!$D$14)*About!$B$119,K1228*About!$B$119)</f>
        <v>7.2396401247340254</v>
      </c>
      <c r="N1228" s="91" t="str">
        <f t="shared" si="77"/>
        <v>ngps - production</v>
      </c>
      <c r="O1228" s="91" t="str">
        <f t="shared" si="78"/>
        <v>methane capture</v>
      </c>
      <c r="P1228" s="49" t="str">
        <f t="shared" si="79"/>
        <v>ngps - production methane capture</v>
      </c>
      <c r="Q1228" s="92">
        <f>(J1228*About!$A$116/1000)*10^12</f>
        <v>0</v>
      </c>
      <c r="R1228" s="93">
        <f>M1228/About!$B$128</f>
        <v>13.621072108568427</v>
      </c>
      <c r="S1228" s="87"/>
    </row>
    <row r="1229" spans="1:19" x14ac:dyDescent="0.35">
      <c r="A1229" s="47">
        <v>2020</v>
      </c>
      <c r="B1229" t="s">
        <v>160</v>
      </c>
      <c r="C1229" t="s">
        <v>711</v>
      </c>
      <c r="D1229" t="s">
        <v>913</v>
      </c>
      <c r="E1229" t="s">
        <v>922</v>
      </c>
      <c r="F1229" t="s">
        <v>915</v>
      </c>
      <c r="G1229" t="s">
        <v>916</v>
      </c>
      <c r="H1229" t="s">
        <v>938</v>
      </c>
      <c r="I1229">
        <v>0</v>
      </c>
      <c r="J1229">
        <v>0</v>
      </c>
      <c r="K1229">
        <v>0</v>
      </c>
      <c r="L1229" s="59" t="b">
        <f t="shared" si="76"/>
        <v>1</v>
      </c>
      <c r="M1229" s="91">
        <f>IF(L1229=TRUE,(K1229+'NPV Calcs'!$D$14)*About!$B$119,K1229*About!$B$119)</f>
        <v>7.2396401247340254</v>
      </c>
      <c r="N1229" s="91" t="str">
        <f t="shared" si="77"/>
        <v>ngps - production</v>
      </c>
      <c r="O1229" s="91" t="str">
        <f t="shared" si="78"/>
        <v>methane capture</v>
      </c>
      <c r="P1229" s="49" t="str">
        <f t="shared" si="79"/>
        <v>ngps - production methane capture</v>
      </c>
      <c r="Q1229" s="92">
        <f>(J1229*About!$A$116/1000)*10^12</f>
        <v>0</v>
      </c>
      <c r="R1229" s="93">
        <f>M1229/About!$B$128</f>
        <v>13.621072108568427</v>
      </c>
      <c r="S1229" s="87"/>
    </row>
    <row r="1230" spans="1:19" x14ac:dyDescent="0.35">
      <c r="A1230" s="47">
        <v>2020</v>
      </c>
      <c r="B1230" t="s">
        <v>160</v>
      </c>
      <c r="C1230" t="s">
        <v>711</v>
      </c>
      <c r="D1230" t="s">
        <v>913</v>
      </c>
      <c r="E1230" t="s">
        <v>922</v>
      </c>
      <c r="F1230" t="s">
        <v>915</v>
      </c>
      <c r="G1230" t="s">
        <v>916</v>
      </c>
      <c r="H1230" t="s">
        <v>1187</v>
      </c>
      <c r="I1230">
        <v>124.3199997</v>
      </c>
      <c r="J1230">
        <v>0</v>
      </c>
      <c r="K1230">
        <v>0</v>
      </c>
      <c r="L1230" s="59" t="b">
        <f t="shared" si="76"/>
        <v>1</v>
      </c>
      <c r="M1230" s="91">
        <f>IF(L1230=TRUE,(K1230+'NPV Calcs'!$D$14)*About!$B$119,K1230*About!$B$119)</f>
        <v>7.2396401247340254</v>
      </c>
      <c r="N1230" s="91" t="str">
        <f t="shared" si="77"/>
        <v>ngps - production</v>
      </c>
      <c r="O1230" s="91" t="str">
        <f t="shared" si="78"/>
        <v>methane capture</v>
      </c>
      <c r="P1230" s="49" t="str">
        <f t="shared" si="79"/>
        <v>ngps - production methane capture</v>
      </c>
      <c r="Q1230" s="92">
        <f>(J1230*About!$A$116/1000)*10^12</f>
        <v>0</v>
      </c>
      <c r="R1230" s="93">
        <f>M1230/About!$B$128</f>
        <v>13.621072108568427</v>
      </c>
      <c r="S1230" s="87"/>
    </row>
    <row r="1231" spans="1:19" x14ac:dyDescent="0.35">
      <c r="A1231" s="47">
        <v>2020</v>
      </c>
      <c r="B1231" t="s">
        <v>160</v>
      </c>
      <c r="C1231" t="s">
        <v>711</v>
      </c>
      <c r="D1231" t="s">
        <v>913</v>
      </c>
      <c r="E1231" t="s">
        <v>922</v>
      </c>
      <c r="F1231" t="s">
        <v>915</v>
      </c>
      <c r="G1231" t="s">
        <v>916</v>
      </c>
      <c r="H1231" t="s">
        <v>929</v>
      </c>
      <c r="I1231">
        <v>0</v>
      </c>
      <c r="J1231">
        <v>0</v>
      </c>
      <c r="K1231">
        <v>0</v>
      </c>
      <c r="L1231" s="59" t="b">
        <f t="shared" si="76"/>
        <v>1</v>
      </c>
      <c r="M1231" s="91">
        <f>IF(L1231=TRUE,(K1231+'NPV Calcs'!$D$14)*About!$B$119,K1231*About!$B$119)</f>
        <v>7.2396401247340254</v>
      </c>
      <c r="N1231" s="91" t="str">
        <f t="shared" si="77"/>
        <v>ngps - production</v>
      </c>
      <c r="O1231" s="91" t="str">
        <f t="shared" si="78"/>
        <v>methane capture</v>
      </c>
      <c r="P1231" s="49" t="str">
        <f t="shared" si="79"/>
        <v>ngps - production methane capture</v>
      </c>
      <c r="Q1231" s="92">
        <f>(J1231*About!$A$116/1000)*10^12</f>
        <v>0</v>
      </c>
      <c r="R1231" s="93">
        <f>M1231/About!$B$128</f>
        <v>13.621072108568427</v>
      </c>
      <c r="S1231" s="87"/>
    </row>
    <row r="1232" spans="1:19" x14ac:dyDescent="0.35">
      <c r="A1232" s="47">
        <v>2020</v>
      </c>
      <c r="B1232" t="s">
        <v>160</v>
      </c>
      <c r="C1232" t="s">
        <v>711</v>
      </c>
      <c r="D1232" t="s">
        <v>913</v>
      </c>
      <c r="E1232" t="s">
        <v>922</v>
      </c>
      <c r="F1232" t="s">
        <v>915</v>
      </c>
      <c r="G1232" t="s">
        <v>916</v>
      </c>
      <c r="H1232" t="s">
        <v>920</v>
      </c>
      <c r="I1232">
        <v>0</v>
      </c>
      <c r="J1232">
        <v>0</v>
      </c>
      <c r="K1232">
        <v>0</v>
      </c>
      <c r="L1232" s="59" t="b">
        <f t="shared" si="76"/>
        <v>1</v>
      </c>
      <c r="M1232" s="91">
        <f>IF(L1232=TRUE,(K1232+'NPV Calcs'!$D$14)*About!$B$119,K1232*About!$B$119)</f>
        <v>7.2396401247340254</v>
      </c>
      <c r="N1232" s="91" t="str">
        <f t="shared" si="77"/>
        <v>ngps - production</v>
      </c>
      <c r="O1232" s="91" t="str">
        <f t="shared" si="78"/>
        <v>methane capture</v>
      </c>
      <c r="P1232" s="49" t="str">
        <f t="shared" si="79"/>
        <v>ngps - production methane capture</v>
      </c>
      <c r="Q1232" s="92">
        <f>(J1232*About!$A$116/1000)*10^12</f>
        <v>0</v>
      </c>
      <c r="R1232" s="93">
        <f>M1232/About!$B$128</f>
        <v>13.621072108568427</v>
      </c>
      <c r="S1232" s="87"/>
    </row>
    <row r="1233" spans="1:19" x14ac:dyDescent="0.35">
      <c r="A1233" s="47">
        <v>2020</v>
      </c>
      <c r="B1233" t="s">
        <v>160</v>
      </c>
      <c r="C1233" t="s">
        <v>711</v>
      </c>
      <c r="D1233" t="s">
        <v>913</v>
      </c>
      <c r="E1233" t="s">
        <v>922</v>
      </c>
      <c r="F1233" t="s">
        <v>915</v>
      </c>
      <c r="G1233" t="s">
        <v>916</v>
      </c>
      <c r="H1233" t="s">
        <v>934</v>
      </c>
      <c r="I1233">
        <v>0</v>
      </c>
      <c r="J1233">
        <v>0</v>
      </c>
      <c r="K1233">
        <v>0</v>
      </c>
      <c r="L1233" s="59" t="b">
        <f t="shared" si="76"/>
        <v>1</v>
      </c>
      <c r="M1233" s="91">
        <f>IF(L1233=TRUE,(K1233+'NPV Calcs'!$D$14)*About!$B$119,K1233*About!$B$119)</f>
        <v>7.2396401247340254</v>
      </c>
      <c r="N1233" s="91" t="str">
        <f t="shared" si="77"/>
        <v>ngps - production</v>
      </c>
      <c r="O1233" s="91" t="str">
        <f t="shared" si="78"/>
        <v>methane capture</v>
      </c>
      <c r="P1233" s="49" t="str">
        <f t="shared" si="79"/>
        <v>ngps - production methane capture</v>
      </c>
      <c r="Q1233" s="92">
        <f>(J1233*About!$A$116/1000)*10^12</f>
        <v>0</v>
      </c>
      <c r="R1233" s="93">
        <f>M1233/About!$B$128</f>
        <v>13.621072108568427</v>
      </c>
      <c r="S1233" s="87"/>
    </row>
    <row r="1234" spans="1:19" x14ac:dyDescent="0.35">
      <c r="A1234" s="47">
        <v>2020</v>
      </c>
      <c r="B1234" t="s">
        <v>160</v>
      </c>
      <c r="C1234" t="s">
        <v>711</v>
      </c>
      <c r="D1234" t="s">
        <v>913</v>
      </c>
      <c r="E1234" t="s">
        <v>918</v>
      </c>
      <c r="F1234" t="s">
        <v>915</v>
      </c>
      <c r="G1234" t="s">
        <v>928</v>
      </c>
      <c r="H1234" t="s">
        <v>929</v>
      </c>
      <c r="I1234">
        <v>0</v>
      </c>
      <c r="J1234">
        <v>0</v>
      </c>
      <c r="K1234">
        <v>0</v>
      </c>
      <c r="L1234" s="59" t="b">
        <f t="shared" si="76"/>
        <v>0</v>
      </c>
      <c r="M1234" s="91">
        <f>IF(L1234=TRUE,(K1234+'NPV Calcs'!$D$14)*About!$B$119,K1234*About!$B$119)</f>
        <v>0</v>
      </c>
      <c r="N1234" s="91" t="str">
        <f t="shared" si="77"/>
        <v>ngps - production</v>
      </c>
      <c r="O1234" s="91" t="str">
        <f t="shared" si="78"/>
        <v>methane capture</v>
      </c>
      <c r="P1234" s="49" t="str">
        <f t="shared" si="79"/>
        <v>ngps - production methane capture</v>
      </c>
      <c r="Q1234" s="92">
        <f>(J1234*About!$A$116/1000)*10^12</f>
        <v>0</v>
      </c>
      <c r="R1234" s="93">
        <f>M1234/About!$B$128</f>
        <v>0</v>
      </c>
      <c r="S1234" s="87"/>
    </row>
    <row r="1235" spans="1:19" x14ac:dyDescent="0.35">
      <c r="A1235" s="47">
        <v>2020</v>
      </c>
      <c r="B1235" t="s">
        <v>160</v>
      </c>
      <c r="C1235" t="s">
        <v>711</v>
      </c>
      <c r="D1235" t="s">
        <v>913</v>
      </c>
      <c r="E1235" t="s">
        <v>918</v>
      </c>
      <c r="F1235" t="s">
        <v>915</v>
      </c>
      <c r="G1235" t="s">
        <v>930</v>
      </c>
      <c r="H1235" t="s">
        <v>931</v>
      </c>
      <c r="I1235">
        <v>0</v>
      </c>
      <c r="J1235">
        <v>0</v>
      </c>
      <c r="K1235">
        <v>0</v>
      </c>
      <c r="L1235" s="59" t="b">
        <f t="shared" si="76"/>
        <v>1</v>
      </c>
      <c r="M1235" s="91">
        <f>IF(L1235=TRUE,(K1235+'NPV Calcs'!$D$14)*About!$B$119,K1235*About!$B$119)</f>
        <v>7.2396401247340254</v>
      </c>
      <c r="N1235" s="91" t="str">
        <f t="shared" si="77"/>
        <v>ngps - production</v>
      </c>
      <c r="O1235" s="91" t="str">
        <f t="shared" si="78"/>
        <v>methane destruction</v>
      </c>
      <c r="P1235" s="49" t="str">
        <f t="shared" si="79"/>
        <v>ngps - production methane destruction</v>
      </c>
      <c r="Q1235" s="92">
        <f>(J1235*About!$A$116/1000)*10^12</f>
        <v>0</v>
      </c>
      <c r="R1235" s="93">
        <f>M1235/About!$B$128</f>
        <v>13.621072108568427</v>
      </c>
      <c r="S1235" s="87"/>
    </row>
    <row r="1236" spans="1:19" x14ac:dyDescent="0.35">
      <c r="A1236" s="47">
        <v>2020</v>
      </c>
      <c r="B1236" t="s">
        <v>160</v>
      </c>
      <c r="C1236" t="s">
        <v>711</v>
      </c>
      <c r="D1236" t="s">
        <v>913</v>
      </c>
      <c r="E1236" t="s">
        <v>918</v>
      </c>
      <c r="F1236" t="s">
        <v>915</v>
      </c>
      <c r="G1236" t="s">
        <v>916</v>
      </c>
      <c r="H1236" t="s">
        <v>917</v>
      </c>
      <c r="I1236">
        <v>0</v>
      </c>
      <c r="J1236">
        <v>0</v>
      </c>
      <c r="K1236">
        <v>0</v>
      </c>
      <c r="L1236" s="59" t="b">
        <f t="shared" si="76"/>
        <v>1</v>
      </c>
      <c r="M1236" s="91">
        <f>IF(L1236=TRUE,(K1236+'NPV Calcs'!$D$14)*About!$B$119,K1236*About!$B$119)</f>
        <v>7.2396401247340254</v>
      </c>
      <c r="N1236" s="91" t="str">
        <f t="shared" si="77"/>
        <v>ngps - production</v>
      </c>
      <c r="O1236" s="91" t="str">
        <f t="shared" si="78"/>
        <v>methane capture</v>
      </c>
      <c r="P1236" s="49" t="str">
        <f t="shared" si="79"/>
        <v>ngps - production methane capture</v>
      </c>
      <c r="Q1236" s="92">
        <f>(J1236*About!$A$116/1000)*10^12</f>
        <v>0</v>
      </c>
      <c r="R1236" s="93">
        <f>M1236/About!$B$128</f>
        <v>13.621072108568427</v>
      </c>
      <c r="S1236" s="87"/>
    </row>
    <row r="1237" spans="1:19" x14ac:dyDescent="0.35">
      <c r="A1237" s="47">
        <v>2020</v>
      </c>
      <c r="B1237" t="s">
        <v>160</v>
      </c>
      <c r="C1237" t="s">
        <v>711</v>
      </c>
      <c r="D1237" t="s">
        <v>913</v>
      </c>
      <c r="E1237" t="s">
        <v>918</v>
      </c>
      <c r="F1237" t="s">
        <v>915</v>
      </c>
      <c r="G1237" t="s">
        <v>916</v>
      </c>
      <c r="H1237" t="s">
        <v>937</v>
      </c>
      <c r="I1237">
        <v>0</v>
      </c>
      <c r="J1237">
        <v>0</v>
      </c>
      <c r="K1237">
        <v>0</v>
      </c>
      <c r="L1237" s="59" t="b">
        <f t="shared" si="76"/>
        <v>0</v>
      </c>
      <c r="M1237" s="91">
        <f>IF(L1237=TRUE,(K1237+'NPV Calcs'!$D$14)*About!$B$119,K1237*About!$B$119)</f>
        <v>0</v>
      </c>
      <c r="N1237" s="91" t="str">
        <f t="shared" si="77"/>
        <v>ngps - production</v>
      </c>
      <c r="O1237" s="91" t="str">
        <f t="shared" si="78"/>
        <v>methane capture</v>
      </c>
      <c r="P1237" s="49" t="str">
        <f t="shared" si="79"/>
        <v>ngps - production methane capture</v>
      </c>
      <c r="Q1237" s="92">
        <f>(J1237*About!$A$116/1000)*10^12</f>
        <v>0</v>
      </c>
      <c r="R1237" s="93">
        <f>M1237/About!$B$128</f>
        <v>0</v>
      </c>
      <c r="S1237" s="87"/>
    </row>
    <row r="1238" spans="1:19" x14ac:dyDescent="0.35">
      <c r="A1238" s="47">
        <v>2020</v>
      </c>
      <c r="B1238" t="s">
        <v>160</v>
      </c>
      <c r="C1238" t="s">
        <v>711</v>
      </c>
      <c r="D1238" t="s">
        <v>913</v>
      </c>
      <c r="E1238" t="s">
        <v>918</v>
      </c>
      <c r="F1238" t="s">
        <v>915</v>
      </c>
      <c r="G1238" t="s">
        <v>916</v>
      </c>
      <c r="H1238" t="s">
        <v>932</v>
      </c>
      <c r="I1238">
        <v>0</v>
      </c>
      <c r="J1238">
        <v>0</v>
      </c>
      <c r="K1238">
        <v>0</v>
      </c>
      <c r="L1238" s="59" t="b">
        <f t="shared" si="76"/>
        <v>1</v>
      </c>
      <c r="M1238" s="91">
        <f>IF(L1238=TRUE,(K1238+'NPV Calcs'!$D$14)*About!$B$119,K1238*About!$B$119)</f>
        <v>7.2396401247340254</v>
      </c>
      <c r="N1238" s="91" t="str">
        <f t="shared" si="77"/>
        <v>ngps - production</v>
      </c>
      <c r="O1238" s="91" t="str">
        <f t="shared" si="78"/>
        <v>methane destruction</v>
      </c>
      <c r="P1238" s="49" t="str">
        <f t="shared" si="79"/>
        <v>ngps - production methane destruction</v>
      </c>
      <c r="Q1238" s="92">
        <f>(J1238*About!$A$116/1000)*10^12</f>
        <v>0</v>
      </c>
      <c r="R1238" s="93">
        <f>M1238/About!$B$128</f>
        <v>13.621072108568427</v>
      </c>
      <c r="S1238" s="87"/>
    </row>
    <row r="1239" spans="1:19" x14ac:dyDescent="0.35">
      <c r="A1239" s="47">
        <v>2020</v>
      </c>
      <c r="B1239" t="s">
        <v>160</v>
      </c>
      <c r="C1239" t="s">
        <v>711</v>
      </c>
      <c r="D1239" t="s">
        <v>913</v>
      </c>
      <c r="E1239" t="s">
        <v>918</v>
      </c>
      <c r="F1239" t="s">
        <v>915</v>
      </c>
      <c r="G1239" t="s">
        <v>916</v>
      </c>
      <c r="H1239" t="s">
        <v>933</v>
      </c>
      <c r="I1239">
        <v>0</v>
      </c>
      <c r="J1239">
        <v>0</v>
      </c>
      <c r="K1239">
        <v>0</v>
      </c>
      <c r="L1239" s="59" t="b">
        <f t="shared" si="76"/>
        <v>1</v>
      </c>
      <c r="M1239" s="91">
        <f>IF(L1239=TRUE,(K1239+'NPV Calcs'!$D$14)*About!$B$119,K1239*About!$B$119)</f>
        <v>7.2396401247340254</v>
      </c>
      <c r="N1239" s="91" t="str">
        <f t="shared" si="77"/>
        <v>ngps - production</v>
      </c>
      <c r="O1239" s="91" t="str">
        <f t="shared" si="78"/>
        <v>methane capture</v>
      </c>
      <c r="P1239" s="49" t="str">
        <f t="shared" si="79"/>
        <v>ngps - production methane capture</v>
      </c>
      <c r="Q1239" s="92">
        <f>(J1239*About!$A$116/1000)*10^12</f>
        <v>0</v>
      </c>
      <c r="R1239" s="93">
        <f>M1239/About!$B$128</f>
        <v>13.621072108568427</v>
      </c>
      <c r="S1239" s="87"/>
    </row>
    <row r="1240" spans="1:19" x14ac:dyDescent="0.35">
      <c r="A1240" s="47">
        <v>2020</v>
      </c>
      <c r="B1240" t="s">
        <v>160</v>
      </c>
      <c r="C1240" t="s">
        <v>711</v>
      </c>
      <c r="D1240" t="s">
        <v>913</v>
      </c>
      <c r="E1240" t="s">
        <v>918</v>
      </c>
      <c r="F1240" t="s">
        <v>915</v>
      </c>
      <c r="G1240" t="s">
        <v>916</v>
      </c>
      <c r="H1240" t="s">
        <v>938</v>
      </c>
      <c r="I1240">
        <v>0</v>
      </c>
      <c r="J1240">
        <v>0</v>
      </c>
      <c r="K1240">
        <v>0</v>
      </c>
      <c r="L1240" s="59" t="b">
        <f t="shared" si="76"/>
        <v>1</v>
      </c>
      <c r="M1240" s="91">
        <f>IF(L1240=TRUE,(K1240+'NPV Calcs'!$D$14)*About!$B$119,K1240*About!$B$119)</f>
        <v>7.2396401247340254</v>
      </c>
      <c r="N1240" s="91" t="str">
        <f t="shared" si="77"/>
        <v>ngps - production</v>
      </c>
      <c r="O1240" s="91" t="str">
        <f t="shared" si="78"/>
        <v>methane capture</v>
      </c>
      <c r="P1240" s="49" t="str">
        <f t="shared" si="79"/>
        <v>ngps - production methane capture</v>
      </c>
      <c r="Q1240" s="92">
        <f>(J1240*About!$A$116/1000)*10^12</f>
        <v>0</v>
      </c>
      <c r="R1240" s="93">
        <f>M1240/About!$B$128</f>
        <v>13.621072108568427</v>
      </c>
      <c r="S1240" s="87"/>
    </row>
    <row r="1241" spans="1:19" x14ac:dyDescent="0.35">
      <c r="A1241" s="47">
        <v>2020</v>
      </c>
      <c r="B1241" t="s">
        <v>160</v>
      </c>
      <c r="C1241" t="s">
        <v>711</v>
      </c>
      <c r="D1241" t="s">
        <v>913</v>
      </c>
      <c r="E1241" t="s">
        <v>918</v>
      </c>
      <c r="F1241" t="s">
        <v>915</v>
      </c>
      <c r="G1241" t="s">
        <v>916</v>
      </c>
      <c r="H1241" t="s">
        <v>923</v>
      </c>
      <c r="I1241">
        <v>0</v>
      </c>
      <c r="J1241">
        <v>0</v>
      </c>
      <c r="K1241">
        <v>0</v>
      </c>
      <c r="L1241" s="59" t="b">
        <f t="shared" si="76"/>
        <v>1</v>
      </c>
      <c r="M1241" s="91">
        <f>IF(L1241=TRUE,(K1241+'NPV Calcs'!$D$14)*About!$B$119,K1241*About!$B$119)</f>
        <v>7.2396401247340254</v>
      </c>
      <c r="N1241" s="91" t="str">
        <f t="shared" si="77"/>
        <v>ngps - production</v>
      </c>
      <c r="O1241" s="91" t="str">
        <f t="shared" si="78"/>
        <v>methane capture</v>
      </c>
      <c r="P1241" s="49" t="str">
        <f t="shared" si="79"/>
        <v>ngps - production methane capture</v>
      </c>
      <c r="Q1241" s="92">
        <f>(J1241*About!$A$116/1000)*10^12</f>
        <v>0</v>
      </c>
      <c r="R1241" s="93">
        <f>M1241/About!$B$128</f>
        <v>13.621072108568427</v>
      </c>
      <c r="S1241" s="87"/>
    </row>
    <row r="1242" spans="1:19" x14ac:dyDescent="0.35">
      <c r="A1242" s="47">
        <v>2020</v>
      </c>
      <c r="B1242" t="s">
        <v>160</v>
      </c>
      <c r="C1242" t="s">
        <v>711</v>
      </c>
      <c r="D1242" t="s">
        <v>913</v>
      </c>
      <c r="E1242" t="s">
        <v>918</v>
      </c>
      <c r="F1242" t="s">
        <v>915</v>
      </c>
      <c r="G1242" t="s">
        <v>916</v>
      </c>
      <c r="H1242" t="s">
        <v>920</v>
      </c>
      <c r="I1242">
        <v>0</v>
      </c>
      <c r="J1242">
        <v>0</v>
      </c>
      <c r="K1242">
        <v>0</v>
      </c>
      <c r="L1242" s="59" t="b">
        <f t="shared" si="76"/>
        <v>1</v>
      </c>
      <c r="M1242" s="91">
        <f>IF(L1242=TRUE,(K1242+'NPV Calcs'!$D$14)*About!$B$119,K1242*About!$B$119)</f>
        <v>7.2396401247340254</v>
      </c>
      <c r="N1242" s="91" t="str">
        <f t="shared" si="77"/>
        <v>ngps - production</v>
      </c>
      <c r="O1242" s="91" t="str">
        <f t="shared" si="78"/>
        <v>methane capture</v>
      </c>
      <c r="P1242" s="49" t="str">
        <f t="shared" si="79"/>
        <v>ngps - production methane capture</v>
      </c>
      <c r="Q1242" s="92">
        <f>(J1242*About!$A$116/1000)*10^12</f>
        <v>0</v>
      </c>
      <c r="R1242" s="93">
        <f>M1242/About!$B$128</f>
        <v>13.621072108568427</v>
      </c>
      <c r="S1242" s="87"/>
    </row>
    <row r="1243" spans="1:19" x14ac:dyDescent="0.35">
      <c r="A1243" s="47">
        <v>2020</v>
      </c>
      <c r="B1243" t="s">
        <v>160</v>
      </c>
      <c r="C1243" t="s">
        <v>711</v>
      </c>
      <c r="D1243" t="s">
        <v>913</v>
      </c>
      <c r="E1243" t="s">
        <v>918</v>
      </c>
      <c r="F1243" t="s">
        <v>915</v>
      </c>
      <c r="G1243" t="s">
        <v>916</v>
      </c>
      <c r="H1243" t="s">
        <v>934</v>
      </c>
      <c r="I1243">
        <v>0</v>
      </c>
      <c r="J1243">
        <v>0</v>
      </c>
      <c r="K1243">
        <v>0</v>
      </c>
      <c r="L1243" s="59" t="b">
        <f t="shared" si="76"/>
        <v>1</v>
      </c>
      <c r="M1243" s="91">
        <f>IF(L1243=TRUE,(K1243+'NPV Calcs'!$D$14)*About!$B$119,K1243*About!$B$119)</f>
        <v>7.2396401247340254</v>
      </c>
      <c r="N1243" s="91" t="str">
        <f t="shared" si="77"/>
        <v>ngps - production</v>
      </c>
      <c r="O1243" s="91" t="str">
        <f t="shared" si="78"/>
        <v>methane capture</v>
      </c>
      <c r="P1243" s="49" t="str">
        <f t="shared" si="79"/>
        <v>ngps - production methane capture</v>
      </c>
      <c r="Q1243" s="92">
        <f>(J1243*About!$A$116/1000)*10^12</f>
        <v>0</v>
      </c>
      <c r="R1243" s="93">
        <f>M1243/About!$B$128</f>
        <v>13.621072108568427</v>
      </c>
      <c r="S1243" s="87"/>
    </row>
    <row r="1244" spans="1:19" x14ac:dyDescent="0.35">
      <c r="A1244" s="47">
        <v>2020</v>
      </c>
      <c r="B1244" t="s">
        <v>160</v>
      </c>
      <c r="C1244" t="s">
        <v>711</v>
      </c>
      <c r="D1244" t="s">
        <v>913</v>
      </c>
      <c r="E1244" t="s">
        <v>918</v>
      </c>
      <c r="F1244" t="s">
        <v>915</v>
      </c>
      <c r="G1244" t="s">
        <v>916</v>
      </c>
      <c r="H1244" t="s">
        <v>926</v>
      </c>
      <c r="I1244">
        <v>0</v>
      </c>
      <c r="J1244">
        <v>0</v>
      </c>
      <c r="K1244">
        <v>0</v>
      </c>
      <c r="L1244" s="59" t="b">
        <f t="shared" si="76"/>
        <v>1</v>
      </c>
      <c r="M1244" s="91">
        <f>IF(L1244=TRUE,(K1244+'NPV Calcs'!$D$14)*About!$B$119,K1244*About!$B$119)</f>
        <v>7.2396401247340254</v>
      </c>
      <c r="N1244" s="91" t="str">
        <f t="shared" si="77"/>
        <v>ngps - production</v>
      </c>
      <c r="O1244" s="91" t="str">
        <f t="shared" si="78"/>
        <v>methane capture</v>
      </c>
      <c r="P1244" s="49" t="str">
        <f t="shared" si="79"/>
        <v>ngps - production methane capture</v>
      </c>
      <c r="Q1244" s="92">
        <f>(J1244*About!$A$116/1000)*10^12</f>
        <v>0</v>
      </c>
      <c r="R1244" s="93">
        <f>M1244/About!$B$128</f>
        <v>13.621072108568427</v>
      </c>
      <c r="S1244" s="87"/>
    </row>
    <row r="1245" spans="1:19" x14ac:dyDescent="0.35">
      <c r="A1245" s="47">
        <v>2020</v>
      </c>
      <c r="B1245" t="s">
        <v>160</v>
      </c>
      <c r="C1245" t="s">
        <v>711</v>
      </c>
      <c r="D1245" t="s">
        <v>913</v>
      </c>
      <c r="E1245" t="s">
        <v>918</v>
      </c>
      <c r="F1245" t="s">
        <v>915</v>
      </c>
      <c r="G1245" t="s">
        <v>916</v>
      </c>
      <c r="H1245" t="s">
        <v>1187</v>
      </c>
      <c r="I1245">
        <v>0</v>
      </c>
      <c r="J1245">
        <v>0</v>
      </c>
      <c r="K1245">
        <v>0</v>
      </c>
      <c r="L1245" s="59" t="b">
        <f t="shared" si="76"/>
        <v>1</v>
      </c>
      <c r="M1245" s="91">
        <f>IF(L1245=TRUE,(K1245+'NPV Calcs'!$D$14)*About!$B$119,K1245*About!$B$119)</f>
        <v>7.2396401247340254</v>
      </c>
      <c r="N1245" s="91" t="str">
        <f t="shared" si="77"/>
        <v>ngps - production</v>
      </c>
      <c r="O1245" s="91" t="str">
        <f t="shared" si="78"/>
        <v>methane capture</v>
      </c>
      <c r="P1245" s="49" t="str">
        <f t="shared" si="79"/>
        <v>ngps - production methane capture</v>
      </c>
      <c r="Q1245" s="92">
        <f>(J1245*About!$A$116/1000)*10^12</f>
        <v>0</v>
      </c>
      <c r="R1245" s="93">
        <f>M1245/About!$B$128</f>
        <v>13.621072108568427</v>
      </c>
      <c r="S1245" s="87"/>
    </row>
    <row r="1246" spans="1:19" x14ac:dyDescent="0.35">
      <c r="A1246" s="47">
        <v>2020</v>
      </c>
      <c r="B1246" t="s">
        <v>160</v>
      </c>
      <c r="C1246" t="s">
        <v>711</v>
      </c>
      <c r="D1246" t="s">
        <v>913</v>
      </c>
      <c r="E1246" t="s">
        <v>918</v>
      </c>
      <c r="F1246" t="s">
        <v>915</v>
      </c>
      <c r="G1246" t="s">
        <v>916</v>
      </c>
      <c r="H1246" t="s">
        <v>929</v>
      </c>
      <c r="I1246">
        <v>0</v>
      </c>
      <c r="J1246">
        <v>0</v>
      </c>
      <c r="K1246">
        <v>0</v>
      </c>
      <c r="L1246" s="59" t="b">
        <f t="shared" si="76"/>
        <v>1</v>
      </c>
      <c r="M1246" s="91">
        <f>IF(L1246=TRUE,(K1246+'NPV Calcs'!$D$14)*About!$B$119,K1246*About!$B$119)</f>
        <v>7.2396401247340254</v>
      </c>
      <c r="N1246" s="91" t="str">
        <f t="shared" si="77"/>
        <v>ngps - production</v>
      </c>
      <c r="O1246" s="91" t="str">
        <f t="shared" si="78"/>
        <v>methane capture</v>
      </c>
      <c r="P1246" s="49" t="str">
        <f t="shared" si="79"/>
        <v>ngps - production methane capture</v>
      </c>
      <c r="Q1246" s="92">
        <f>(J1246*About!$A$116/1000)*10^12</f>
        <v>0</v>
      </c>
      <c r="R1246" s="93">
        <f>M1246/About!$B$128</f>
        <v>13.621072108568427</v>
      </c>
      <c r="S1246" s="87"/>
    </row>
    <row r="1247" spans="1:19" x14ac:dyDescent="0.35">
      <c r="A1247" s="47">
        <v>2020</v>
      </c>
      <c r="B1247" t="s">
        <v>160</v>
      </c>
      <c r="C1247" t="s">
        <v>711</v>
      </c>
      <c r="D1247" t="s">
        <v>913</v>
      </c>
      <c r="E1247" t="s">
        <v>918</v>
      </c>
      <c r="F1247" t="s">
        <v>915</v>
      </c>
      <c r="G1247" t="s">
        <v>916</v>
      </c>
      <c r="H1247" t="s">
        <v>931</v>
      </c>
      <c r="I1247">
        <v>0</v>
      </c>
      <c r="J1247">
        <v>0</v>
      </c>
      <c r="K1247">
        <v>0</v>
      </c>
      <c r="L1247" s="59" t="b">
        <f t="shared" si="76"/>
        <v>1</v>
      </c>
      <c r="M1247" s="91">
        <f>IF(L1247=TRUE,(K1247+'NPV Calcs'!$D$14)*About!$B$119,K1247*About!$B$119)</f>
        <v>7.2396401247340254</v>
      </c>
      <c r="N1247" s="91" t="str">
        <f t="shared" si="77"/>
        <v>ngps - production</v>
      </c>
      <c r="O1247" s="91" t="str">
        <f t="shared" si="78"/>
        <v>methane capture</v>
      </c>
      <c r="P1247" s="49" t="str">
        <f t="shared" si="79"/>
        <v>ngps - production methane capture</v>
      </c>
      <c r="Q1247" s="92">
        <f>(J1247*About!$A$116/1000)*10^12</f>
        <v>0</v>
      </c>
      <c r="R1247" s="93">
        <f>M1247/About!$B$128</f>
        <v>13.621072108568427</v>
      </c>
      <c r="S1247" s="87"/>
    </row>
    <row r="1248" spans="1:19" x14ac:dyDescent="0.35">
      <c r="A1248" s="47">
        <v>2020</v>
      </c>
      <c r="B1248" t="s">
        <v>160</v>
      </c>
      <c r="C1248" t="s">
        <v>711</v>
      </c>
      <c r="D1248" t="s">
        <v>1186</v>
      </c>
      <c r="E1248" t="s">
        <v>1186</v>
      </c>
      <c r="F1248" t="s">
        <v>925</v>
      </c>
      <c r="G1248" t="s">
        <v>928</v>
      </c>
      <c r="H1248" t="s">
        <v>936</v>
      </c>
      <c r="I1248">
        <v>0</v>
      </c>
      <c r="J1248">
        <v>0</v>
      </c>
      <c r="K1248">
        <v>0</v>
      </c>
      <c r="L1248" s="59" t="b">
        <f t="shared" si="76"/>
        <v>1</v>
      </c>
      <c r="M1248" s="91">
        <f>IF(L1248=TRUE,(K1248+'NPV Calcs'!$D$14)*About!$B$119,K1248*About!$B$119)</f>
        <v>7.2396401247340254</v>
      </c>
      <c r="N1248" s="91" t="str">
        <f t="shared" si="77"/>
        <v>ngps - T&amp;D</v>
      </c>
      <c r="O1248" s="91" t="str">
        <f t="shared" si="78"/>
        <v>methane capture</v>
      </c>
      <c r="P1248" s="49" t="str">
        <f t="shared" si="79"/>
        <v>ngps - T&amp;D methane capture</v>
      </c>
      <c r="Q1248" s="92">
        <f>(J1248*About!$A$116/1000)*10^12</f>
        <v>0</v>
      </c>
      <c r="R1248" s="93">
        <f>M1248/About!$B$128</f>
        <v>13.621072108568427</v>
      </c>
      <c r="S1248" s="87"/>
    </row>
    <row r="1249" spans="1:19" x14ac:dyDescent="0.35">
      <c r="A1249" s="47">
        <v>2020</v>
      </c>
      <c r="B1249" t="s">
        <v>160</v>
      </c>
      <c r="C1249" t="s">
        <v>711</v>
      </c>
      <c r="D1249" t="s">
        <v>1186</v>
      </c>
      <c r="E1249" t="s">
        <v>1186</v>
      </c>
      <c r="F1249" t="s">
        <v>915</v>
      </c>
      <c r="G1249" t="s">
        <v>928</v>
      </c>
      <c r="H1249" t="s">
        <v>929</v>
      </c>
      <c r="I1249">
        <v>0</v>
      </c>
      <c r="J1249">
        <v>0</v>
      </c>
      <c r="K1249">
        <v>0</v>
      </c>
      <c r="L1249" s="59" t="b">
        <f t="shared" si="76"/>
        <v>1</v>
      </c>
      <c r="M1249" s="91">
        <f>IF(L1249=TRUE,(K1249+'NPV Calcs'!$D$14)*About!$B$119,K1249*About!$B$119)</f>
        <v>7.2396401247340254</v>
      </c>
      <c r="N1249" s="91" t="str">
        <f t="shared" si="77"/>
        <v>ngps - production</v>
      </c>
      <c r="O1249" s="91" t="str">
        <f t="shared" si="78"/>
        <v>methane capture</v>
      </c>
      <c r="P1249" s="49" t="str">
        <f t="shared" si="79"/>
        <v>ngps - production methane capture</v>
      </c>
      <c r="Q1249" s="92">
        <f>(J1249*About!$A$116/1000)*10^12</f>
        <v>0</v>
      </c>
      <c r="R1249" s="93">
        <f>M1249/About!$B$128</f>
        <v>13.621072108568427</v>
      </c>
      <c r="S1249" s="87"/>
    </row>
    <row r="1250" spans="1:19" x14ac:dyDescent="0.35">
      <c r="A1250" s="47">
        <v>2020</v>
      </c>
      <c r="B1250" t="s">
        <v>162</v>
      </c>
      <c r="C1250" t="s">
        <v>711</v>
      </c>
      <c r="D1250" t="s">
        <v>895</v>
      </c>
      <c r="E1250" t="s">
        <v>924</v>
      </c>
      <c r="F1250" t="s">
        <v>925</v>
      </c>
      <c r="G1250" t="s">
        <v>916</v>
      </c>
      <c r="H1250" t="s">
        <v>917</v>
      </c>
      <c r="I1250">
        <v>0</v>
      </c>
      <c r="J1250">
        <v>0</v>
      </c>
      <c r="K1250">
        <v>0</v>
      </c>
      <c r="L1250" s="59" t="b">
        <f t="shared" si="76"/>
        <v>1</v>
      </c>
      <c r="M1250" s="91">
        <f>IF(L1250=TRUE,(K1250+'NPV Calcs'!$D$14)*About!$B$119,K1250*About!$B$119)</f>
        <v>7.2396401247340254</v>
      </c>
      <c r="N1250" s="91" t="str">
        <f t="shared" si="77"/>
        <v>ngps - T&amp;D</v>
      </c>
      <c r="O1250" s="91" t="str">
        <f t="shared" si="78"/>
        <v>methane capture</v>
      </c>
      <c r="P1250" s="49" t="str">
        <f t="shared" si="79"/>
        <v>ngps - T&amp;D methane capture</v>
      </c>
      <c r="Q1250" s="92">
        <f>(J1250*About!$A$116/1000)*10^12</f>
        <v>0</v>
      </c>
      <c r="R1250" s="93">
        <f>M1250/About!$B$128</f>
        <v>13.621072108568427</v>
      </c>
      <c r="S1250" s="87"/>
    </row>
    <row r="1251" spans="1:19" x14ac:dyDescent="0.35">
      <c r="A1251" s="47">
        <v>2020</v>
      </c>
      <c r="B1251" t="s">
        <v>166</v>
      </c>
      <c r="C1251" t="s">
        <v>712</v>
      </c>
      <c r="D1251" t="s">
        <v>913</v>
      </c>
      <c r="E1251" t="s">
        <v>918</v>
      </c>
      <c r="F1251" t="s">
        <v>915</v>
      </c>
      <c r="G1251" t="s">
        <v>916</v>
      </c>
      <c r="H1251" t="s">
        <v>923</v>
      </c>
      <c r="I1251">
        <v>0</v>
      </c>
      <c r="J1251">
        <v>0</v>
      </c>
      <c r="K1251">
        <v>0</v>
      </c>
      <c r="L1251" s="59" t="b">
        <f t="shared" si="76"/>
        <v>1</v>
      </c>
      <c r="M1251" s="91">
        <f>IF(L1251=TRUE,(K1251+'NPV Calcs'!$D$14)*About!$B$119,K1251*About!$B$119)</f>
        <v>7.2396401247340254</v>
      </c>
      <c r="N1251" s="91" t="str">
        <f t="shared" si="77"/>
        <v>ngps - production</v>
      </c>
      <c r="O1251" s="91" t="str">
        <f t="shared" si="78"/>
        <v>methane capture</v>
      </c>
      <c r="P1251" s="49" t="str">
        <f t="shared" si="79"/>
        <v>ngps - production methane capture</v>
      </c>
      <c r="Q1251" s="92">
        <f>(J1251*About!$A$116/1000)*10^12</f>
        <v>0</v>
      </c>
      <c r="R1251" s="93">
        <f>M1251/About!$B$128</f>
        <v>13.621072108568427</v>
      </c>
      <c r="S1251" s="87"/>
    </row>
    <row r="1252" spans="1:19" x14ac:dyDescent="0.35">
      <c r="A1252" s="47">
        <v>2020</v>
      </c>
      <c r="B1252" t="s">
        <v>166</v>
      </c>
      <c r="C1252" t="s">
        <v>712</v>
      </c>
      <c r="D1252" t="s">
        <v>913</v>
      </c>
      <c r="E1252" t="s">
        <v>918</v>
      </c>
      <c r="F1252" t="s">
        <v>915</v>
      </c>
      <c r="G1252" t="s">
        <v>916</v>
      </c>
      <c r="H1252" t="s">
        <v>920</v>
      </c>
      <c r="I1252">
        <v>0</v>
      </c>
      <c r="J1252">
        <v>0</v>
      </c>
      <c r="K1252">
        <v>0</v>
      </c>
      <c r="L1252" s="59" t="b">
        <f t="shared" si="76"/>
        <v>1</v>
      </c>
      <c r="M1252" s="91">
        <f>IF(L1252=TRUE,(K1252+'NPV Calcs'!$D$14)*About!$B$119,K1252*About!$B$119)</f>
        <v>7.2396401247340254</v>
      </c>
      <c r="N1252" s="91" t="str">
        <f t="shared" si="77"/>
        <v>ngps - production</v>
      </c>
      <c r="O1252" s="91" t="str">
        <f t="shared" si="78"/>
        <v>methane capture</v>
      </c>
      <c r="P1252" s="49" t="str">
        <f t="shared" si="79"/>
        <v>ngps - production methane capture</v>
      </c>
      <c r="Q1252" s="92">
        <f>(J1252*About!$A$116/1000)*10^12</f>
        <v>0</v>
      </c>
      <c r="R1252" s="93">
        <f>M1252/About!$B$128</f>
        <v>13.621072108568427</v>
      </c>
      <c r="S1252" s="87"/>
    </row>
    <row r="1253" spans="1:19" x14ac:dyDescent="0.35">
      <c r="A1253" s="47">
        <v>2020</v>
      </c>
      <c r="B1253" t="s">
        <v>166</v>
      </c>
      <c r="C1253" t="s">
        <v>712</v>
      </c>
      <c r="D1253" t="s">
        <v>913</v>
      </c>
      <c r="E1253" t="s">
        <v>918</v>
      </c>
      <c r="F1253" t="s">
        <v>915</v>
      </c>
      <c r="G1253" t="s">
        <v>916</v>
      </c>
      <c r="H1253" t="s">
        <v>934</v>
      </c>
      <c r="I1253">
        <v>0</v>
      </c>
      <c r="J1253">
        <v>0</v>
      </c>
      <c r="K1253">
        <v>0</v>
      </c>
      <c r="L1253" s="59" t="b">
        <f t="shared" si="76"/>
        <v>1</v>
      </c>
      <c r="M1253" s="91">
        <f>IF(L1253=TRUE,(K1253+'NPV Calcs'!$D$14)*About!$B$119,K1253*About!$B$119)</f>
        <v>7.2396401247340254</v>
      </c>
      <c r="N1253" s="91" t="str">
        <f t="shared" si="77"/>
        <v>ngps - production</v>
      </c>
      <c r="O1253" s="91" t="str">
        <f t="shared" si="78"/>
        <v>methane capture</v>
      </c>
      <c r="P1253" s="49" t="str">
        <f t="shared" si="79"/>
        <v>ngps - production methane capture</v>
      </c>
      <c r="Q1253" s="92">
        <f>(J1253*About!$A$116/1000)*10^12</f>
        <v>0</v>
      </c>
      <c r="R1253" s="93">
        <f>M1253/About!$B$128</f>
        <v>13.621072108568427</v>
      </c>
      <c r="S1253" s="87"/>
    </row>
    <row r="1254" spans="1:19" x14ac:dyDescent="0.35">
      <c r="A1254" s="47">
        <v>2020</v>
      </c>
      <c r="B1254" t="s">
        <v>166</v>
      </c>
      <c r="C1254" t="s">
        <v>712</v>
      </c>
      <c r="D1254" t="s">
        <v>913</v>
      </c>
      <c r="E1254" t="s">
        <v>918</v>
      </c>
      <c r="F1254" t="s">
        <v>915</v>
      </c>
      <c r="G1254" t="s">
        <v>916</v>
      </c>
      <c r="H1254" t="s">
        <v>926</v>
      </c>
      <c r="I1254">
        <v>0</v>
      </c>
      <c r="J1254">
        <v>0</v>
      </c>
      <c r="K1254">
        <v>0</v>
      </c>
      <c r="L1254" s="59" t="b">
        <f t="shared" si="76"/>
        <v>1</v>
      </c>
      <c r="M1254" s="91">
        <f>IF(L1254=TRUE,(K1254+'NPV Calcs'!$D$14)*About!$B$119,K1254*About!$B$119)</f>
        <v>7.2396401247340254</v>
      </c>
      <c r="N1254" s="91" t="str">
        <f t="shared" si="77"/>
        <v>ngps - production</v>
      </c>
      <c r="O1254" s="91" t="str">
        <f t="shared" si="78"/>
        <v>methane capture</v>
      </c>
      <c r="P1254" s="49" t="str">
        <f t="shared" si="79"/>
        <v>ngps - production methane capture</v>
      </c>
      <c r="Q1254" s="92">
        <f>(J1254*About!$A$116/1000)*10^12</f>
        <v>0</v>
      </c>
      <c r="R1254" s="93">
        <f>M1254/About!$B$128</f>
        <v>13.621072108568427</v>
      </c>
      <c r="S1254" s="87"/>
    </row>
    <row r="1255" spans="1:19" x14ac:dyDescent="0.35">
      <c r="A1255" s="47">
        <v>2020</v>
      </c>
      <c r="B1255" t="s">
        <v>166</v>
      </c>
      <c r="C1255" t="s">
        <v>712</v>
      </c>
      <c r="D1255" t="s">
        <v>913</v>
      </c>
      <c r="E1255" t="s">
        <v>918</v>
      </c>
      <c r="F1255" t="s">
        <v>915</v>
      </c>
      <c r="G1255" t="s">
        <v>916</v>
      </c>
      <c r="H1255" t="s">
        <v>1187</v>
      </c>
      <c r="I1255">
        <v>0</v>
      </c>
      <c r="J1255">
        <v>0</v>
      </c>
      <c r="K1255">
        <v>0</v>
      </c>
      <c r="L1255" s="59" t="b">
        <f t="shared" si="76"/>
        <v>1</v>
      </c>
      <c r="M1255" s="91">
        <f>IF(L1255=TRUE,(K1255+'NPV Calcs'!$D$14)*About!$B$119,K1255*About!$B$119)</f>
        <v>7.2396401247340254</v>
      </c>
      <c r="N1255" s="91" t="str">
        <f t="shared" si="77"/>
        <v>ngps - production</v>
      </c>
      <c r="O1255" s="91" t="str">
        <f t="shared" si="78"/>
        <v>methane capture</v>
      </c>
      <c r="P1255" s="49" t="str">
        <f t="shared" si="79"/>
        <v>ngps - production methane capture</v>
      </c>
      <c r="Q1255" s="92">
        <f>(J1255*About!$A$116/1000)*10^12</f>
        <v>0</v>
      </c>
      <c r="R1255" s="93">
        <f>M1255/About!$B$128</f>
        <v>13.621072108568427</v>
      </c>
      <c r="S1255" s="87"/>
    </row>
    <row r="1256" spans="1:19" x14ac:dyDescent="0.35">
      <c r="A1256" s="47">
        <v>2020</v>
      </c>
      <c r="B1256" t="s">
        <v>166</v>
      </c>
      <c r="C1256" t="s">
        <v>712</v>
      </c>
      <c r="D1256" t="s">
        <v>913</v>
      </c>
      <c r="E1256" t="s">
        <v>918</v>
      </c>
      <c r="F1256" t="s">
        <v>915</v>
      </c>
      <c r="G1256" t="s">
        <v>916</v>
      </c>
      <c r="H1256" t="s">
        <v>929</v>
      </c>
      <c r="I1256">
        <v>0</v>
      </c>
      <c r="J1256">
        <v>0</v>
      </c>
      <c r="K1256">
        <v>0</v>
      </c>
      <c r="L1256" s="59" t="b">
        <f t="shared" si="76"/>
        <v>1</v>
      </c>
      <c r="M1256" s="91">
        <f>IF(L1256=TRUE,(K1256+'NPV Calcs'!$D$14)*About!$B$119,K1256*About!$B$119)</f>
        <v>7.2396401247340254</v>
      </c>
      <c r="N1256" s="91" t="str">
        <f t="shared" si="77"/>
        <v>ngps - production</v>
      </c>
      <c r="O1256" s="91" t="str">
        <f t="shared" si="78"/>
        <v>methane capture</v>
      </c>
      <c r="P1256" s="49" t="str">
        <f t="shared" si="79"/>
        <v>ngps - production methane capture</v>
      </c>
      <c r="Q1256" s="92">
        <f>(J1256*About!$A$116/1000)*10^12</f>
        <v>0</v>
      </c>
      <c r="R1256" s="93">
        <f>M1256/About!$B$128</f>
        <v>13.621072108568427</v>
      </c>
      <c r="S1256" s="87"/>
    </row>
    <row r="1257" spans="1:19" x14ac:dyDescent="0.35">
      <c r="A1257" s="47">
        <v>2020</v>
      </c>
      <c r="B1257" t="s">
        <v>166</v>
      </c>
      <c r="C1257" t="s">
        <v>712</v>
      </c>
      <c r="D1257" t="s">
        <v>913</v>
      </c>
      <c r="E1257" t="s">
        <v>918</v>
      </c>
      <c r="F1257" t="s">
        <v>915</v>
      </c>
      <c r="G1257" t="s">
        <v>916</v>
      </c>
      <c r="H1257" t="s">
        <v>931</v>
      </c>
      <c r="I1257">
        <v>0</v>
      </c>
      <c r="J1257">
        <v>0</v>
      </c>
      <c r="K1257">
        <v>0</v>
      </c>
      <c r="L1257" s="59" t="b">
        <f t="shared" si="76"/>
        <v>1</v>
      </c>
      <c r="M1257" s="91">
        <f>IF(L1257=TRUE,(K1257+'NPV Calcs'!$D$14)*About!$B$119,K1257*About!$B$119)</f>
        <v>7.2396401247340254</v>
      </c>
      <c r="N1257" s="91" t="str">
        <f t="shared" si="77"/>
        <v>ngps - production</v>
      </c>
      <c r="O1257" s="91" t="str">
        <f t="shared" si="78"/>
        <v>methane capture</v>
      </c>
      <c r="P1257" s="49" t="str">
        <f t="shared" si="79"/>
        <v>ngps - production methane capture</v>
      </c>
      <c r="Q1257" s="92">
        <f>(J1257*About!$A$116/1000)*10^12</f>
        <v>0</v>
      </c>
      <c r="R1257" s="93">
        <f>M1257/About!$B$128</f>
        <v>13.621072108568427</v>
      </c>
      <c r="S1257" s="87"/>
    </row>
    <row r="1258" spans="1:19" x14ac:dyDescent="0.35">
      <c r="A1258" s="47">
        <v>2020</v>
      </c>
      <c r="B1258" t="s">
        <v>168</v>
      </c>
      <c r="C1258" t="s">
        <v>712</v>
      </c>
      <c r="D1258" t="s">
        <v>895</v>
      </c>
      <c r="E1258" t="s">
        <v>921</v>
      </c>
      <c r="F1258" t="s">
        <v>915</v>
      </c>
      <c r="G1258" t="s">
        <v>916</v>
      </c>
      <c r="H1258" t="s">
        <v>923</v>
      </c>
      <c r="I1258">
        <v>0</v>
      </c>
      <c r="J1258">
        <v>0</v>
      </c>
      <c r="K1258">
        <v>0</v>
      </c>
      <c r="L1258" s="59" t="b">
        <f t="shared" si="76"/>
        <v>1</v>
      </c>
      <c r="M1258" s="91">
        <f>IF(L1258=TRUE,(K1258+'NPV Calcs'!$D$14)*About!$B$119,K1258*About!$B$119)</f>
        <v>7.2396401247340254</v>
      </c>
      <c r="N1258" s="91" t="str">
        <f t="shared" si="77"/>
        <v>ngps - production</v>
      </c>
      <c r="O1258" s="91" t="str">
        <f t="shared" si="78"/>
        <v>methane capture</v>
      </c>
      <c r="P1258" s="49" t="str">
        <f t="shared" si="79"/>
        <v>ngps - production methane capture</v>
      </c>
      <c r="Q1258" s="92">
        <f>(J1258*About!$A$116/1000)*10^12</f>
        <v>0</v>
      </c>
      <c r="R1258" s="93">
        <f>M1258/About!$B$128</f>
        <v>13.621072108568427</v>
      </c>
      <c r="S1258" s="87"/>
    </row>
    <row r="1259" spans="1:19" x14ac:dyDescent="0.35">
      <c r="A1259" s="47">
        <v>2020</v>
      </c>
      <c r="B1259" t="s">
        <v>168</v>
      </c>
      <c r="C1259" t="s">
        <v>712</v>
      </c>
      <c r="D1259" t="s">
        <v>895</v>
      </c>
      <c r="E1259" t="s">
        <v>921</v>
      </c>
      <c r="F1259" t="s">
        <v>915</v>
      </c>
      <c r="G1259" t="s">
        <v>916</v>
      </c>
      <c r="H1259" t="s">
        <v>920</v>
      </c>
      <c r="I1259">
        <v>0</v>
      </c>
      <c r="J1259">
        <v>0</v>
      </c>
      <c r="K1259">
        <v>0</v>
      </c>
      <c r="L1259" s="59" t="b">
        <f t="shared" si="76"/>
        <v>1</v>
      </c>
      <c r="M1259" s="91">
        <f>IF(L1259=TRUE,(K1259+'NPV Calcs'!$D$14)*About!$B$119,K1259*About!$B$119)</f>
        <v>7.2396401247340254</v>
      </c>
      <c r="N1259" s="91" t="str">
        <f t="shared" si="77"/>
        <v>ngps - production</v>
      </c>
      <c r="O1259" s="91" t="str">
        <f t="shared" si="78"/>
        <v>methane capture</v>
      </c>
      <c r="P1259" s="49" t="str">
        <f t="shared" si="79"/>
        <v>ngps - production methane capture</v>
      </c>
      <c r="Q1259" s="92">
        <f>(J1259*About!$A$116/1000)*10^12</f>
        <v>0</v>
      </c>
      <c r="R1259" s="93">
        <f>M1259/About!$B$128</f>
        <v>13.621072108568427</v>
      </c>
      <c r="S1259" s="87"/>
    </row>
    <row r="1260" spans="1:19" x14ac:dyDescent="0.35">
      <c r="A1260" s="47">
        <v>2020</v>
      </c>
      <c r="B1260" t="s">
        <v>168</v>
      </c>
      <c r="C1260" t="s">
        <v>712</v>
      </c>
      <c r="D1260" t="s">
        <v>895</v>
      </c>
      <c r="E1260" t="s">
        <v>921</v>
      </c>
      <c r="F1260" t="s">
        <v>915</v>
      </c>
      <c r="G1260" t="s">
        <v>916</v>
      </c>
      <c r="H1260" t="s">
        <v>934</v>
      </c>
      <c r="I1260">
        <v>0</v>
      </c>
      <c r="J1260">
        <v>0</v>
      </c>
      <c r="K1260">
        <v>0</v>
      </c>
      <c r="L1260" s="59" t="b">
        <f t="shared" si="76"/>
        <v>1</v>
      </c>
      <c r="M1260" s="91">
        <f>IF(L1260=TRUE,(K1260+'NPV Calcs'!$D$14)*About!$B$119,K1260*About!$B$119)</f>
        <v>7.2396401247340254</v>
      </c>
      <c r="N1260" s="91" t="str">
        <f t="shared" si="77"/>
        <v>ngps - production</v>
      </c>
      <c r="O1260" s="91" t="str">
        <f t="shared" si="78"/>
        <v>methane capture</v>
      </c>
      <c r="P1260" s="49" t="str">
        <f t="shared" si="79"/>
        <v>ngps - production methane capture</v>
      </c>
      <c r="Q1260" s="92">
        <f>(J1260*About!$A$116/1000)*10^12</f>
        <v>0</v>
      </c>
      <c r="R1260" s="93">
        <f>M1260/About!$B$128</f>
        <v>13.621072108568427</v>
      </c>
      <c r="S1260" s="87"/>
    </row>
    <row r="1261" spans="1:19" x14ac:dyDescent="0.35">
      <c r="A1261" s="47">
        <v>2020</v>
      </c>
      <c r="B1261" t="s">
        <v>168</v>
      </c>
      <c r="C1261" t="s">
        <v>712</v>
      </c>
      <c r="D1261" t="s">
        <v>895</v>
      </c>
      <c r="E1261" t="s">
        <v>921</v>
      </c>
      <c r="F1261" t="s">
        <v>915</v>
      </c>
      <c r="G1261" t="s">
        <v>916</v>
      </c>
      <c r="H1261" t="s">
        <v>926</v>
      </c>
      <c r="I1261">
        <v>0</v>
      </c>
      <c r="J1261">
        <v>0</v>
      </c>
      <c r="K1261">
        <v>0</v>
      </c>
      <c r="L1261" s="59" t="b">
        <f t="shared" si="76"/>
        <v>1</v>
      </c>
      <c r="M1261" s="91">
        <f>IF(L1261=TRUE,(K1261+'NPV Calcs'!$D$14)*About!$B$119,K1261*About!$B$119)</f>
        <v>7.2396401247340254</v>
      </c>
      <c r="N1261" s="91" t="str">
        <f t="shared" si="77"/>
        <v>ngps - production</v>
      </c>
      <c r="O1261" s="91" t="str">
        <f t="shared" si="78"/>
        <v>methane capture</v>
      </c>
      <c r="P1261" s="49" t="str">
        <f t="shared" si="79"/>
        <v>ngps - production methane capture</v>
      </c>
      <c r="Q1261" s="92">
        <f>(J1261*About!$A$116/1000)*10^12</f>
        <v>0</v>
      </c>
      <c r="R1261" s="93">
        <f>M1261/About!$B$128</f>
        <v>13.621072108568427</v>
      </c>
      <c r="S1261" s="87"/>
    </row>
    <row r="1262" spans="1:19" x14ac:dyDescent="0.35">
      <c r="A1262" s="47">
        <v>2020</v>
      </c>
      <c r="B1262" t="s">
        <v>168</v>
      </c>
      <c r="C1262" t="s">
        <v>712</v>
      </c>
      <c r="D1262" t="s">
        <v>895</v>
      </c>
      <c r="E1262" t="s">
        <v>921</v>
      </c>
      <c r="F1262" t="s">
        <v>915</v>
      </c>
      <c r="G1262" t="s">
        <v>916</v>
      </c>
      <c r="H1262" t="s">
        <v>1187</v>
      </c>
      <c r="I1262">
        <v>0</v>
      </c>
      <c r="J1262">
        <v>0</v>
      </c>
      <c r="K1262">
        <v>0</v>
      </c>
      <c r="L1262" s="59" t="b">
        <f t="shared" si="76"/>
        <v>1</v>
      </c>
      <c r="M1262" s="91">
        <f>IF(L1262=TRUE,(K1262+'NPV Calcs'!$D$14)*About!$B$119,K1262*About!$B$119)</f>
        <v>7.2396401247340254</v>
      </c>
      <c r="N1262" s="91" t="str">
        <f t="shared" si="77"/>
        <v>ngps - production</v>
      </c>
      <c r="O1262" s="91" t="str">
        <f t="shared" si="78"/>
        <v>methane capture</v>
      </c>
      <c r="P1262" s="49" t="str">
        <f t="shared" si="79"/>
        <v>ngps - production methane capture</v>
      </c>
      <c r="Q1262" s="92">
        <f>(J1262*About!$A$116/1000)*10^12</f>
        <v>0</v>
      </c>
      <c r="R1262" s="93">
        <f>M1262/About!$B$128</f>
        <v>13.621072108568427</v>
      </c>
      <c r="S1262" s="87"/>
    </row>
    <row r="1263" spans="1:19" x14ac:dyDescent="0.35">
      <c r="A1263" s="47">
        <v>2020</v>
      </c>
      <c r="B1263" t="s">
        <v>168</v>
      </c>
      <c r="C1263" t="s">
        <v>712</v>
      </c>
      <c r="D1263" t="s">
        <v>895</v>
      </c>
      <c r="E1263" t="s">
        <v>921</v>
      </c>
      <c r="F1263" t="s">
        <v>915</v>
      </c>
      <c r="G1263" t="s">
        <v>916</v>
      </c>
      <c r="H1263" t="s">
        <v>929</v>
      </c>
      <c r="I1263">
        <v>0</v>
      </c>
      <c r="J1263">
        <v>0</v>
      </c>
      <c r="K1263">
        <v>0</v>
      </c>
      <c r="L1263" s="59" t="b">
        <f t="shared" si="76"/>
        <v>1</v>
      </c>
      <c r="M1263" s="91">
        <f>IF(L1263=TRUE,(K1263+'NPV Calcs'!$D$14)*About!$B$119,K1263*About!$B$119)</f>
        <v>7.2396401247340254</v>
      </c>
      <c r="N1263" s="91" t="str">
        <f t="shared" si="77"/>
        <v>ngps - production</v>
      </c>
      <c r="O1263" s="91" t="str">
        <f t="shared" si="78"/>
        <v>methane capture</v>
      </c>
      <c r="P1263" s="49" t="str">
        <f t="shared" si="79"/>
        <v>ngps - production methane capture</v>
      </c>
      <c r="Q1263" s="92">
        <f>(J1263*About!$A$116/1000)*10^12</f>
        <v>0</v>
      </c>
      <c r="R1263" s="93">
        <f>M1263/About!$B$128</f>
        <v>13.621072108568427</v>
      </c>
      <c r="S1263" s="87"/>
    </row>
    <row r="1264" spans="1:19" x14ac:dyDescent="0.35">
      <c r="A1264" s="47">
        <v>2020</v>
      </c>
      <c r="B1264" t="s">
        <v>168</v>
      </c>
      <c r="C1264" t="s">
        <v>712</v>
      </c>
      <c r="D1264" t="s">
        <v>895</v>
      </c>
      <c r="E1264" t="s">
        <v>921</v>
      </c>
      <c r="F1264" t="s">
        <v>915</v>
      </c>
      <c r="G1264" t="s">
        <v>916</v>
      </c>
      <c r="H1264" t="s">
        <v>931</v>
      </c>
      <c r="I1264">
        <v>0</v>
      </c>
      <c r="J1264">
        <v>0</v>
      </c>
      <c r="K1264">
        <v>0</v>
      </c>
      <c r="L1264" s="59" t="b">
        <f t="shared" si="76"/>
        <v>1</v>
      </c>
      <c r="M1264" s="91">
        <f>IF(L1264=TRUE,(K1264+'NPV Calcs'!$D$14)*About!$B$119,K1264*About!$B$119)</f>
        <v>7.2396401247340254</v>
      </c>
      <c r="N1264" s="91" t="str">
        <f t="shared" si="77"/>
        <v>ngps - production</v>
      </c>
      <c r="O1264" s="91" t="str">
        <f t="shared" si="78"/>
        <v>methane capture</v>
      </c>
      <c r="P1264" s="49" t="str">
        <f t="shared" si="79"/>
        <v>ngps - production methane capture</v>
      </c>
      <c r="Q1264" s="92">
        <f>(J1264*About!$A$116/1000)*10^12</f>
        <v>0</v>
      </c>
      <c r="R1264" s="93">
        <f>M1264/About!$B$128</f>
        <v>13.621072108568427</v>
      </c>
      <c r="S1264" s="87"/>
    </row>
    <row r="1265" spans="1:19" x14ac:dyDescent="0.35">
      <c r="A1265" s="47">
        <v>2020</v>
      </c>
      <c r="B1265" t="s">
        <v>160</v>
      </c>
      <c r="C1265" t="s">
        <v>711</v>
      </c>
      <c r="D1265" t="s">
        <v>913</v>
      </c>
      <c r="E1265" t="s">
        <v>914</v>
      </c>
      <c r="F1265" t="s">
        <v>915</v>
      </c>
      <c r="G1265" t="s">
        <v>916</v>
      </c>
      <c r="H1265" t="s">
        <v>937</v>
      </c>
      <c r="I1265">
        <v>0</v>
      </c>
      <c r="J1265">
        <v>0</v>
      </c>
      <c r="K1265">
        <v>0</v>
      </c>
      <c r="L1265" s="59" t="b">
        <f t="shared" si="76"/>
        <v>1</v>
      </c>
      <c r="M1265" s="91">
        <f>IF(L1265=TRUE,(K1265+'NPV Calcs'!$D$14)*About!$B$119,K1265*About!$B$119)</f>
        <v>7.2396401247340254</v>
      </c>
      <c r="N1265" s="91" t="str">
        <f t="shared" si="77"/>
        <v>ngps - production</v>
      </c>
      <c r="O1265" s="91" t="str">
        <f t="shared" si="78"/>
        <v>methane capture</v>
      </c>
      <c r="P1265" s="49" t="str">
        <f t="shared" si="79"/>
        <v>ngps - production methane capture</v>
      </c>
      <c r="Q1265" s="92">
        <f>(J1265*About!$A$116/1000)*10^12</f>
        <v>0</v>
      </c>
      <c r="R1265" s="93">
        <f>M1265/About!$B$128</f>
        <v>13.621072108568427</v>
      </c>
      <c r="S1265" s="87"/>
    </row>
    <row r="1266" spans="1:19" x14ac:dyDescent="0.35">
      <c r="A1266" s="47">
        <v>2020</v>
      </c>
      <c r="B1266" t="s">
        <v>160</v>
      </c>
      <c r="C1266" t="s">
        <v>711</v>
      </c>
      <c r="D1266" t="s">
        <v>913</v>
      </c>
      <c r="E1266" t="s">
        <v>914</v>
      </c>
      <c r="F1266" t="s">
        <v>915</v>
      </c>
      <c r="G1266" t="s">
        <v>916</v>
      </c>
      <c r="H1266" t="s">
        <v>933</v>
      </c>
      <c r="I1266">
        <v>0</v>
      </c>
      <c r="J1266">
        <v>0</v>
      </c>
      <c r="K1266">
        <v>0</v>
      </c>
      <c r="L1266" s="59" t="b">
        <f t="shared" si="76"/>
        <v>1</v>
      </c>
      <c r="M1266" s="91">
        <f>IF(L1266=TRUE,(K1266+'NPV Calcs'!$D$14)*About!$B$119,K1266*About!$B$119)</f>
        <v>7.2396401247340254</v>
      </c>
      <c r="N1266" s="91" t="str">
        <f t="shared" si="77"/>
        <v>ngps - production</v>
      </c>
      <c r="O1266" s="91" t="str">
        <f t="shared" si="78"/>
        <v>methane capture</v>
      </c>
      <c r="P1266" s="49" t="str">
        <f t="shared" si="79"/>
        <v>ngps - production methane capture</v>
      </c>
      <c r="Q1266" s="92">
        <f>(J1266*About!$A$116/1000)*10^12</f>
        <v>0</v>
      </c>
      <c r="R1266" s="93">
        <f>M1266/About!$B$128</f>
        <v>13.621072108568427</v>
      </c>
      <c r="S1266" s="87"/>
    </row>
    <row r="1267" spans="1:19" x14ac:dyDescent="0.35">
      <c r="A1267" s="47">
        <v>2020</v>
      </c>
      <c r="B1267" t="s">
        <v>160</v>
      </c>
      <c r="C1267" t="s">
        <v>711</v>
      </c>
      <c r="D1267" t="s">
        <v>913</v>
      </c>
      <c r="E1267" t="s">
        <v>914</v>
      </c>
      <c r="F1267" t="s">
        <v>915</v>
      </c>
      <c r="G1267" t="s">
        <v>916</v>
      </c>
      <c r="H1267" t="s">
        <v>926</v>
      </c>
      <c r="I1267">
        <v>0</v>
      </c>
      <c r="J1267">
        <v>0</v>
      </c>
      <c r="K1267">
        <v>0</v>
      </c>
      <c r="L1267" s="59" t="b">
        <f t="shared" si="76"/>
        <v>1</v>
      </c>
      <c r="M1267" s="91">
        <f>IF(L1267=TRUE,(K1267+'NPV Calcs'!$D$14)*About!$B$119,K1267*About!$B$119)</f>
        <v>7.2396401247340254</v>
      </c>
      <c r="N1267" s="91" t="str">
        <f t="shared" si="77"/>
        <v>ngps - production</v>
      </c>
      <c r="O1267" s="91" t="str">
        <f t="shared" si="78"/>
        <v>methane capture</v>
      </c>
      <c r="P1267" s="49" t="str">
        <f t="shared" si="79"/>
        <v>ngps - production methane capture</v>
      </c>
      <c r="Q1267" s="92">
        <f>(J1267*About!$A$116/1000)*10^12</f>
        <v>0</v>
      </c>
      <c r="R1267" s="93">
        <f>M1267/About!$B$128</f>
        <v>13.621072108568427</v>
      </c>
      <c r="S1267" s="87"/>
    </row>
    <row r="1268" spans="1:19" x14ac:dyDescent="0.35">
      <c r="A1268" s="47">
        <v>2020</v>
      </c>
      <c r="B1268" t="s">
        <v>160</v>
      </c>
      <c r="C1268" t="s">
        <v>711</v>
      </c>
      <c r="D1268" t="s">
        <v>913</v>
      </c>
      <c r="E1268" t="s">
        <v>914</v>
      </c>
      <c r="F1268" t="s">
        <v>915</v>
      </c>
      <c r="G1268" t="s">
        <v>916</v>
      </c>
      <c r="H1268" t="s">
        <v>1187</v>
      </c>
      <c r="I1268">
        <v>345.17001340000002</v>
      </c>
      <c r="J1268">
        <v>0</v>
      </c>
      <c r="K1268">
        <v>0</v>
      </c>
      <c r="L1268" s="59" t="b">
        <f t="shared" si="76"/>
        <v>1</v>
      </c>
      <c r="M1268" s="91">
        <f>IF(L1268=TRUE,(K1268+'NPV Calcs'!$D$14)*About!$B$119,K1268*About!$B$119)</f>
        <v>7.2396401247340254</v>
      </c>
      <c r="N1268" s="91" t="str">
        <f t="shared" si="77"/>
        <v>ngps - production</v>
      </c>
      <c r="O1268" s="91" t="str">
        <f t="shared" si="78"/>
        <v>methane capture</v>
      </c>
      <c r="P1268" s="49" t="str">
        <f t="shared" si="79"/>
        <v>ngps - production methane capture</v>
      </c>
      <c r="Q1268" s="92">
        <f>(J1268*About!$A$116/1000)*10^12</f>
        <v>0</v>
      </c>
      <c r="R1268" s="93">
        <f>M1268/About!$B$128</f>
        <v>13.621072108568427</v>
      </c>
      <c r="S1268" s="87"/>
    </row>
    <row r="1269" spans="1:19" x14ac:dyDescent="0.35">
      <c r="A1269" s="47">
        <v>2020</v>
      </c>
      <c r="B1269" t="s">
        <v>160</v>
      </c>
      <c r="C1269" t="s">
        <v>711</v>
      </c>
      <c r="D1269" t="s">
        <v>913</v>
      </c>
      <c r="E1269" t="s">
        <v>914</v>
      </c>
      <c r="F1269" t="s">
        <v>915</v>
      </c>
      <c r="G1269" t="s">
        <v>916</v>
      </c>
      <c r="H1269" t="s">
        <v>929</v>
      </c>
      <c r="I1269">
        <v>0</v>
      </c>
      <c r="J1269">
        <v>0</v>
      </c>
      <c r="K1269">
        <v>0</v>
      </c>
      <c r="L1269" s="59" t="b">
        <f t="shared" si="76"/>
        <v>1</v>
      </c>
      <c r="M1269" s="91">
        <f>IF(L1269=TRUE,(K1269+'NPV Calcs'!$D$14)*About!$B$119,K1269*About!$B$119)</f>
        <v>7.2396401247340254</v>
      </c>
      <c r="N1269" s="91" t="str">
        <f t="shared" si="77"/>
        <v>ngps - production</v>
      </c>
      <c r="O1269" s="91" t="str">
        <f t="shared" si="78"/>
        <v>methane capture</v>
      </c>
      <c r="P1269" s="49" t="str">
        <f t="shared" si="79"/>
        <v>ngps - production methane capture</v>
      </c>
      <c r="Q1269" s="92">
        <f>(J1269*About!$A$116/1000)*10^12</f>
        <v>0</v>
      </c>
      <c r="R1269" s="93">
        <f>M1269/About!$B$128</f>
        <v>13.621072108568427</v>
      </c>
      <c r="S1269" s="87"/>
    </row>
    <row r="1270" spans="1:19" x14ac:dyDescent="0.35">
      <c r="A1270" s="47">
        <v>2020</v>
      </c>
      <c r="B1270" t="s">
        <v>160</v>
      </c>
      <c r="C1270" t="s">
        <v>711</v>
      </c>
      <c r="D1270" t="s">
        <v>913</v>
      </c>
      <c r="E1270" t="s">
        <v>914</v>
      </c>
      <c r="F1270" t="s">
        <v>915</v>
      </c>
      <c r="G1270" t="s">
        <v>916</v>
      </c>
      <c r="H1270" t="s">
        <v>923</v>
      </c>
      <c r="I1270">
        <v>0</v>
      </c>
      <c r="J1270">
        <v>0</v>
      </c>
      <c r="K1270">
        <v>0</v>
      </c>
      <c r="L1270" s="59" t="b">
        <f t="shared" si="76"/>
        <v>1</v>
      </c>
      <c r="M1270" s="91">
        <f>IF(L1270=TRUE,(K1270+'NPV Calcs'!$D$14)*About!$B$119,K1270*About!$B$119)</f>
        <v>7.2396401247340254</v>
      </c>
      <c r="N1270" s="91" t="str">
        <f t="shared" si="77"/>
        <v>ngps - production</v>
      </c>
      <c r="O1270" s="91" t="str">
        <f t="shared" si="78"/>
        <v>methane capture</v>
      </c>
      <c r="P1270" s="49" t="str">
        <f t="shared" si="79"/>
        <v>ngps - production methane capture</v>
      </c>
      <c r="Q1270" s="92">
        <f>(J1270*About!$A$116/1000)*10^12</f>
        <v>0</v>
      </c>
      <c r="R1270" s="93">
        <f>M1270/About!$B$128</f>
        <v>13.621072108568427</v>
      </c>
      <c r="S1270" s="87"/>
    </row>
    <row r="1271" spans="1:19" x14ac:dyDescent="0.35">
      <c r="A1271" s="47">
        <v>2020</v>
      </c>
      <c r="B1271" t="s">
        <v>156</v>
      </c>
      <c r="C1271" t="s">
        <v>969</v>
      </c>
      <c r="D1271" t="s">
        <v>895</v>
      </c>
      <c r="E1271" t="s">
        <v>921</v>
      </c>
      <c r="F1271" t="s">
        <v>915</v>
      </c>
      <c r="G1271" t="s">
        <v>916</v>
      </c>
      <c r="H1271" t="s">
        <v>938</v>
      </c>
      <c r="I1271">
        <v>0</v>
      </c>
      <c r="J1271">
        <v>0</v>
      </c>
      <c r="K1271">
        <v>0</v>
      </c>
      <c r="L1271" s="59" t="b">
        <f t="shared" si="76"/>
        <v>1</v>
      </c>
      <c r="M1271" s="91">
        <f>IF(L1271=TRUE,(K1271+'NPV Calcs'!$D$14)*About!$B$119,K1271*About!$B$119)</f>
        <v>7.2396401247340254</v>
      </c>
      <c r="N1271" s="91" t="str">
        <f t="shared" si="77"/>
        <v>ngps - production</v>
      </c>
      <c r="O1271" s="91" t="str">
        <f t="shared" si="78"/>
        <v>methane capture</v>
      </c>
      <c r="P1271" s="49" t="str">
        <f t="shared" si="79"/>
        <v>ngps - production methane capture</v>
      </c>
      <c r="Q1271" s="92">
        <f>(J1271*About!$A$116/1000)*10^12</f>
        <v>0</v>
      </c>
      <c r="R1271" s="93">
        <f>M1271/About!$B$128</f>
        <v>13.621072108568427</v>
      </c>
      <c r="S1271" s="87"/>
    </row>
    <row r="1272" spans="1:19" x14ac:dyDescent="0.35">
      <c r="A1272" s="47">
        <v>2020</v>
      </c>
      <c r="B1272" t="s">
        <v>156</v>
      </c>
      <c r="C1272" t="s">
        <v>969</v>
      </c>
      <c r="D1272" t="s">
        <v>895</v>
      </c>
      <c r="E1272" t="s">
        <v>921</v>
      </c>
      <c r="F1272" t="s">
        <v>915</v>
      </c>
      <c r="G1272" t="s">
        <v>916</v>
      </c>
      <c r="H1272" t="s">
        <v>923</v>
      </c>
      <c r="I1272">
        <v>0</v>
      </c>
      <c r="J1272">
        <v>0</v>
      </c>
      <c r="K1272">
        <v>0</v>
      </c>
      <c r="L1272" s="59" t="b">
        <f t="shared" si="76"/>
        <v>0</v>
      </c>
      <c r="M1272" s="91">
        <f>IF(L1272=TRUE,(K1272+'NPV Calcs'!$D$14)*About!$B$119,K1272*About!$B$119)</f>
        <v>0</v>
      </c>
      <c r="N1272" s="91" t="str">
        <f t="shared" si="77"/>
        <v>ngps - production</v>
      </c>
      <c r="O1272" s="91" t="str">
        <f t="shared" si="78"/>
        <v>methane capture</v>
      </c>
      <c r="P1272" s="49" t="str">
        <f t="shared" si="79"/>
        <v>ngps - production methane capture</v>
      </c>
      <c r="Q1272" s="92">
        <f>(J1272*About!$A$116/1000)*10^12</f>
        <v>0</v>
      </c>
      <c r="R1272" s="93">
        <f>M1272/About!$B$128</f>
        <v>0</v>
      </c>
      <c r="S1272" s="87"/>
    </row>
    <row r="1273" spans="1:19" x14ac:dyDescent="0.35">
      <c r="A1273" s="47">
        <v>2020</v>
      </c>
      <c r="B1273" t="s">
        <v>156</v>
      </c>
      <c r="C1273" t="s">
        <v>969</v>
      </c>
      <c r="D1273" t="s">
        <v>895</v>
      </c>
      <c r="E1273" t="s">
        <v>921</v>
      </c>
      <c r="F1273" t="s">
        <v>915</v>
      </c>
      <c r="G1273" t="s">
        <v>930</v>
      </c>
      <c r="H1273" t="s">
        <v>931</v>
      </c>
      <c r="I1273">
        <v>0</v>
      </c>
      <c r="J1273">
        <v>0</v>
      </c>
      <c r="K1273">
        <v>0</v>
      </c>
      <c r="L1273" s="59" t="b">
        <f t="shared" si="76"/>
        <v>1</v>
      </c>
      <c r="M1273" s="91">
        <f>IF(L1273=TRUE,(K1273+'NPV Calcs'!$D$14)*About!$B$119,K1273*About!$B$119)</f>
        <v>7.2396401247340254</v>
      </c>
      <c r="N1273" s="91" t="str">
        <f t="shared" si="77"/>
        <v>ngps - production</v>
      </c>
      <c r="O1273" s="91" t="str">
        <f t="shared" si="78"/>
        <v>methane destruction</v>
      </c>
      <c r="P1273" s="49" t="str">
        <f t="shared" si="79"/>
        <v>ngps - production methane destruction</v>
      </c>
      <c r="Q1273" s="92">
        <f>(J1273*About!$A$116/1000)*10^12</f>
        <v>0</v>
      </c>
      <c r="R1273" s="93">
        <f>M1273/About!$B$128</f>
        <v>13.621072108568427</v>
      </c>
      <c r="S1273" s="87"/>
    </row>
    <row r="1274" spans="1:19" x14ac:dyDescent="0.35">
      <c r="A1274" s="47">
        <v>2020</v>
      </c>
      <c r="B1274" t="s">
        <v>156</v>
      </c>
      <c r="C1274" t="s">
        <v>969</v>
      </c>
      <c r="D1274" t="s">
        <v>895</v>
      </c>
      <c r="E1274" t="s">
        <v>921</v>
      </c>
      <c r="F1274" t="s">
        <v>915</v>
      </c>
      <c r="G1274" t="s">
        <v>916</v>
      </c>
      <c r="H1274" t="s">
        <v>1187</v>
      </c>
      <c r="I1274">
        <v>6.2300000190000002</v>
      </c>
      <c r="J1274">
        <v>0</v>
      </c>
      <c r="K1274">
        <v>0</v>
      </c>
      <c r="L1274" s="59" t="b">
        <f t="shared" si="76"/>
        <v>1</v>
      </c>
      <c r="M1274" s="91">
        <f>IF(L1274=TRUE,(K1274+'NPV Calcs'!$D$14)*About!$B$119,K1274*About!$B$119)</f>
        <v>7.2396401247340254</v>
      </c>
      <c r="N1274" s="91" t="str">
        <f t="shared" si="77"/>
        <v>ngps - production</v>
      </c>
      <c r="O1274" s="91" t="str">
        <f t="shared" si="78"/>
        <v>methane capture</v>
      </c>
      <c r="P1274" s="49" t="str">
        <f t="shared" si="79"/>
        <v>ngps - production methane capture</v>
      </c>
      <c r="Q1274" s="92">
        <f>(J1274*About!$A$116/1000)*10^12</f>
        <v>0</v>
      </c>
      <c r="R1274" s="93">
        <f>M1274/About!$B$128</f>
        <v>13.621072108568427</v>
      </c>
      <c r="S1274" s="87"/>
    </row>
    <row r="1275" spans="1:19" x14ac:dyDescent="0.35">
      <c r="A1275" s="47">
        <v>2020</v>
      </c>
      <c r="B1275" t="s">
        <v>156</v>
      </c>
      <c r="C1275" t="s">
        <v>969</v>
      </c>
      <c r="D1275" t="s">
        <v>895</v>
      </c>
      <c r="E1275" t="s">
        <v>921</v>
      </c>
      <c r="F1275" t="s">
        <v>915</v>
      </c>
      <c r="G1275" t="s">
        <v>916</v>
      </c>
      <c r="H1275" t="s">
        <v>929</v>
      </c>
      <c r="I1275">
        <v>0</v>
      </c>
      <c r="J1275">
        <v>0</v>
      </c>
      <c r="K1275">
        <v>0</v>
      </c>
      <c r="L1275" s="59" t="b">
        <f t="shared" si="76"/>
        <v>1</v>
      </c>
      <c r="M1275" s="91">
        <f>IF(L1275=TRUE,(K1275+'NPV Calcs'!$D$14)*About!$B$119,K1275*About!$B$119)</f>
        <v>7.2396401247340254</v>
      </c>
      <c r="N1275" s="91" t="str">
        <f t="shared" si="77"/>
        <v>ngps - production</v>
      </c>
      <c r="O1275" s="91" t="str">
        <f t="shared" si="78"/>
        <v>methane capture</v>
      </c>
      <c r="P1275" s="49" t="str">
        <f t="shared" si="79"/>
        <v>ngps - production methane capture</v>
      </c>
      <c r="Q1275" s="92">
        <f>(J1275*About!$A$116/1000)*10^12</f>
        <v>0</v>
      </c>
      <c r="R1275" s="93">
        <f>M1275/About!$B$128</f>
        <v>13.621072108568427</v>
      </c>
      <c r="S1275" s="87"/>
    </row>
    <row r="1276" spans="1:19" x14ac:dyDescent="0.35">
      <c r="A1276" s="47">
        <v>2020</v>
      </c>
      <c r="B1276" t="s">
        <v>160</v>
      </c>
      <c r="C1276" t="s">
        <v>711</v>
      </c>
      <c r="D1276" t="s">
        <v>895</v>
      </c>
      <c r="E1276" t="s">
        <v>927</v>
      </c>
      <c r="F1276" t="s">
        <v>915</v>
      </c>
      <c r="G1276" t="s">
        <v>916</v>
      </c>
      <c r="H1276" t="s">
        <v>937</v>
      </c>
      <c r="I1276">
        <v>0</v>
      </c>
      <c r="J1276">
        <v>0</v>
      </c>
      <c r="K1276">
        <v>0</v>
      </c>
      <c r="L1276" s="59" t="b">
        <f t="shared" si="76"/>
        <v>1</v>
      </c>
      <c r="M1276" s="91">
        <f>IF(L1276=TRUE,(K1276+'NPV Calcs'!$D$14)*About!$B$119,K1276*About!$B$119)</f>
        <v>7.2396401247340254</v>
      </c>
      <c r="N1276" s="91" t="str">
        <f t="shared" si="77"/>
        <v>ngps - production</v>
      </c>
      <c r="O1276" s="91" t="str">
        <f t="shared" si="78"/>
        <v>methane capture</v>
      </c>
      <c r="P1276" s="49" t="str">
        <f t="shared" si="79"/>
        <v>ngps - production methane capture</v>
      </c>
      <c r="Q1276" s="92">
        <f>(J1276*About!$A$116/1000)*10^12</f>
        <v>0</v>
      </c>
      <c r="R1276" s="93">
        <f>M1276/About!$B$128</f>
        <v>13.621072108568427</v>
      </c>
      <c r="S1276" s="87"/>
    </row>
    <row r="1277" spans="1:19" x14ac:dyDescent="0.35">
      <c r="A1277" s="47">
        <v>2020</v>
      </c>
      <c r="B1277" t="s">
        <v>160</v>
      </c>
      <c r="C1277" t="s">
        <v>711</v>
      </c>
      <c r="D1277" t="s">
        <v>895</v>
      </c>
      <c r="E1277" t="s">
        <v>927</v>
      </c>
      <c r="F1277" t="s">
        <v>915</v>
      </c>
      <c r="G1277" t="s">
        <v>916</v>
      </c>
      <c r="H1277" t="s">
        <v>920</v>
      </c>
      <c r="I1277">
        <v>0</v>
      </c>
      <c r="J1277">
        <v>0</v>
      </c>
      <c r="K1277">
        <v>0</v>
      </c>
      <c r="L1277" s="59" t="b">
        <f t="shared" si="76"/>
        <v>1</v>
      </c>
      <c r="M1277" s="91">
        <f>IF(L1277=TRUE,(K1277+'NPV Calcs'!$D$14)*About!$B$119,K1277*About!$B$119)</f>
        <v>7.2396401247340254</v>
      </c>
      <c r="N1277" s="91" t="str">
        <f t="shared" si="77"/>
        <v>ngps - production</v>
      </c>
      <c r="O1277" s="91" t="str">
        <f t="shared" si="78"/>
        <v>methane capture</v>
      </c>
      <c r="P1277" s="49" t="str">
        <f t="shared" si="79"/>
        <v>ngps - production methane capture</v>
      </c>
      <c r="Q1277" s="92">
        <f>(J1277*About!$A$116/1000)*10^12</f>
        <v>0</v>
      </c>
      <c r="R1277" s="93">
        <f>M1277/About!$B$128</f>
        <v>13.621072108568427</v>
      </c>
      <c r="S1277" s="87"/>
    </row>
    <row r="1278" spans="1:19" x14ac:dyDescent="0.35">
      <c r="A1278" s="47">
        <v>2020</v>
      </c>
      <c r="B1278" t="s">
        <v>160</v>
      </c>
      <c r="C1278" t="s">
        <v>711</v>
      </c>
      <c r="D1278" t="s">
        <v>895</v>
      </c>
      <c r="E1278" t="s">
        <v>927</v>
      </c>
      <c r="F1278" t="s">
        <v>915</v>
      </c>
      <c r="G1278" t="s">
        <v>916</v>
      </c>
      <c r="H1278" t="s">
        <v>934</v>
      </c>
      <c r="I1278">
        <v>0</v>
      </c>
      <c r="J1278">
        <v>0</v>
      </c>
      <c r="K1278">
        <v>0</v>
      </c>
      <c r="L1278" s="59" t="b">
        <f t="shared" si="76"/>
        <v>1</v>
      </c>
      <c r="M1278" s="91">
        <f>IF(L1278=TRUE,(K1278+'NPV Calcs'!$D$14)*About!$B$119,K1278*About!$B$119)</f>
        <v>7.2396401247340254</v>
      </c>
      <c r="N1278" s="91" t="str">
        <f t="shared" si="77"/>
        <v>ngps - production</v>
      </c>
      <c r="O1278" s="91" t="str">
        <f t="shared" si="78"/>
        <v>methane capture</v>
      </c>
      <c r="P1278" s="49" t="str">
        <f t="shared" si="79"/>
        <v>ngps - production methane capture</v>
      </c>
      <c r="Q1278" s="92">
        <f>(J1278*About!$A$116/1000)*10^12</f>
        <v>0</v>
      </c>
      <c r="R1278" s="93">
        <f>M1278/About!$B$128</f>
        <v>13.621072108568427</v>
      </c>
      <c r="S1278" s="87"/>
    </row>
    <row r="1279" spans="1:19" x14ac:dyDescent="0.35">
      <c r="A1279" s="47">
        <v>2020</v>
      </c>
      <c r="B1279" t="s">
        <v>160</v>
      </c>
      <c r="C1279" t="s">
        <v>711</v>
      </c>
      <c r="D1279" t="s">
        <v>913</v>
      </c>
      <c r="E1279" t="s">
        <v>922</v>
      </c>
      <c r="F1279" t="s">
        <v>915</v>
      </c>
      <c r="G1279" t="s">
        <v>916</v>
      </c>
      <c r="H1279" t="s">
        <v>937</v>
      </c>
      <c r="I1279">
        <v>0</v>
      </c>
      <c r="J1279">
        <v>0</v>
      </c>
      <c r="K1279">
        <v>0</v>
      </c>
      <c r="L1279" s="59" t="b">
        <f t="shared" si="76"/>
        <v>1</v>
      </c>
      <c r="M1279" s="91">
        <f>IF(L1279=TRUE,(K1279+'NPV Calcs'!$D$14)*About!$B$119,K1279*About!$B$119)</f>
        <v>7.2396401247340254</v>
      </c>
      <c r="N1279" s="91" t="str">
        <f t="shared" si="77"/>
        <v>ngps - production</v>
      </c>
      <c r="O1279" s="91" t="str">
        <f t="shared" si="78"/>
        <v>methane capture</v>
      </c>
      <c r="P1279" s="49" t="str">
        <f t="shared" si="79"/>
        <v>ngps - production methane capture</v>
      </c>
      <c r="Q1279" s="92">
        <f>(J1279*About!$A$116/1000)*10^12</f>
        <v>0</v>
      </c>
      <c r="R1279" s="93">
        <f>M1279/About!$B$128</f>
        <v>13.621072108568427</v>
      </c>
      <c r="S1279" s="87"/>
    </row>
    <row r="1280" spans="1:19" x14ac:dyDescent="0.35">
      <c r="A1280" s="47">
        <v>2020</v>
      </c>
      <c r="B1280" t="s">
        <v>156</v>
      </c>
      <c r="C1280" t="s">
        <v>969</v>
      </c>
      <c r="D1280" t="s">
        <v>895</v>
      </c>
      <c r="E1280" t="s">
        <v>919</v>
      </c>
      <c r="F1280" t="s">
        <v>915</v>
      </c>
      <c r="G1280" t="s">
        <v>916</v>
      </c>
      <c r="H1280" t="s">
        <v>938</v>
      </c>
      <c r="I1280">
        <v>0</v>
      </c>
      <c r="J1280">
        <v>0</v>
      </c>
      <c r="K1280">
        <v>0</v>
      </c>
      <c r="L1280" s="59" t="b">
        <f t="shared" si="76"/>
        <v>1</v>
      </c>
      <c r="M1280" s="91">
        <f>IF(L1280=TRUE,(K1280+'NPV Calcs'!$D$14)*About!$B$119,K1280*About!$B$119)</f>
        <v>7.2396401247340254</v>
      </c>
      <c r="N1280" s="91" t="str">
        <f t="shared" si="77"/>
        <v>ngps - production</v>
      </c>
      <c r="O1280" s="91" t="str">
        <f t="shared" si="78"/>
        <v>methane capture</v>
      </c>
      <c r="P1280" s="49" t="str">
        <f t="shared" si="79"/>
        <v>ngps - production methane capture</v>
      </c>
      <c r="Q1280" s="92">
        <f>(J1280*About!$A$116/1000)*10^12</f>
        <v>0</v>
      </c>
      <c r="R1280" s="93">
        <f>M1280/About!$B$128</f>
        <v>13.621072108568427</v>
      </c>
      <c r="S1280" s="87"/>
    </row>
    <row r="1281" spans="1:19" x14ac:dyDescent="0.35">
      <c r="A1281" s="47">
        <v>2020</v>
      </c>
      <c r="B1281" t="s">
        <v>156</v>
      </c>
      <c r="C1281" t="s">
        <v>969</v>
      </c>
      <c r="D1281" t="s">
        <v>895</v>
      </c>
      <c r="E1281" t="s">
        <v>919</v>
      </c>
      <c r="F1281" t="s">
        <v>915</v>
      </c>
      <c r="G1281" t="s">
        <v>916</v>
      </c>
      <c r="H1281" t="s">
        <v>923</v>
      </c>
      <c r="I1281">
        <v>0</v>
      </c>
      <c r="J1281">
        <v>0</v>
      </c>
      <c r="K1281">
        <v>0</v>
      </c>
      <c r="L1281" s="59" t="b">
        <f t="shared" si="76"/>
        <v>0</v>
      </c>
      <c r="M1281" s="91">
        <f>IF(L1281=TRUE,(K1281+'NPV Calcs'!$D$14)*About!$B$119,K1281*About!$B$119)</f>
        <v>0</v>
      </c>
      <c r="N1281" s="91" t="str">
        <f t="shared" si="77"/>
        <v>ngps - production</v>
      </c>
      <c r="O1281" s="91" t="str">
        <f t="shared" si="78"/>
        <v>methane capture</v>
      </c>
      <c r="P1281" s="49" t="str">
        <f t="shared" si="79"/>
        <v>ngps - production methane capture</v>
      </c>
      <c r="Q1281" s="92">
        <f>(J1281*About!$A$116/1000)*10^12</f>
        <v>0</v>
      </c>
      <c r="R1281" s="93">
        <f>M1281/About!$B$128</f>
        <v>0</v>
      </c>
      <c r="S1281" s="87"/>
    </row>
    <row r="1282" spans="1:19" x14ac:dyDescent="0.35">
      <c r="A1282" s="47">
        <v>2020</v>
      </c>
      <c r="B1282" t="s">
        <v>156</v>
      </c>
      <c r="C1282" t="s">
        <v>969</v>
      </c>
      <c r="D1282" t="s">
        <v>895</v>
      </c>
      <c r="E1282" t="s">
        <v>919</v>
      </c>
      <c r="F1282" t="s">
        <v>915</v>
      </c>
      <c r="G1282" t="s">
        <v>930</v>
      </c>
      <c r="H1282" t="s">
        <v>931</v>
      </c>
      <c r="I1282">
        <v>0</v>
      </c>
      <c r="J1282">
        <v>0</v>
      </c>
      <c r="K1282">
        <v>0</v>
      </c>
      <c r="L1282" s="59" t="b">
        <f t="shared" si="76"/>
        <v>1</v>
      </c>
      <c r="M1282" s="91">
        <f>IF(L1282=TRUE,(K1282+'NPV Calcs'!$D$14)*About!$B$119,K1282*About!$B$119)</f>
        <v>7.2396401247340254</v>
      </c>
      <c r="N1282" s="91" t="str">
        <f t="shared" si="77"/>
        <v>ngps - production</v>
      </c>
      <c r="O1282" s="91" t="str">
        <f t="shared" si="78"/>
        <v>methane destruction</v>
      </c>
      <c r="P1282" s="49" t="str">
        <f t="shared" si="79"/>
        <v>ngps - production methane destruction</v>
      </c>
      <c r="Q1282" s="92">
        <f>(J1282*About!$A$116/1000)*10^12</f>
        <v>0</v>
      </c>
      <c r="R1282" s="93">
        <f>M1282/About!$B$128</f>
        <v>13.621072108568427</v>
      </c>
      <c r="S1282" s="87"/>
    </row>
    <row r="1283" spans="1:19" x14ac:dyDescent="0.35">
      <c r="A1283" s="47">
        <v>2020</v>
      </c>
      <c r="B1283" t="s">
        <v>156</v>
      </c>
      <c r="C1283" t="s">
        <v>969</v>
      </c>
      <c r="D1283" t="s">
        <v>895</v>
      </c>
      <c r="E1283" t="s">
        <v>919</v>
      </c>
      <c r="F1283" t="s">
        <v>915</v>
      </c>
      <c r="G1283" t="s">
        <v>916</v>
      </c>
      <c r="H1283" t="s">
        <v>1187</v>
      </c>
      <c r="I1283">
        <v>9.0600004199999997</v>
      </c>
      <c r="J1283">
        <v>0</v>
      </c>
      <c r="K1283">
        <v>0</v>
      </c>
      <c r="L1283" s="59" t="b">
        <f t="shared" ref="L1283:L1346" si="80">IF(O1284="methane capture",TRUE,FALSE)</f>
        <v>1</v>
      </c>
      <c r="M1283" s="91">
        <f>IF(L1283=TRUE,(K1283+'NPV Calcs'!$D$14)*About!$B$119,K1283*About!$B$119)</f>
        <v>7.2396401247340254</v>
      </c>
      <c r="N1283" s="91" t="str">
        <f t="shared" ref="N1283:N1346" si="81">IF(F1283="Upstream","ngps - production","ngps - T&amp;D")</f>
        <v>ngps - production</v>
      </c>
      <c r="O1283" s="91" t="str">
        <f t="shared" ref="O1283:O1346" si="82">IF(ISNUMBER(SEARCH("flar",H1283)),"methane destruction",IF(G1283="Incomplete-flare","methane destruction","methane capture"))</f>
        <v>methane capture</v>
      </c>
      <c r="P1283" s="49" t="str">
        <f t="shared" ref="P1283:P1346" si="83">CONCATENATE(N1283," ",O1283)</f>
        <v>ngps - production methane capture</v>
      </c>
      <c r="Q1283" s="92">
        <f>(J1283*About!$A$116/1000)*10^12</f>
        <v>0</v>
      </c>
      <c r="R1283" s="93">
        <f>M1283/About!$B$128</f>
        <v>13.621072108568427</v>
      </c>
      <c r="S1283" s="87"/>
    </row>
    <row r="1284" spans="1:19" x14ac:dyDescent="0.35">
      <c r="A1284" s="47">
        <v>2020</v>
      </c>
      <c r="B1284" t="s">
        <v>156</v>
      </c>
      <c r="C1284" t="s">
        <v>969</v>
      </c>
      <c r="D1284" t="s">
        <v>895</v>
      </c>
      <c r="E1284" t="s">
        <v>919</v>
      </c>
      <c r="F1284" t="s">
        <v>915</v>
      </c>
      <c r="G1284" t="s">
        <v>916</v>
      </c>
      <c r="H1284" t="s">
        <v>929</v>
      </c>
      <c r="I1284">
        <v>0</v>
      </c>
      <c r="J1284">
        <v>0</v>
      </c>
      <c r="K1284">
        <v>0</v>
      </c>
      <c r="L1284" s="59" t="b">
        <f t="shared" si="80"/>
        <v>1</v>
      </c>
      <c r="M1284" s="91">
        <f>IF(L1284=TRUE,(K1284+'NPV Calcs'!$D$14)*About!$B$119,K1284*About!$B$119)</f>
        <v>7.2396401247340254</v>
      </c>
      <c r="N1284" s="91" t="str">
        <f t="shared" si="81"/>
        <v>ngps - production</v>
      </c>
      <c r="O1284" s="91" t="str">
        <f t="shared" si="82"/>
        <v>methane capture</v>
      </c>
      <c r="P1284" s="49" t="str">
        <f t="shared" si="83"/>
        <v>ngps - production methane capture</v>
      </c>
      <c r="Q1284" s="92">
        <f>(J1284*About!$A$116/1000)*10^12</f>
        <v>0</v>
      </c>
      <c r="R1284" s="93">
        <f>M1284/About!$B$128</f>
        <v>13.621072108568427</v>
      </c>
      <c r="S1284" s="87"/>
    </row>
    <row r="1285" spans="1:19" x14ac:dyDescent="0.35">
      <c r="A1285" s="47">
        <v>2020</v>
      </c>
      <c r="B1285" t="s">
        <v>125</v>
      </c>
      <c r="C1285" t="s">
        <v>712</v>
      </c>
      <c r="D1285" t="s">
        <v>913</v>
      </c>
      <c r="E1285" t="s">
        <v>914</v>
      </c>
      <c r="F1285" t="s">
        <v>915</v>
      </c>
      <c r="G1285" t="s">
        <v>916</v>
      </c>
      <c r="H1285" t="s">
        <v>933</v>
      </c>
      <c r="I1285">
        <v>0</v>
      </c>
      <c r="J1285">
        <v>0</v>
      </c>
      <c r="K1285">
        <v>0</v>
      </c>
      <c r="L1285" s="59" t="b">
        <f t="shared" si="80"/>
        <v>1</v>
      </c>
      <c r="M1285" s="91">
        <f>IF(L1285=TRUE,(K1285+'NPV Calcs'!$D$14)*About!$B$119,K1285*About!$B$119)</f>
        <v>7.2396401247340254</v>
      </c>
      <c r="N1285" s="91" t="str">
        <f t="shared" si="81"/>
        <v>ngps - production</v>
      </c>
      <c r="O1285" s="91" t="str">
        <f t="shared" si="82"/>
        <v>methane capture</v>
      </c>
      <c r="P1285" s="49" t="str">
        <f t="shared" si="83"/>
        <v>ngps - production methane capture</v>
      </c>
      <c r="Q1285" s="92">
        <f>(J1285*About!$A$116/1000)*10^12</f>
        <v>0</v>
      </c>
      <c r="R1285" s="93">
        <f>M1285/About!$B$128</f>
        <v>13.621072108568427</v>
      </c>
      <c r="S1285" s="87"/>
    </row>
    <row r="1286" spans="1:19" x14ac:dyDescent="0.35">
      <c r="A1286" s="47">
        <v>2020</v>
      </c>
      <c r="B1286" t="s">
        <v>125</v>
      </c>
      <c r="C1286" t="s">
        <v>712</v>
      </c>
      <c r="D1286" t="s">
        <v>913</v>
      </c>
      <c r="E1286" t="s">
        <v>914</v>
      </c>
      <c r="F1286" t="s">
        <v>915</v>
      </c>
      <c r="G1286" t="s">
        <v>916</v>
      </c>
      <c r="H1286" t="s">
        <v>938</v>
      </c>
      <c r="I1286">
        <v>0</v>
      </c>
      <c r="J1286">
        <v>0</v>
      </c>
      <c r="K1286">
        <v>0</v>
      </c>
      <c r="L1286" s="59" t="b">
        <f t="shared" si="80"/>
        <v>1</v>
      </c>
      <c r="M1286" s="91">
        <f>IF(L1286=TRUE,(K1286+'NPV Calcs'!$D$14)*About!$B$119,K1286*About!$B$119)</f>
        <v>7.2396401247340254</v>
      </c>
      <c r="N1286" s="91" t="str">
        <f t="shared" si="81"/>
        <v>ngps - production</v>
      </c>
      <c r="O1286" s="91" t="str">
        <f t="shared" si="82"/>
        <v>methane capture</v>
      </c>
      <c r="P1286" s="49" t="str">
        <f t="shared" si="83"/>
        <v>ngps - production methane capture</v>
      </c>
      <c r="Q1286" s="92">
        <f>(J1286*About!$A$116/1000)*10^12</f>
        <v>0</v>
      </c>
      <c r="R1286" s="93">
        <f>M1286/About!$B$128</f>
        <v>13.621072108568427</v>
      </c>
      <c r="S1286" s="87"/>
    </row>
    <row r="1287" spans="1:19" x14ac:dyDescent="0.35">
      <c r="A1287" s="47">
        <v>2020</v>
      </c>
      <c r="B1287" t="s">
        <v>125</v>
      </c>
      <c r="C1287" t="s">
        <v>712</v>
      </c>
      <c r="D1287" t="s">
        <v>913</v>
      </c>
      <c r="E1287" t="s">
        <v>914</v>
      </c>
      <c r="F1287" t="s">
        <v>915</v>
      </c>
      <c r="G1287" t="s">
        <v>916</v>
      </c>
      <c r="H1287" t="s">
        <v>923</v>
      </c>
      <c r="I1287">
        <v>0</v>
      </c>
      <c r="J1287">
        <v>0</v>
      </c>
      <c r="K1287">
        <v>0</v>
      </c>
      <c r="L1287" s="59" t="b">
        <f t="shared" si="80"/>
        <v>1</v>
      </c>
      <c r="M1287" s="91">
        <f>IF(L1287=TRUE,(K1287+'NPV Calcs'!$D$14)*About!$B$119,K1287*About!$B$119)</f>
        <v>7.2396401247340254</v>
      </c>
      <c r="N1287" s="91" t="str">
        <f t="shared" si="81"/>
        <v>ngps - production</v>
      </c>
      <c r="O1287" s="91" t="str">
        <f t="shared" si="82"/>
        <v>methane capture</v>
      </c>
      <c r="P1287" s="49" t="str">
        <f t="shared" si="83"/>
        <v>ngps - production methane capture</v>
      </c>
      <c r="Q1287" s="92">
        <f>(J1287*About!$A$116/1000)*10^12</f>
        <v>0</v>
      </c>
      <c r="R1287" s="93">
        <f>M1287/About!$B$128</f>
        <v>13.621072108568427</v>
      </c>
      <c r="S1287" s="87"/>
    </row>
    <row r="1288" spans="1:19" x14ac:dyDescent="0.35">
      <c r="A1288" s="47">
        <v>2020</v>
      </c>
      <c r="B1288" t="s">
        <v>133</v>
      </c>
      <c r="C1288" t="s">
        <v>712</v>
      </c>
      <c r="D1288" t="s">
        <v>913</v>
      </c>
      <c r="E1288" t="s">
        <v>922</v>
      </c>
      <c r="F1288" t="s">
        <v>915</v>
      </c>
      <c r="G1288" t="s">
        <v>916</v>
      </c>
      <c r="H1288" t="s">
        <v>933</v>
      </c>
      <c r="I1288">
        <v>0</v>
      </c>
      <c r="J1288">
        <v>0</v>
      </c>
      <c r="K1288">
        <v>0</v>
      </c>
      <c r="L1288" s="59" t="b">
        <f t="shared" si="80"/>
        <v>1</v>
      </c>
      <c r="M1288" s="91">
        <f>IF(L1288=TRUE,(K1288+'NPV Calcs'!$D$14)*About!$B$119,K1288*About!$B$119)</f>
        <v>7.2396401247340254</v>
      </c>
      <c r="N1288" s="91" t="str">
        <f t="shared" si="81"/>
        <v>ngps - production</v>
      </c>
      <c r="O1288" s="91" t="str">
        <f t="shared" si="82"/>
        <v>methane capture</v>
      </c>
      <c r="P1288" s="49" t="str">
        <f t="shared" si="83"/>
        <v>ngps - production methane capture</v>
      </c>
      <c r="Q1288" s="92">
        <f>(J1288*About!$A$116/1000)*10^12</f>
        <v>0</v>
      </c>
      <c r="R1288" s="93">
        <f>M1288/About!$B$128</f>
        <v>13.621072108568427</v>
      </c>
      <c r="S1288" s="87"/>
    </row>
    <row r="1289" spans="1:19" x14ac:dyDescent="0.35">
      <c r="A1289" s="47">
        <v>2020</v>
      </c>
      <c r="B1289" t="s">
        <v>133</v>
      </c>
      <c r="C1289" t="s">
        <v>712</v>
      </c>
      <c r="D1289" t="s">
        <v>913</v>
      </c>
      <c r="E1289" t="s">
        <v>922</v>
      </c>
      <c r="F1289" t="s">
        <v>915</v>
      </c>
      <c r="G1289" t="s">
        <v>916</v>
      </c>
      <c r="H1289" t="s">
        <v>938</v>
      </c>
      <c r="I1289">
        <v>0</v>
      </c>
      <c r="J1289">
        <v>0</v>
      </c>
      <c r="K1289">
        <v>0</v>
      </c>
      <c r="L1289" s="59" t="b">
        <f t="shared" si="80"/>
        <v>0</v>
      </c>
      <c r="M1289" s="91">
        <f>IF(L1289=TRUE,(K1289+'NPV Calcs'!$D$14)*About!$B$119,K1289*About!$B$119)</f>
        <v>0</v>
      </c>
      <c r="N1289" s="91" t="str">
        <f t="shared" si="81"/>
        <v>ngps - production</v>
      </c>
      <c r="O1289" s="91" t="str">
        <f t="shared" si="82"/>
        <v>methane capture</v>
      </c>
      <c r="P1289" s="49" t="str">
        <f t="shared" si="83"/>
        <v>ngps - production methane capture</v>
      </c>
      <c r="Q1289" s="92">
        <f>(J1289*About!$A$116/1000)*10^12</f>
        <v>0</v>
      </c>
      <c r="R1289" s="93">
        <f>M1289/About!$B$128</f>
        <v>0</v>
      </c>
      <c r="S1289" s="87"/>
    </row>
    <row r="1290" spans="1:19" x14ac:dyDescent="0.35">
      <c r="A1290" s="47">
        <v>2020</v>
      </c>
      <c r="B1290" t="s">
        <v>133</v>
      </c>
      <c r="C1290" t="s">
        <v>712</v>
      </c>
      <c r="D1290" t="s">
        <v>913</v>
      </c>
      <c r="E1290" t="s">
        <v>922</v>
      </c>
      <c r="F1290" t="s">
        <v>915</v>
      </c>
      <c r="G1290" t="s">
        <v>930</v>
      </c>
      <c r="H1290" t="s">
        <v>931</v>
      </c>
      <c r="I1290">
        <v>0</v>
      </c>
      <c r="J1290">
        <v>0</v>
      </c>
      <c r="K1290">
        <v>0</v>
      </c>
      <c r="L1290" s="59" t="b">
        <f t="shared" si="80"/>
        <v>1</v>
      </c>
      <c r="M1290" s="91">
        <f>IF(L1290=TRUE,(K1290+'NPV Calcs'!$D$14)*About!$B$119,K1290*About!$B$119)</f>
        <v>7.2396401247340254</v>
      </c>
      <c r="N1290" s="91" t="str">
        <f t="shared" si="81"/>
        <v>ngps - production</v>
      </c>
      <c r="O1290" s="91" t="str">
        <f t="shared" si="82"/>
        <v>methane destruction</v>
      </c>
      <c r="P1290" s="49" t="str">
        <f t="shared" si="83"/>
        <v>ngps - production methane destruction</v>
      </c>
      <c r="Q1290" s="92">
        <f>(J1290*About!$A$116/1000)*10^12</f>
        <v>0</v>
      </c>
      <c r="R1290" s="93">
        <f>M1290/About!$B$128</f>
        <v>13.621072108568427</v>
      </c>
      <c r="S1290" s="87"/>
    </row>
    <row r="1291" spans="1:19" x14ac:dyDescent="0.35">
      <c r="A1291" s="47">
        <v>2020</v>
      </c>
      <c r="B1291" t="s">
        <v>133</v>
      </c>
      <c r="C1291" t="s">
        <v>712</v>
      </c>
      <c r="D1291" t="s">
        <v>913</v>
      </c>
      <c r="E1291" t="s">
        <v>922</v>
      </c>
      <c r="F1291" t="s">
        <v>915</v>
      </c>
      <c r="G1291" t="s">
        <v>916</v>
      </c>
      <c r="H1291" t="s">
        <v>917</v>
      </c>
      <c r="I1291">
        <v>0</v>
      </c>
      <c r="J1291">
        <v>0</v>
      </c>
      <c r="K1291">
        <v>0</v>
      </c>
      <c r="L1291" s="59" t="b">
        <f t="shared" si="80"/>
        <v>1</v>
      </c>
      <c r="M1291" s="91">
        <f>IF(L1291=TRUE,(K1291+'NPV Calcs'!$D$14)*About!$B$119,K1291*About!$B$119)</f>
        <v>7.2396401247340254</v>
      </c>
      <c r="N1291" s="91" t="str">
        <f t="shared" si="81"/>
        <v>ngps - production</v>
      </c>
      <c r="O1291" s="91" t="str">
        <f t="shared" si="82"/>
        <v>methane capture</v>
      </c>
      <c r="P1291" s="49" t="str">
        <f t="shared" si="83"/>
        <v>ngps - production methane capture</v>
      </c>
      <c r="Q1291" s="92">
        <f>(J1291*About!$A$116/1000)*10^12</f>
        <v>0</v>
      </c>
      <c r="R1291" s="93">
        <f>M1291/About!$B$128</f>
        <v>13.621072108568427</v>
      </c>
      <c r="S1291" s="87"/>
    </row>
    <row r="1292" spans="1:19" x14ac:dyDescent="0.35">
      <c r="A1292" s="47">
        <v>2020</v>
      </c>
      <c r="B1292" t="s">
        <v>133</v>
      </c>
      <c r="C1292" t="s">
        <v>712</v>
      </c>
      <c r="D1292" t="s">
        <v>913</v>
      </c>
      <c r="E1292" t="s">
        <v>922</v>
      </c>
      <c r="F1292" t="s">
        <v>915</v>
      </c>
      <c r="G1292" t="s">
        <v>916</v>
      </c>
      <c r="H1292" t="s">
        <v>937</v>
      </c>
      <c r="I1292">
        <v>0</v>
      </c>
      <c r="J1292">
        <v>0</v>
      </c>
      <c r="K1292">
        <v>0</v>
      </c>
      <c r="L1292" s="59" t="b">
        <f t="shared" si="80"/>
        <v>1</v>
      </c>
      <c r="M1292" s="91">
        <f>IF(L1292=TRUE,(K1292+'NPV Calcs'!$D$14)*About!$B$119,K1292*About!$B$119)</f>
        <v>7.2396401247340254</v>
      </c>
      <c r="N1292" s="91" t="str">
        <f t="shared" si="81"/>
        <v>ngps - production</v>
      </c>
      <c r="O1292" s="91" t="str">
        <f t="shared" si="82"/>
        <v>methane capture</v>
      </c>
      <c r="P1292" s="49" t="str">
        <f t="shared" si="83"/>
        <v>ngps - production methane capture</v>
      </c>
      <c r="Q1292" s="92">
        <f>(J1292*About!$A$116/1000)*10^12</f>
        <v>0</v>
      </c>
      <c r="R1292" s="93">
        <f>M1292/About!$B$128</f>
        <v>13.621072108568427</v>
      </c>
      <c r="S1292" s="87"/>
    </row>
    <row r="1293" spans="1:19" x14ac:dyDescent="0.35">
      <c r="A1293" s="47">
        <v>2020</v>
      </c>
      <c r="B1293" t="s">
        <v>156</v>
      </c>
      <c r="C1293" t="s">
        <v>969</v>
      </c>
      <c r="D1293" t="s">
        <v>895</v>
      </c>
      <c r="E1293" t="s">
        <v>927</v>
      </c>
      <c r="F1293" t="s">
        <v>915</v>
      </c>
      <c r="G1293" t="s">
        <v>916</v>
      </c>
      <c r="H1293" t="s">
        <v>920</v>
      </c>
      <c r="I1293">
        <v>0</v>
      </c>
      <c r="J1293">
        <v>0</v>
      </c>
      <c r="K1293">
        <v>0</v>
      </c>
      <c r="L1293" s="59" t="b">
        <f t="shared" si="80"/>
        <v>1</v>
      </c>
      <c r="M1293" s="91">
        <f>IF(L1293=TRUE,(K1293+'NPV Calcs'!$D$14)*About!$B$119,K1293*About!$B$119)</f>
        <v>7.2396401247340254</v>
      </c>
      <c r="N1293" s="91" t="str">
        <f t="shared" si="81"/>
        <v>ngps - production</v>
      </c>
      <c r="O1293" s="91" t="str">
        <f t="shared" si="82"/>
        <v>methane capture</v>
      </c>
      <c r="P1293" s="49" t="str">
        <f t="shared" si="83"/>
        <v>ngps - production methane capture</v>
      </c>
      <c r="Q1293" s="92">
        <f>(J1293*About!$A$116/1000)*10^12</f>
        <v>0</v>
      </c>
      <c r="R1293" s="93">
        <f>M1293/About!$B$128</f>
        <v>13.621072108568427</v>
      </c>
      <c r="S1293" s="87"/>
    </row>
    <row r="1294" spans="1:19" x14ac:dyDescent="0.35">
      <c r="A1294" s="47">
        <v>2020</v>
      </c>
      <c r="B1294" t="s">
        <v>156</v>
      </c>
      <c r="C1294" t="s">
        <v>969</v>
      </c>
      <c r="D1294" t="s">
        <v>895</v>
      </c>
      <c r="E1294" t="s">
        <v>927</v>
      </c>
      <c r="F1294" t="s">
        <v>915</v>
      </c>
      <c r="G1294" t="s">
        <v>916</v>
      </c>
      <c r="H1294" t="s">
        <v>934</v>
      </c>
      <c r="I1294">
        <v>0</v>
      </c>
      <c r="J1294">
        <v>0</v>
      </c>
      <c r="K1294">
        <v>0</v>
      </c>
      <c r="L1294" s="59" t="b">
        <f t="shared" si="80"/>
        <v>1</v>
      </c>
      <c r="M1294" s="91">
        <f>IF(L1294=TRUE,(K1294+'NPV Calcs'!$D$14)*About!$B$119,K1294*About!$B$119)</f>
        <v>7.2396401247340254</v>
      </c>
      <c r="N1294" s="91" t="str">
        <f t="shared" si="81"/>
        <v>ngps - production</v>
      </c>
      <c r="O1294" s="91" t="str">
        <f t="shared" si="82"/>
        <v>methane capture</v>
      </c>
      <c r="P1294" s="49" t="str">
        <f t="shared" si="83"/>
        <v>ngps - production methane capture</v>
      </c>
      <c r="Q1294" s="92">
        <f>(J1294*About!$A$116/1000)*10^12</f>
        <v>0</v>
      </c>
      <c r="R1294" s="93">
        <f>M1294/About!$B$128</f>
        <v>13.621072108568427</v>
      </c>
      <c r="S1294" s="87"/>
    </row>
    <row r="1295" spans="1:19" x14ac:dyDescent="0.35">
      <c r="A1295" s="47">
        <v>2020</v>
      </c>
      <c r="B1295" t="s">
        <v>156</v>
      </c>
      <c r="C1295" t="s">
        <v>969</v>
      </c>
      <c r="D1295" t="s">
        <v>895</v>
      </c>
      <c r="E1295" t="s">
        <v>927</v>
      </c>
      <c r="F1295" t="s">
        <v>915</v>
      </c>
      <c r="G1295" t="s">
        <v>916</v>
      </c>
      <c r="H1295" t="s">
        <v>1187</v>
      </c>
      <c r="I1295">
        <v>19.090000150000002</v>
      </c>
      <c r="J1295">
        <v>0</v>
      </c>
      <c r="K1295">
        <v>0</v>
      </c>
      <c r="L1295" s="59" t="b">
        <f t="shared" si="80"/>
        <v>1</v>
      </c>
      <c r="M1295" s="91">
        <f>IF(L1295=TRUE,(K1295+'NPV Calcs'!$D$14)*About!$B$119,K1295*About!$B$119)</f>
        <v>7.2396401247340254</v>
      </c>
      <c r="N1295" s="91" t="str">
        <f t="shared" si="81"/>
        <v>ngps - production</v>
      </c>
      <c r="O1295" s="91" t="str">
        <f t="shared" si="82"/>
        <v>methane capture</v>
      </c>
      <c r="P1295" s="49" t="str">
        <f t="shared" si="83"/>
        <v>ngps - production methane capture</v>
      </c>
      <c r="Q1295" s="92">
        <f>(J1295*About!$A$116/1000)*10^12</f>
        <v>0</v>
      </c>
      <c r="R1295" s="93">
        <f>M1295/About!$B$128</f>
        <v>13.621072108568427</v>
      </c>
      <c r="S1295" s="87"/>
    </row>
    <row r="1296" spans="1:19" x14ac:dyDescent="0.35">
      <c r="A1296" s="47">
        <v>2020</v>
      </c>
      <c r="B1296" t="s">
        <v>156</v>
      </c>
      <c r="C1296" t="s">
        <v>969</v>
      </c>
      <c r="D1296" t="s">
        <v>895</v>
      </c>
      <c r="E1296" t="s">
        <v>927</v>
      </c>
      <c r="F1296" t="s">
        <v>915</v>
      </c>
      <c r="G1296" t="s">
        <v>916</v>
      </c>
      <c r="H1296" t="s">
        <v>929</v>
      </c>
      <c r="I1296">
        <v>0</v>
      </c>
      <c r="J1296">
        <v>0</v>
      </c>
      <c r="K1296">
        <v>0</v>
      </c>
      <c r="L1296" s="59" t="b">
        <f t="shared" si="80"/>
        <v>1</v>
      </c>
      <c r="M1296" s="91">
        <f>IF(L1296=TRUE,(K1296+'NPV Calcs'!$D$14)*About!$B$119,K1296*About!$B$119)</f>
        <v>7.2396401247340254</v>
      </c>
      <c r="N1296" s="91" t="str">
        <f t="shared" si="81"/>
        <v>ngps - production</v>
      </c>
      <c r="O1296" s="91" t="str">
        <f t="shared" si="82"/>
        <v>methane capture</v>
      </c>
      <c r="P1296" s="49" t="str">
        <f t="shared" si="83"/>
        <v>ngps - production methane capture</v>
      </c>
      <c r="Q1296" s="92">
        <f>(J1296*About!$A$116/1000)*10^12</f>
        <v>0</v>
      </c>
      <c r="R1296" s="93">
        <f>M1296/About!$B$128</f>
        <v>13.621072108568427</v>
      </c>
      <c r="S1296" s="87"/>
    </row>
    <row r="1297" spans="1:19" x14ac:dyDescent="0.35">
      <c r="A1297" s="47">
        <v>2020</v>
      </c>
      <c r="B1297" t="s">
        <v>156</v>
      </c>
      <c r="C1297" t="s">
        <v>969</v>
      </c>
      <c r="D1297" t="s">
        <v>895</v>
      </c>
      <c r="E1297" t="s">
        <v>927</v>
      </c>
      <c r="F1297" t="s">
        <v>915</v>
      </c>
      <c r="G1297" t="s">
        <v>916</v>
      </c>
      <c r="H1297" t="s">
        <v>933</v>
      </c>
      <c r="I1297">
        <v>0</v>
      </c>
      <c r="J1297">
        <v>0</v>
      </c>
      <c r="K1297">
        <v>0</v>
      </c>
      <c r="L1297" s="59" t="b">
        <f t="shared" si="80"/>
        <v>1</v>
      </c>
      <c r="M1297" s="91">
        <f>IF(L1297=TRUE,(K1297+'NPV Calcs'!$D$14)*About!$B$119,K1297*About!$B$119)</f>
        <v>7.2396401247340254</v>
      </c>
      <c r="N1297" s="91" t="str">
        <f t="shared" si="81"/>
        <v>ngps - production</v>
      </c>
      <c r="O1297" s="91" t="str">
        <f t="shared" si="82"/>
        <v>methane capture</v>
      </c>
      <c r="P1297" s="49" t="str">
        <f t="shared" si="83"/>
        <v>ngps - production methane capture</v>
      </c>
      <c r="Q1297" s="92">
        <f>(J1297*About!$A$116/1000)*10^12</f>
        <v>0</v>
      </c>
      <c r="R1297" s="93">
        <f>M1297/About!$B$128</f>
        <v>13.621072108568427</v>
      </c>
      <c r="S1297" s="87"/>
    </row>
    <row r="1298" spans="1:19" x14ac:dyDescent="0.35">
      <c r="A1298" s="47">
        <v>2020</v>
      </c>
      <c r="B1298" t="s">
        <v>156</v>
      </c>
      <c r="C1298" t="s">
        <v>969</v>
      </c>
      <c r="D1298" t="s">
        <v>895</v>
      </c>
      <c r="E1298" t="s">
        <v>927</v>
      </c>
      <c r="F1298" t="s">
        <v>915</v>
      </c>
      <c r="G1298" t="s">
        <v>916</v>
      </c>
      <c r="H1298" t="s">
        <v>938</v>
      </c>
      <c r="I1298">
        <v>0</v>
      </c>
      <c r="J1298">
        <v>0</v>
      </c>
      <c r="K1298">
        <v>0</v>
      </c>
      <c r="L1298" s="59" t="b">
        <f t="shared" si="80"/>
        <v>0</v>
      </c>
      <c r="M1298" s="91">
        <f>IF(L1298=TRUE,(K1298+'NPV Calcs'!$D$14)*About!$B$119,K1298*About!$B$119)</f>
        <v>0</v>
      </c>
      <c r="N1298" s="91" t="str">
        <f t="shared" si="81"/>
        <v>ngps - production</v>
      </c>
      <c r="O1298" s="91" t="str">
        <f t="shared" si="82"/>
        <v>methane capture</v>
      </c>
      <c r="P1298" s="49" t="str">
        <f t="shared" si="83"/>
        <v>ngps - production methane capture</v>
      </c>
      <c r="Q1298" s="92">
        <f>(J1298*About!$A$116/1000)*10^12</f>
        <v>0</v>
      </c>
      <c r="R1298" s="93">
        <f>M1298/About!$B$128</f>
        <v>0</v>
      </c>
      <c r="S1298" s="87"/>
    </row>
    <row r="1299" spans="1:19" x14ac:dyDescent="0.35">
      <c r="A1299" s="47">
        <v>2020</v>
      </c>
      <c r="B1299" t="s">
        <v>156</v>
      </c>
      <c r="C1299" t="s">
        <v>969</v>
      </c>
      <c r="D1299" t="s">
        <v>895</v>
      </c>
      <c r="E1299" t="s">
        <v>927</v>
      </c>
      <c r="F1299" t="s">
        <v>915</v>
      </c>
      <c r="G1299" t="s">
        <v>930</v>
      </c>
      <c r="H1299" t="s">
        <v>931</v>
      </c>
      <c r="I1299">
        <v>0</v>
      </c>
      <c r="J1299">
        <v>0</v>
      </c>
      <c r="K1299">
        <v>0</v>
      </c>
      <c r="L1299" s="59" t="b">
        <f t="shared" si="80"/>
        <v>1</v>
      </c>
      <c r="M1299" s="91">
        <f>IF(L1299=TRUE,(K1299+'NPV Calcs'!$D$14)*About!$B$119,K1299*About!$B$119)</f>
        <v>7.2396401247340254</v>
      </c>
      <c r="N1299" s="91" t="str">
        <f t="shared" si="81"/>
        <v>ngps - production</v>
      </c>
      <c r="O1299" s="91" t="str">
        <f t="shared" si="82"/>
        <v>methane destruction</v>
      </c>
      <c r="P1299" s="49" t="str">
        <f t="shared" si="83"/>
        <v>ngps - production methane destruction</v>
      </c>
      <c r="Q1299" s="92">
        <f>(J1299*About!$A$116/1000)*10^12</f>
        <v>0</v>
      </c>
      <c r="R1299" s="93">
        <f>M1299/About!$B$128</f>
        <v>13.621072108568427</v>
      </c>
      <c r="S1299" s="87"/>
    </row>
    <row r="1300" spans="1:19" x14ac:dyDescent="0.35">
      <c r="A1300" s="47">
        <v>2020</v>
      </c>
      <c r="B1300" t="s">
        <v>156</v>
      </c>
      <c r="C1300" t="s">
        <v>969</v>
      </c>
      <c r="D1300" t="s">
        <v>895</v>
      </c>
      <c r="E1300" t="s">
        <v>927</v>
      </c>
      <c r="F1300" t="s">
        <v>915</v>
      </c>
      <c r="G1300" t="s">
        <v>916</v>
      </c>
      <c r="H1300" t="s">
        <v>917</v>
      </c>
      <c r="I1300">
        <v>0</v>
      </c>
      <c r="J1300">
        <v>0</v>
      </c>
      <c r="K1300">
        <v>0</v>
      </c>
      <c r="L1300" s="59" t="b">
        <f t="shared" si="80"/>
        <v>1</v>
      </c>
      <c r="M1300" s="91">
        <f>IF(L1300=TRUE,(K1300+'NPV Calcs'!$D$14)*About!$B$119,K1300*About!$B$119)</f>
        <v>7.2396401247340254</v>
      </c>
      <c r="N1300" s="91" t="str">
        <f t="shared" si="81"/>
        <v>ngps - production</v>
      </c>
      <c r="O1300" s="91" t="str">
        <f t="shared" si="82"/>
        <v>methane capture</v>
      </c>
      <c r="P1300" s="49" t="str">
        <f t="shared" si="83"/>
        <v>ngps - production methane capture</v>
      </c>
      <c r="Q1300" s="92">
        <f>(J1300*About!$A$116/1000)*10^12</f>
        <v>0</v>
      </c>
      <c r="R1300" s="93">
        <f>M1300/About!$B$128</f>
        <v>13.621072108568427</v>
      </c>
      <c r="S1300" s="87"/>
    </row>
    <row r="1301" spans="1:19" x14ac:dyDescent="0.35">
      <c r="A1301" s="47">
        <v>2020</v>
      </c>
      <c r="B1301" t="s">
        <v>156</v>
      </c>
      <c r="C1301" t="s">
        <v>969</v>
      </c>
      <c r="D1301" t="s">
        <v>895</v>
      </c>
      <c r="E1301" t="s">
        <v>927</v>
      </c>
      <c r="F1301" t="s">
        <v>915</v>
      </c>
      <c r="G1301" t="s">
        <v>916</v>
      </c>
      <c r="H1301" t="s">
        <v>937</v>
      </c>
      <c r="I1301">
        <v>0</v>
      </c>
      <c r="J1301">
        <v>0</v>
      </c>
      <c r="K1301">
        <v>0</v>
      </c>
      <c r="L1301" s="59" t="b">
        <f t="shared" si="80"/>
        <v>1</v>
      </c>
      <c r="M1301" s="91">
        <f>IF(L1301=TRUE,(K1301+'NPV Calcs'!$D$14)*About!$B$119,K1301*About!$B$119)</f>
        <v>7.2396401247340254</v>
      </c>
      <c r="N1301" s="91" t="str">
        <f t="shared" si="81"/>
        <v>ngps - production</v>
      </c>
      <c r="O1301" s="91" t="str">
        <f t="shared" si="82"/>
        <v>methane capture</v>
      </c>
      <c r="P1301" s="49" t="str">
        <f t="shared" si="83"/>
        <v>ngps - production methane capture</v>
      </c>
      <c r="Q1301" s="92">
        <f>(J1301*About!$A$116/1000)*10^12</f>
        <v>0</v>
      </c>
      <c r="R1301" s="93">
        <f>M1301/About!$B$128</f>
        <v>13.621072108568427</v>
      </c>
      <c r="S1301" s="87"/>
    </row>
    <row r="1302" spans="1:19" x14ac:dyDescent="0.35">
      <c r="A1302" s="47">
        <v>2020</v>
      </c>
      <c r="B1302" t="s">
        <v>125</v>
      </c>
      <c r="C1302" t="s">
        <v>712</v>
      </c>
      <c r="D1302" t="s">
        <v>895</v>
      </c>
      <c r="E1302" t="s">
        <v>921</v>
      </c>
      <c r="F1302" t="s">
        <v>915</v>
      </c>
      <c r="G1302" t="s">
        <v>916</v>
      </c>
      <c r="H1302" t="s">
        <v>1187</v>
      </c>
      <c r="I1302">
        <v>0.02</v>
      </c>
      <c r="J1302">
        <v>0</v>
      </c>
      <c r="K1302">
        <v>0</v>
      </c>
      <c r="L1302" s="59" t="b">
        <f t="shared" si="80"/>
        <v>1</v>
      </c>
      <c r="M1302" s="91">
        <f>IF(L1302=TRUE,(K1302+'NPV Calcs'!$D$14)*About!$B$119,K1302*About!$B$119)</f>
        <v>7.2396401247340254</v>
      </c>
      <c r="N1302" s="91" t="str">
        <f t="shared" si="81"/>
        <v>ngps - production</v>
      </c>
      <c r="O1302" s="91" t="str">
        <f t="shared" si="82"/>
        <v>methane capture</v>
      </c>
      <c r="P1302" s="49" t="str">
        <f t="shared" si="83"/>
        <v>ngps - production methane capture</v>
      </c>
      <c r="Q1302" s="92">
        <f>(J1302*About!$A$116/1000)*10^12</f>
        <v>0</v>
      </c>
      <c r="R1302" s="93">
        <f>M1302/About!$B$128</f>
        <v>13.621072108568427</v>
      </c>
      <c r="S1302" s="87"/>
    </row>
    <row r="1303" spans="1:19" x14ac:dyDescent="0.35">
      <c r="A1303" s="47">
        <v>2020</v>
      </c>
      <c r="B1303" t="s">
        <v>125</v>
      </c>
      <c r="C1303" t="s">
        <v>712</v>
      </c>
      <c r="D1303" t="s">
        <v>895</v>
      </c>
      <c r="E1303" t="s">
        <v>921</v>
      </c>
      <c r="F1303" t="s">
        <v>915</v>
      </c>
      <c r="G1303" t="s">
        <v>916</v>
      </c>
      <c r="H1303" t="s">
        <v>929</v>
      </c>
      <c r="I1303">
        <v>0</v>
      </c>
      <c r="J1303">
        <v>0</v>
      </c>
      <c r="K1303">
        <v>0</v>
      </c>
      <c r="L1303" s="59" t="b">
        <f t="shared" si="80"/>
        <v>1</v>
      </c>
      <c r="M1303" s="91">
        <f>IF(L1303=TRUE,(K1303+'NPV Calcs'!$D$14)*About!$B$119,K1303*About!$B$119)</f>
        <v>7.2396401247340254</v>
      </c>
      <c r="N1303" s="91" t="str">
        <f t="shared" si="81"/>
        <v>ngps - production</v>
      </c>
      <c r="O1303" s="91" t="str">
        <f t="shared" si="82"/>
        <v>methane capture</v>
      </c>
      <c r="P1303" s="49" t="str">
        <f t="shared" si="83"/>
        <v>ngps - production methane capture</v>
      </c>
      <c r="Q1303" s="92">
        <f>(J1303*About!$A$116/1000)*10^12</f>
        <v>0</v>
      </c>
      <c r="R1303" s="93">
        <f>M1303/About!$B$128</f>
        <v>13.621072108568427</v>
      </c>
      <c r="S1303" s="87"/>
    </row>
    <row r="1304" spans="1:19" x14ac:dyDescent="0.35">
      <c r="A1304" s="47">
        <v>2020</v>
      </c>
      <c r="B1304" t="s">
        <v>125</v>
      </c>
      <c r="C1304" t="s">
        <v>712</v>
      </c>
      <c r="D1304" t="s">
        <v>913</v>
      </c>
      <c r="E1304" t="s">
        <v>935</v>
      </c>
      <c r="F1304" t="s">
        <v>925</v>
      </c>
      <c r="G1304" t="s">
        <v>916</v>
      </c>
      <c r="H1304" t="s">
        <v>933</v>
      </c>
      <c r="I1304">
        <v>0</v>
      </c>
      <c r="J1304">
        <v>0</v>
      </c>
      <c r="K1304">
        <v>0</v>
      </c>
      <c r="L1304" s="59" t="b">
        <f t="shared" si="80"/>
        <v>1</v>
      </c>
      <c r="M1304" s="91">
        <f>IF(L1304=TRUE,(K1304+'NPV Calcs'!$D$14)*About!$B$119,K1304*About!$B$119)</f>
        <v>7.2396401247340254</v>
      </c>
      <c r="N1304" s="91" t="str">
        <f t="shared" si="81"/>
        <v>ngps - T&amp;D</v>
      </c>
      <c r="O1304" s="91" t="str">
        <f t="shared" si="82"/>
        <v>methane capture</v>
      </c>
      <c r="P1304" s="49" t="str">
        <f t="shared" si="83"/>
        <v>ngps - T&amp;D methane capture</v>
      </c>
      <c r="Q1304" s="92">
        <f>(J1304*About!$A$116/1000)*10^12</f>
        <v>0</v>
      </c>
      <c r="R1304" s="93">
        <f>M1304/About!$B$128</f>
        <v>13.621072108568427</v>
      </c>
      <c r="S1304" s="87"/>
    </row>
    <row r="1305" spans="1:19" x14ac:dyDescent="0.35">
      <c r="A1305" s="47">
        <v>2020</v>
      </c>
      <c r="B1305" t="s">
        <v>125</v>
      </c>
      <c r="C1305" t="s">
        <v>712</v>
      </c>
      <c r="D1305" t="s">
        <v>913</v>
      </c>
      <c r="E1305" t="s">
        <v>935</v>
      </c>
      <c r="F1305" t="s">
        <v>925</v>
      </c>
      <c r="G1305" t="s">
        <v>916</v>
      </c>
      <c r="H1305" t="s">
        <v>938</v>
      </c>
      <c r="I1305">
        <v>0</v>
      </c>
      <c r="J1305">
        <v>0</v>
      </c>
      <c r="K1305">
        <v>0</v>
      </c>
      <c r="L1305" s="59" t="b">
        <f t="shared" si="80"/>
        <v>1</v>
      </c>
      <c r="M1305" s="91">
        <f>IF(L1305=TRUE,(K1305+'NPV Calcs'!$D$14)*About!$B$119,K1305*About!$B$119)</f>
        <v>7.2396401247340254</v>
      </c>
      <c r="N1305" s="91" t="str">
        <f t="shared" si="81"/>
        <v>ngps - T&amp;D</v>
      </c>
      <c r="O1305" s="91" t="str">
        <f t="shared" si="82"/>
        <v>methane capture</v>
      </c>
      <c r="P1305" s="49" t="str">
        <f t="shared" si="83"/>
        <v>ngps - T&amp;D methane capture</v>
      </c>
      <c r="Q1305" s="92">
        <f>(J1305*About!$A$116/1000)*10^12</f>
        <v>0</v>
      </c>
      <c r="R1305" s="93">
        <f>M1305/About!$B$128</f>
        <v>13.621072108568427</v>
      </c>
      <c r="S1305" s="87"/>
    </row>
    <row r="1306" spans="1:19" x14ac:dyDescent="0.35">
      <c r="A1306" s="47">
        <v>2020</v>
      </c>
      <c r="B1306" t="s">
        <v>125</v>
      </c>
      <c r="C1306" t="s">
        <v>712</v>
      </c>
      <c r="D1306" t="s">
        <v>913</v>
      </c>
      <c r="E1306" t="s">
        <v>935</v>
      </c>
      <c r="F1306" t="s">
        <v>925</v>
      </c>
      <c r="G1306" t="s">
        <v>916</v>
      </c>
      <c r="H1306" t="s">
        <v>923</v>
      </c>
      <c r="I1306">
        <v>0</v>
      </c>
      <c r="J1306">
        <v>0</v>
      </c>
      <c r="K1306">
        <v>0</v>
      </c>
      <c r="L1306" s="59" t="b">
        <f t="shared" si="80"/>
        <v>1</v>
      </c>
      <c r="M1306" s="91">
        <f>IF(L1306=TRUE,(K1306+'NPV Calcs'!$D$14)*About!$B$119,K1306*About!$B$119)</f>
        <v>7.2396401247340254</v>
      </c>
      <c r="N1306" s="91" t="str">
        <f t="shared" si="81"/>
        <v>ngps - T&amp;D</v>
      </c>
      <c r="O1306" s="91" t="str">
        <f t="shared" si="82"/>
        <v>methane capture</v>
      </c>
      <c r="P1306" s="49" t="str">
        <f t="shared" si="83"/>
        <v>ngps - T&amp;D methane capture</v>
      </c>
      <c r="Q1306" s="92">
        <f>(J1306*About!$A$116/1000)*10^12</f>
        <v>0</v>
      </c>
      <c r="R1306" s="93">
        <f>M1306/About!$B$128</f>
        <v>13.621072108568427</v>
      </c>
      <c r="S1306" s="87"/>
    </row>
    <row r="1307" spans="1:19" x14ac:dyDescent="0.35">
      <c r="A1307" s="47">
        <v>2020</v>
      </c>
      <c r="B1307" t="s">
        <v>125</v>
      </c>
      <c r="C1307" t="s">
        <v>712</v>
      </c>
      <c r="D1307" t="s">
        <v>913</v>
      </c>
      <c r="E1307" t="s">
        <v>935</v>
      </c>
      <c r="F1307" t="s">
        <v>925</v>
      </c>
      <c r="G1307" t="s">
        <v>916</v>
      </c>
      <c r="H1307" t="s">
        <v>920</v>
      </c>
      <c r="I1307">
        <v>0</v>
      </c>
      <c r="J1307">
        <v>0</v>
      </c>
      <c r="K1307">
        <v>0</v>
      </c>
      <c r="L1307" s="59" t="b">
        <f t="shared" si="80"/>
        <v>1</v>
      </c>
      <c r="M1307" s="91">
        <f>IF(L1307=TRUE,(K1307+'NPV Calcs'!$D$14)*About!$B$119,K1307*About!$B$119)</f>
        <v>7.2396401247340254</v>
      </c>
      <c r="N1307" s="91" t="str">
        <f t="shared" si="81"/>
        <v>ngps - T&amp;D</v>
      </c>
      <c r="O1307" s="91" t="str">
        <f t="shared" si="82"/>
        <v>methane capture</v>
      </c>
      <c r="P1307" s="49" t="str">
        <f t="shared" si="83"/>
        <v>ngps - T&amp;D methane capture</v>
      </c>
      <c r="Q1307" s="92">
        <f>(J1307*About!$A$116/1000)*10^12</f>
        <v>0</v>
      </c>
      <c r="R1307" s="93">
        <f>M1307/About!$B$128</f>
        <v>13.621072108568427</v>
      </c>
      <c r="S1307" s="87"/>
    </row>
    <row r="1308" spans="1:19" x14ac:dyDescent="0.35">
      <c r="A1308" s="47">
        <v>2020</v>
      </c>
      <c r="B1308" t="s">
        <v>125</v>
      </c>
      <c r="C1308" t="s">
        <v>712</v>
      </c>
      <c r="D1308" t="s">
        <v>913</v>
      </c>
      <c r="E1308" t="s">
        <v>935</v>
      </c>
      <c r="F1308" t="s">
        <v>925</v>
      </c>
      <c r="G1308" t="s">
        <v>916</v>
      </c>
      <c r="H1308" t="s">
        <v>934</v>
      </c>
      <c r="I1308">
        <v>0</v>
      </c>
      <c r="J1308">
        <v>0</v>
      </c>
      <c r="K1308">
        <v>0</v>
      </c>
      <c r="L1308" s="59" t="b">
        <f t="shared" si="80"/>
        <v>1</v>
      </c>
      <c r="M1308" s="91">
        <f>IF(L1308=TRUE,(K1308+'NPV Calcs'!$D$14)*About!$B$119,K1308*About!$B$119)</f>
        <v>7.2396401247340254</v>
      </c>
      <c r="N1308" s="91" t="str">
        <f t="shared" si="81"/>
        <v>ngps - T&amp;D</v>
      </c>
      <c r="O1308" s="91" t="str">
        <f t="shared" si="82"/>
        <v>methane capture</v>
      </c>
      <c r="P1308" s="49" t="str">
        <f t="shared" si="83"/>
        <v>ngps - T&amp;D methane capture</v>
      </c>
      <c r="Q1308" s="92">
        <f>(J1308*About!$A$116/1000)*10^12</f>
        <v>0</v>
      </c>
      <c r="R1308" s="93">
        <f>M1308/About!$B$128</f>
        <v>13.621072108568427</v>
      </c>
      <c r="S1308" s="87"/>
    </row>
    <row r="1309" spans="1:19" x14ac:dyDescent="0.35">
      <c r="A1309" s="47">
        <v>2020</v>
      </c>
      <c r="B1309" t="s">
        <v>125</v>
      </c>
      <c r="C1309" t="s">
        <v>712</v>
      </c>
      <c r="D1309" t="s">
        <v>913</v>
      </c>
      <c r="E1309" t="s">
        <v>935</v>
      </c>
      <c r="F1309" t="s">
        <v>925</v>
      </c>
      <c r="G1309" t="s">
        <v>916</v>
      </c>
      <c r="H1309" t="s">
        <v>926</v>
      </c>
      <c r="I1309">
        <v>0</v>
      </c>
      <c r="J1309">
        <v>0</v>
      </c>
      <c r="K1309">
        <v>0</v>
      </c>
      <c r="L1309" s="59" t="b">
        <f t="shared" si="80"/>
        <v>1</v>
      </c>
      <c r="M1309" s="91">
        <f>IF(L1309=TRUE,(K1309+'NPV Calcs'!$D$14)*About!$B$119,K1309*About!$B$119)</f>
        <v>7.2396401247340254</v>
      </c>
      <c r="N1309" s="91" t="str">
        <f t="shared" si="81"/>
        <v>ngps - T&amp;D</v>
      </c>
      <c r="O1309" s="91" t="str">
        <f t="shared" si="82"/>
        <v>methane capture</v>
      </c>
      <c r="P1309" s="49" t="str">
        <f t="shared" si="83"/>
        <v>ngps - T&amp;D methane capture</v>
      </c>
      <c r="Q1309" s="92">
        <f>(J1309*About!$A$116/1000)*10^12</f>
        <v>0</v>
      </c>
      <c r="R1309" s="93">
        <f>M1309/About!$B$128</f>
        <v>13.621072108568427</v>
      </c>
      <c r="S1309" s="87"/>
    </row>
    <row r="1310" spans="1:19" x14ac:dyDescent="0.35">
      <c r="A1310" s="47">
        <v>2020</v>
      </c>
      <c r="B1310" t="s">
        <v>125</v>
      </c>
      <c r="C1310" t="s">
        <v>712</v>
      </c>
      <c r="D1310" t="s">
        <v>913</v>
      </c>
      <c r="E1310" t="s">
        <v>935</v>
      </c>
      <c r="F1310" t="s">
        <v>925</v>
      </c>
      <c r="G1310" t="s">
        <v>916</v>
      </c>
      <c r="H1310" t="s">
        <v>1187</v>
      </c>
      <c r="I1310">
        <v>1.5800000430000001</v>
      </c>
      <c r="J1310">
        <v>0</v>
      </c>
      <c r="K1310">
        <v>0</v>
      </c>
      <c r="L1310" s="59" t="b">
        <f t="shared" si="80"/>
        <v>1</v>
      </c>
      <c r="M1310" s="91">
        <f>IF(L1310=TRUE,(K1310+'NPV Calcs'!$D$14)*About!$B$119,K1310*About!$B$119)</f>
        <v>7.2396401247340254</v>
      </c>
      <c r="N1310" s="91" t="str">
        <f t="shared" si="81"/>
        <v>ngps - T&amp;D</v>
      </c>
      <c r="O1310" s="91" t="str">
        <f t="shared" si="82"/>
        <v>methane capture</v>
      </c>
      <c r="P1310" s="49" t="str">
        <f t="shared" si="83"/>
        <v>ngps - T&amp;D methane capture</v>
      </c>
      <c r="Q1310" s="92">
        <f>(J1310*About!$A$116/1000)*10^12</f>
        <v>0</v>
      </c>
      <c r="R1310" s="93">
        <f>M1310/About!$B$128</f>
        <v>13.621072108568427</v>
      </c>
      <c r="S1310" s="87"/>
    </row>
    <row r="1311" spans="1:19" x14ac:dyDescent="0.35">
      <c r="A1311" s="47">
        <v>2020</v>
      </c>
      <c r="B1311" t="s">
        <v>125</v>
      </c>
      <c r="C1311" t="s">
        <v>712</v>
      </c>
      <c r="D1311" t="s">
        <v>913</v>
      </c>
      <c r="E1311" t="s">
        <v>922</v>
      </c>
      <c r="F1311" t="s">
        <v>915</v>
      </c>
      <c r="G1311" t="s">
        <v>928</v>
      </c>
      <c r="H1311" t="s">
        <v>929</v>
      </c>
      <c r="I1311">
        <v>0</v>
      </c>
      <c r="J1311">
        <v>0</v>
      </c>
      <c r="K1311">
        <v>0</v>
      </c>
      <c r="L1311" s="59" t="b">
        <f t="shared" si="80"/>
        <v>0</v>
      </c>
      <c r="M1311" s="91">
        <f>IF(L1311=TRUE,(K1311+'NPV Calcs'!$D$14)*About!$B$119,K1311*About!$B$119)</f>
        <v>0</v>
      </c>
      <c r="N1311" s="91" t="str">
        <f t="shared" si="81"/>
        <v>ngps - production</v>
      </c>
      <c r="O1311" s="91" t="str">
        <f t="shared" si="82"/>
        <v>methane capture</v>
      </c>
      <c r="P1311" s="49" t="str">
        <f t="shared" si="83"/>
        <v>ngps - production methane capture</v>
      </c>
      <c r="Q1311" s="92">
        <f>(J1311*About!$A$116/1000)*10^12</f>
        <v>0</v>
      </c>
      <c r="R1311" s="93">
        <f>M1311/About!$B$128</f>
        <v>0</v>
      </c>
      <c r="S1311" s="87"/>
    </row>
    <row r="1312" spans="1:19" x14ac:dyDescent="0.35">
      <c r="A1312" s="47">
        <v>2020</v>
      </c>
      <c r="B1312" t="s">
        <v>125</v>
      </c>
      <c r="C1312" t="s">
        <v>712</v>
      </c>
      <c r="D1312" t="s">
        <v>913</v>
      </c>
      <c r="E1312" t="s">
        <v>922</v>
      </c>
      <c r="F1312" t="s">
        <v>915</v>
      </c>
      <c r="G1312" t="s">
        <v>930</v>
      </c>
      <c r="H1312" t="s">
        <v>931</v>
      </c>
      <c r="I1312">
        <v>0</v>
      </c>
      <c r="J1312">
        <v>0</v>
      </c>
      <c r="K1312">
        <v>0</v>
      </c>
      <c r="L1312" s="59" t="b">
        <f t="shared" si="80"/>
        <v>1</v>
      </c>
      <c r="M1312" s="91">
        <f>IF(L1312=TRUE,(K1312+'NPV Calcs'!$D$14)*About!$B$119,K1312*About!$B$119)</f>
        <v>7.2396401247340254</v>
      </c>
      <c r="N1312" s="91" t="str">
        <f t="shared" si="81"/>
        <v>ngps - production</v>
      </c>
      <c r="O1312" s="91" t="str">
        <f t="shared" si="82"/>
        <v>methane destruction</v>
      </c>
      <c r="P1312" s="49" t="str">
        <f t="shared" si="83"/>
        <v>ngps - production methane destruction</v>
      </c>
      <c r="Q1312" s="92">
        <f>(J1312*About!$A$116/1000)*10^12</f>
        <v>0</v>
      </c>
      <c r="R1312" s="93">
        <f>M1312/About!$B$128</f>
        <v>13.621072108568427</v>
      </c>
      <c r="S1312" s="87"/>
    </row>
    <row r="1313" spans="1:19" x14ac:dyDescent="0.35">
      <c r="A1313" s="47">
        <v>2020</v>
      </c>
      <c r="B1313" t="s">
        <v>125</v>
      </c>
      <c r="C1313" t="s">
        <v>712</v>
      </c>
      <c r="D1313" t="s">
        <v>913</v>
      </c>
      <c r="E1313" t="s">
        <v>922</v>
      </c>
      <c r="F1313" t="s">
        <v>915</v>
      </c>
      <c r="G1313" t="s">
        <v>916</v>
      </c>
      <c r="H1313" t="s">
        <v>917</v>
      </c>
      <c r="I1313">
        <v>0</v>
      </c>
      <c r="J1313">
        <v>0</v>
      </c>
      <c r="K1313">
        <v>0</v>
      </c>
      <c r="L1313" s="59" t="b">
        <f t="shared" si="80"/>
        <v>1</v>
      </c>
      <c r="M1313" s="91">
        <f>IF(L1313=TRUE,(K1313+'NPV Calcs'!$D$14)*About!$B$119,K1313*About!$B$119)</f>
        <v>7.2396401247340254</v>
      </c>
      <c r="N1313" s="91" t="str">
        <f t="shared" si="81"/>
        <v>ngps - production</v>
      </c>
      <c r="O1313" s="91" t="str">
        <f t="shared" si="82"/>
        <v>methane capture</v>
      </c>
      <c r="P1313" s="49" t="str">
        <f t="shared" si="83"/>
        <v>ngps - production methane capture</v>
      </c>
      <c r="Q1313" s="92">
        <f>(J1313*About!$A$116/1000)*10^12</f>
        <v>0</v>
      </c>
      <c r="R1313" s="93">
        <f>M1313/About!$B$128</f>
        <v>13.621072108568427</v>
      </c>
      <c r="S1313" s="87"/>
    </row>
    <row r="1314" spans="1:19" x14ac:dyDescent="0.35">
      <c r="A1314" s="47">
        <v>2020</v>
      </c>
      <c r="B1314" t="s">
        <v>125</v>
      </c>
      <c r="C1314" t="s">
        <v>712</v>
      </c>
      <c r="D1314" t="s">
        <v>913</v>
      </c>
      <c r="E1314" t="s">
        <v>922</v>
      </c>
      <c r="F1314" t="s">
        <v>915</v>
      </c>
      <c r="G1314" t="s">
        <v>916</v>
      </c>
      <c r="H1314" t="s">
        <v>937</v>
      </c>
      <c r="I1314">
        <v>0</v>
      </c>
      <c r="J1314">
        <v>0</v>
      </c>
      <c r="K1314">
        <v>0</v>
      </c>
      <c r="L1314" s="59" t="b">
        <f t="shared" si="80"/>
        <v>0</v>
      </c>
      <c r="M1314" s="91">
        <f>IF(L1314=TRUE,(K1314+'NPV Calcs'!$D$14)*About!$B$119,K1314*About!$B$119)</f>
        <v>0</v>
      </c>
      <c r="N1314" s="91" t="str">
        <f t="shared" si="81"/>
        <v>ngps - production</v>
      </c>
      <c r="O1314" s="91" t="str">
        <f t="shared" si="82"/>
        <v>methane capture</v>
      </c>
      <c r="P1314" s="49" t="str">
        <f t="shared" si="83"/>
        <v>ngps - production methane capture</v>
      </c>
      <c r="Q1314" s="92">
        <f>(J1314*About!$A$116/1000)*10^12</f>
        <v>0</v>
      </c>
      <c r="R1314" s="93">
        <f>M1314/About!$B$128</f>
        <v>0</v>
      </c>
      <c r="S1314" s="87"/>
    </row>
    <row r="1315" spans="1:19" x14ac:dyDescent="0.35">
      <c r="A1315" s="47">
        <v>2020</v>
      </c>
      <c r="B1315" t="s">
        <v>125</v>
      </c>
      <c r="C1315" t="s">
        <v>712</v>
      </c>
      <c r="D1315" t="s">
        <v>913</v>
      </c>
      <c r="E1315" t="s">
        <v>922</v>
      </c>
      <c r="F1315" t="s">
        <v>915</v>
      </c>
      <c r="G1315" t="s">
        <v>916</v>
      </c>
      <c r="H1315" t="s">
        <v>932</v>
      </c>
      <c r="I1315">
        <v>0</v>
      </c>
      <c r="J1315">
        <v>0</v>
      </c>
      <c r="K1315">
        <v>0</v>
      </c>
      <c r="L1315" s="59" t="b">
        <f t="shared" si="80"/>
        <v>1</v>
      </c>
      <c r="M1315" s="91">
        <f>IF(L1315=TRUE,(K1315+'NPV Calcs'!$D$14)*About!$B$119,K1315*About!$B$119)</f>
        <v>7.2396401247340254</v>
      </c>
      <c r="N1315" s="91" t="str">
        <f t="shared" si="81"/>
        <v>ngps - production</v>
      </c>
      <c r="O1315" s="91" t="str">
        <f t="shared" si="82"/>
        <v>methane destruction</v>
      </c>
      <c r="P1315" s="49" t="str">
        <f t="shared" si="83"/>
        <v>ngps - production methane destruction</v>
      </c>
      <c r="Q1315" s="92">
        <f>(J1315*About!$A$116/1000)*10^12</f>
        <v>0</v>
      </c>
      <c r="R1315" s="93">
        <f>M1315/About!$B$128</f>
        <v>13.621072108568427</v>
      </c>
      <c r="S1315" s="87"/>
    </row>
    <row r="1316" spans="1:19" x14ac:dyDescent="0.35">
      <c r="A1316" s="47">
        <v>2020</v>
      </c>
      <c r="B1316" t="s">
        <v>125</v>
      </c>
      <c r="C1316" t="s">
        <v>712</v>
      </c>
      <c r="D1316" t="s">
        <v>913</v>
      </c>
      <c r="E1316" t="s">
        <v>922</v>
      </c>
      <c r="F1316" t="s">
        <v>915</v>
      </c>
      <c r="G1316" t="s">
        <v>916</v>
      </c>
      <c r="H1316" t="s">
        <v>933</v>
      </c>
      <c r="I1316">
        <v>0</v>
      </c>
      <c r="J1316">
        <v>0</v>
      </c>
      <c r="K1316">
        <v>0</v>
      </c>
      <c r="L1316" s="59" t="b">
        <f t="shared" si="80"/>
        <v>1</v>
      </c>
      <c r="M1316" s="91">
        <f>IF(L1316=TRUE,(K1316+'NPV Calcs'!$D$14)*About!$B$119,K1316*About!$B$119)</f>
        <v>7.2396401247340254</v>
      </c>
      <c r="N1316" s="91" t="str">
        <f t="shared" si="81"/>
        <v>ngps - production</v>
      </c>
      <c r="O1316" s="91" t="str">
        <f t="shared" si="82"/>
        <v>methane capture</v>
      </c>
      <c r="P1316" s="49" t="str">
        <f t="shared" si="83"/>
        <v>ngps - production methane capture</v>
      </c>
      <c r="Q1316" s="92">
        <f>(J1316*About!$A$116/1000)*10^12</f>
        <v>0</v>
      </c>
      <c r="R1316" s="93">
        <f>M1316/About!$B$128</f>
        <v>13.621072108568427</v>
      </c>
      <c r="S1316" s="87"/>
    </row>
    <row r="1317" spans="1:19" x14ac:dyDescent="0.35">
      <c r="A1317" s="47">
        <v>2020</v>
      </c>
      <c r="B1317" t="s">
        <v>125</v>
      </c>
      <c r="C1317" t="s">
        <v>712</v>
      </c>
      <c r="D1317" t="s">
        <v>913</v>
      </c>
      <c r="E1317" t="s">
        <v>922</v>
      </c>
      <c r="F1317" t="s">
        <v>915</v>
      </c>
      <c r="G1317" t="s">
        <v>916</v>
      </c>
      <c r="H1317" t="s">
        <v>938</v>
      </c>
      <c r="I1317">
        <v>0</v>
      </c>
      <c r="J1317">
        <v>0</v>
      </c>
      <c r="K1317">
        <v>0</v>
      </c>
      <c r="L1317" s="59" t="b">
        <f t="shared" si="80"/>
        <v>1</v>
      </c>
      <c r="M1317" s="91">
        <f>IF(L1317=TRUE,(K1317+'NPV Calcs'!$D$14)*About!$B$119,K1317*About!$B$119)</f>
        <v>7.2396401247340254</v>
      </c>
      <c r="N1317" s="91" t="str">
        <f t="shared" si="81"/>
        <v>ngps - production</v>
      </c>
      <c r="O1317" s="91" t="str">
        <f t="shared" si="82"/>
        <v>methane capture</v>
      </c>
      <c r="P1317" s="49" t="str">
        <f t="shared" si="83"/>
        <v>ngps - production methane capture</v>
      </c>
      <c r="Q1317" s="92">
        <f>(J1317*About!$A$116/1000)*10^12</f>
        <v>0</v>
      </c>
      <c r="R1317" s="93">
        <f>M1317/About!$B$128</f>
        <v>13.621072108568427</v>
      </c>
      <c r="S1317" s="87"/>
    </row>
    <row r="1318" spans="1:19" x14ac:dyDescent="0.35">
      <c r="A1318" s="47">
        <v>2020</v>
      </c>
      <c r="B1318" t="s">
        <v>125</v>
      </c>
      <c r="C1318" t="s">
        <v>712</v>
      </c>
      <c r="D1318" t="s">
        <v>913</v>
      </c>
      <c r="E1318" t="s">
        <v>922</v>
      </c>
      <c r="F1318" t="s">
        <v>915</v>
      </c>
      <c r="G1318" t="s">
        <v>916</v>
      </c>
      <c r="H1318" t="s">
        <v>923</v>
      </c>
      <c r="I1318">
        <v>0</v>
      </c>
      <c r="J1318">
        <v>0</v>
      </c>
      <c r="K1318">
        <v>0</v>
      </c>
      <c r="L1318" s="59" t="b">
        <f t="shared" si="80"/>
        <v>1</v>
      </c>
      <c r="M1318" s="91">
        <f>IF(L1318=TRUE,(K1318+'NPV Calcs'!$D$14)*About!$B$119,K1318*About!$B$119)</f>
        <v>7.2396401247340254</v>
      </c>
      <c r="N1318" s="91" t="str">
        <f t="shared" si="81"/>
        <v>ngps - production</v>
      </c>
      <c r="O1318" s="91" t="str">
        <f t="shared" si="82"/>
        <v>methane capture</v>
      </c>
      <c r="P1318" s="49" t="str">
        <f t="shared" si="83"/>
        <v>ngps - production methane capture</v>
      </c>
      <c r="Q1318" s="92">
        <f>(J1318*About!$A$116/1000)*10^12</f>
        <v>0</v>
      </c>
      <c r="R1318" s="93">
        <f>M1318/About!$B$128</f>
        <v>13.621072108568427</v>
      </c>
      <c r="S1318" s="87"/>
    </row>
    <row r="1319" spans="1:19" x14ac:dyDescent="0.35">
      <c r="A1319" s="47">
        <v>2020</v>
      </c>
      <c r="B1319" t="s">
        <v>125</v>
      </c>
      <c r="C1319" t="s">
        <v>712</v>
      </c>
      <c r="D1319" t="s">
        <v>913</v>
      </c>
      <c r="E1319" t="s">
        <v>922</v>
      </c>
      <c r="F1319" t="s">
        <v>915</v>
      </c>
      <c r="G1319" t="s">
        <v>916</v>
      </c>
      <c r="H1319" t="s">
        <v>920</v>
      </c>
      <c r="I1319">
        <v>0</v>
      </c>
      <c r="J1319">
        <v>0</v>
      </c>
      <c r="K1319">
        <v>0</v>
      </c>
      <c r="L1319" s="59" t="b">
        <f t="shared" si="80"/>
        <v>1</v>
      </c>
      <c r="M1319" s="91">
        <f>IF(L1319=TRUE,(K1319+'NPV Calcs'!$D$14)*About!$B$119,K1319*About!$B$119)</f>
        <v>7.2396401247340254</v>
      </c>
      <c r="N1319" s="91" t="str">
        <f t="shared" si="81"/>
        <v>ngps - production</v>
      </c>
      <c r="O1319" s="91" t="str">
        <f t="shared" si="82"/>
        <v>methane capture</v>
      </c>
      <c r="P1319" s="49" t="str">
        <f t="shared" si="83"/>
        <v>ngps - production methane capture</v>
      </c>
      <c r="Q1319" s="92">
        <f>(J1319*About!$A$116/1000)*10^12</f>
        <v>0</v>
      </c>
      <c r="R1319" s="93">
        <f>M1319/About!$B$128</f>
        <v>13.621072108568427</v>
      </c>
      <c r="S1319" s="87"/>
    </row>
    <row r="1320" spans="1:19" x14ac:dyDescent="0.35">
      <c r="A1320" s="47">
        <v>2020</v>
      </c>
      <c r="B1320" t="s">
        <v>125</v>
      </c>
      <c r="C1320" t="s">
        <v>712</v>
      </c>
      <c r="D1320" t="s">
        <v>913</v>
      </c>
      <c r="E1320" t="s">
        <v>922</v>
      </c>
      <c r="F1320" t="s">
        <v>915</v>
      </c>
      <c r="G1320" t="s">
        <v>916</v>
      </c>
      <c r="H1320" t="s">
        <v>934</v>
      </c>
      <c r="I1320">
        <v>0</v>
      </c>
      <c r="J1320">
        <v>0</v>
      </c>
      <c r="K1320">
        <v>0</v>
      </c>
      <c r="L1320" s="59" t="b">
        <f t="shared" si="80"/>
        <v>1</v>
      </c>
      <c r="M1320" s="91">
        <f>IF(L1320=TRUE,(K1320+'NPV Calcs'!$D$14)*About!$B$119,K1320*About!$B$119)</f>
        <v>7.2396401247340254</v>
      </c>
      <c r="N1320" s="91" t="str">
        <f t="shared" si="81"/>
        <v>ngps - production</v>
      </c>
      <c r="O1320" s="91" t="str">
        <f t="shared" si="82"/>
        <v>methane capture</v>
      </c>
      <c r="P1320" s="49" t="str">
        <f t="shared" si="83"/>
        <v>ngps - production methane capture</v>
      </c>
      <c r="Q1320" s="92">
        <f>(J1320*About!$A$116/1000)*10^12</f>
        <v>0</v>
      </c>
      <c r="R1320" s="93">
        <f>M1320/About!$B$128</f>
        <v>13.621072108568427</v>
      </c>
      <c r="S1320" s="87"/>
    </row>
    <row r="1321" spans="1:19" x14ac:dyDescent="0.35">
      <c r="A1321" s="47">
        <v>2020</v>
      </c>
      <c r="B1321" t="s">
        <v>125</v>
      </c>
      <c r="C1321" t="s">
        <v>712</v>
      </c>
      <c r="D1321" t="s">
        <v>913</v>
      </c>
      <c r="E1321" t="s">
        <v>922</v>
      </c>
      <c r="F1321" t="s">
        <v>915</v>
      </c>
      <c r="G1321" t="s">
        <v>916</v>
      </c>
      <c r="H1321" t="s">
        <v>926</v>
      </c>
      <c r="I1321">
        <v>0</v>
      </c>
      <c r="J1321">
        <v>0</v>
      </c>
      <c r="K1321">
        <v>0</v>
      </c>
      <c r="L1321" s="59" t="b">
        <f t="shared" si="80"/>
        <v>1</v>
      </c>
      <c r="M1321" s="91">
        <f>IF(L1321=TRUE,(K1321+'NPV Calcs'!$D$14)*About!$B$119,K1321*About!$B$119)</f>
        <v>7.2396401247340254</v>
      </c>
      <c r="N1321" s="91" t="str">
        <f t="shared" si="81"/>
        <v>ngps - production</v>
      </c>
      <c r="O1321" s="91" t="str">
        <f t="shared" si="82"/>
        <v>methane capture</v>
      </c>
      <c r="P1321" s="49" t="str">
        <f t="shared" si="83"/>
        <v>ngps - production methane capture</v>
      </c>
      <c r="Q1321" s="92">
        <f>(J1321*About!$A$116/1000)*10^12</f>
        <v>0</v>
      </c>
      <c r="R1321" s="93">
        <f>M1321/About!$B$128</f>
        <v>13.621072108568427</v>
      </c>
      <c r="S1321" s="87"/>
    </row>
    <row r="1322" spans="1:19" x14ac:dyDescent="0.35">
      <c r="A1322" s="47">
        <v>2020</v>
      </c>
      <c r="B1322" t="s">
        <v>125</v>
      </c>
      <c r="C1322" t="s">
        <v>712</v>
      </c>
      <c r="D1322" t="s">
        <v>913</v>
      </c>
      <c r="E1322" t="s">
        <v>922</v>
      </c>
      <c r="F1322" t="s">
        <v>915</v>
      </c>
      <c r="G1322" t="s">
        <v>916</v>
      </c>
      <c r="H1322" t="s">
        <v>1187</v>
      </c>
      <c r="I1322">
        <v>0</v>
      </c>
      <c r="J1322">
        <v>0</v>
      </c>
      <c r="K1322">
        <v>0</v>
      </c>
      <c r="L1322" s="59" t="b">
        <f t="shared" si="80"/>
        <v>1</v>
      </c>
      <c r="M1322" s="91">
        <f>IF(L1322=TRUE,(K1322+'NPV Calcs'!$D$14)*About!$B$119,K1322*About!$B$119)</f>
        <v>7.2396401247340254</v>
      </c>
      <c r="N1322" s="91" t="str">
        <f t="shared" si="81"/>
        <v>ngps - production</v>
      </c>
      <c r="O1322" s="91" t="str">
        <f t="shared" si="82"/>
        <v>methane capture</v>
      </c>
      <c r="P1322" s="49" t="str">
        <f t="shared" si="83"/>
        <v>ngps - production methane capture</v>
      </c>
      <c r="Q1322" s="92">
        <f>(J1322*About!$A$116/1000)*10^12</f>
        <v>0</v>
      </c>
      <c r="R1322" s="93">
        <f>M1322/About!$B$128</f>
        <v>13.621072108568427</v>
      </c>
      <c r="S1322" s="87"/>
    </row>
    <row r="1323" spans="1:19" x14ac:dyDescent="0.35">
      <c r="A1323" s="47">
        <v>2020</v>
      </c>
      <c r="B1323" t="s">
        <v>125</v>
      </c>
      <c r="C1323" t="s">
        <v>712</v>
      </c>
      <c r="D1323" t="s">
        <v>913</v>
      </c>
      <c r="E1323" t="s">
        <v>922</v>
      </c>
      <c r="F1323" t="s">
        <v>915</v>
      </c>
      <c r="G1323" t="s">
        <v>916</v>
      </c>
      <c r="H1323" t="s">
        <v>929</v>
      </c>
      <c r="I1323">
        <v>0</v>
      </c>
      <c r="J1323">
        <v>0</v>
      </c>
      <c r="K1323">
        <v>0</v>
      </c>
      <c r="L1323" s="59" t="b">
        <f t="shared" si="80"/>
        <v>1</v>
      </c>
      <c r="M1323" s="91">
        <f>IF(L1323=TRUE,(K1323+'NPV Calcs'!$D$14)*About!$B$119,K1323*About!$B$119)</f>
        <v>7.2396401247340254</v>
      </c>
      <c r="N1323" s="91" t="str">
        <f t="shared" si="81"/>
        <v>ngps - production</v>
      </c>
      <c r="O1323" s="91" t="str">
        <f t="shared" si="82"/>
        <v>methane capture</v>
      </c>
      <c r="P1323" s="49" t="str">
        <f t="shared" si="83"/>
        <v>ngps - production methane capture</v>
      </c>
      <c r="Q1323" s="92">
        <f>(J1323*About!$A$116/1000)*10^12</f>
        <v>0</v>
      </c>
      <c r="R1323" s="93">
        <f>M1323/About!$B$128</f>
        <v>13.621072108568427</v>
      </c>
      <c r="S1323" s="87"/>
    </row>
    <row r="1324" spans="1:19" x14ac:dyDescent="0.35">
      <c r="A1324" s="47">
        <v>2020</v>
      </c>
      <c r="B1324" t="s">
        <v>125</v>
      </c>
      <c r="C1324" t="s">
        <v>712</v>
      </c>
      <c r="D1324" t="s">
        <v>913</v>
      </c>
      <c r="E1324" t="s">
        <v>922</v>
      </c>
      <c r="F1324" t="s">
        <v>915</v>
      </c>
      <c r="G1324" t="s">
        <v>916</v>
      </c>
      <c r="H1324" t="s">
        <v>931</v>
      </c>
      <c r="I1324">
        <v>0</v>
      </c>
      <c r="J1324">
        <v>0</v>
      </c>
      <c r="K1324">
        <v>0</v>
      </c>
      <c r="L1324" s="59" t="b">
        <f t="shared" si="80"/>
        <v>1</v>
      </c>
      <c r="M1324" s="91">
        <f>IF(L1324=TRUE,(K1324+'NPV Calcs'!$D$14)*About!$B$119,K1324*About!$B$119)</f>
        <v>7.2396401247340254</v>
      </c>
      <c r="N1324" s="91" t="str">
        <f t="shared" si="81"/>
        <v>ngps - production</v>
      </c>
      <c r="O1324" s="91" t="str">
        <f t="shared" si="82"/>
        <v>methane capture</v>
      </c>
      <c r="P1324" s="49" t="str">
        <f t="shared" si="83"/>
        <v>ngps - production methane capture</v>
      </c>
      <c r="Q1324" s="92">
        <f>(J1324*About!$A$116/1000)*10^12</f>
        <v>0</v>
      </c>
      <c r="R1324" s="93">
        <f>M1324/About!$B$128</f>
        <v>13.621072108568427</v>
      </c>
      <c r="S1324" s="87"/>
    </row>
    <row r="1325" spans="1:19" x14ac:dyDescent="0.35">
      <c r="A1325" s="47">
        <v>2020</v>
      </c>
      <c r="B1325" t="s">
        <v>125</v>
      </c>
      <c r="C1325" t="s">
        <v>712</v>
      </c>
      <c r="D1325" t="s">
        <v>913</v>
      </c>
      <c r="E1325" t="s">
        <v>935</v>
      </c>
      <c r="F1325" t="s">
        <v>925</v>
      </c>
      <c r="G1325" t="s">
        <v>916</v>
      </c>
      <c r="H1325" t="s">
        <v>917</v>
      </c>
      <c r="I1325">
        <v>0</v>
      </c>
      <c r="J1325">
        <v>0</v>
      </c>
      <c r="K1325">
        <v>0</v>
      </c>
      <c r="L1325" s="59" t="b">
        <f t="shared" si="80"/>
        <v>1</v>
      </c>
      <c r="M1325" s="91">
        <f>IF(L1325=TRUE,(K1325+'NPV Calcs'!$D$14)*About!$B$119,K1325*About!$B$119)</f>
        <v>7.2396401247340254</v>
      </c>
      <c r="N1325" s="91" t="str">
        <f t="shared" si="81"/>
        <v>ngps - T&amp;D</v>
      </c>
      <c r="O1325" s="91" t="str">
        <f t="shared" si="82"/>
        <v>methane capture</v>
      </c>
      <c r="P1325" s="49" t="str">
        <f t="shared" si="83"/>
        <v>ngps - T&amp;D methane capture</v>
      </c>
      <c r="Q1325" s="92">
        <f>(J1325*About!$A$116/1000)*10^12</f>
        <v>0</v>
      </c>
      <c r="R1325" s="93">
        <f>M1325/About!$B$128</f>
        <v>13.621072108568427</v>
      </c>
      <c r="S1325" s="87"/>
    </row>
    <row r="1326" spans="1:19" x14ac:dyDescent="0.35">
      <c r="A1326" s="47">
        <v>2020</v>
      </c>
      <c r="B1326" t="s">
        <v>125</v>
      </c>
      <c r="C1326" t="s">
        <v>712</v>
      </c>
      <c r="D1326" t="s">
        <v>913</v>
      </c>
      <c r="E1326" t="s">
        <v>935</v>
      </c>
      <c r="F1326" t="s">
        <v>925</v>
      </c>
      <c r="G1326" t="s">
        <v>916</v>
      </c>
      <c r="H1326" t="s">
        <v>936</v>
      </c>
      <c r="I1326">
        <v>0</v>
      </c>
      <c r="J1326">
        <v>0</v>
      </c>
      <c r="K1326">
        <v>0</v>
      </c>
      <c r="L1326" s="59" t="b">
        <f t="shared" si="80"/>
        <v>1</v>
      </c>
      <c r="M1326" s="91">
        <f>IF(L1326=TRUE,(K1326+'NPV Calcs'!$D$14)*About!$B$119,K1326*About!$B$119)</f>
        <v>7.2396401247340254</v>
      </c>
      <c r="N1326" s="91" t="str">
        <f t="shared" si="81"/>
        <v>ngps - T&amp;D</v>
      </c>
      <c r="O1326" s="91" t="str">
        <f t="shared" si="82"/>
        <v>methane capture</v>
      </c>
      <c r="P1326" s="49" t="str">
        <f t="shared" si="83"/>
        <v>ngps - T&amp;D methane capture</v>
      </c>
      <c r="Q1326" s="92">
        <f>(J1326*About!$A$116/1000)*10^12</f>
        <v>0</v>
      </c>
      <c r="R1326" s="93">
        <f>M1326/About!$B$128</f>
        <v>13.621072108568427</v>
      </c>
      <c r="S1326" s="87"/>
    </row>
    <row r="1327" spans="1:19" x14ac:dyDescent="0.35">
      <c r="A1327" s="47">
        <v>2020</v>
      </c>
      <c r="B1327" t="s">
        <v>125</v>
      </c>
      <c r="C1327" t="s">
        <v>712</v>
      </c>
      <c r="D1327" t="s">
        <v>913</v>
      </c>
      <c r="E1327" t="s">
        <v>935</v>
      </c>
      <c r="F1327" t="s">
        <v>925</v>
      </c>
      <c r="G1327" t="s">
        <v>916</v>
      </c>
      <c r="H1327" t="s">
        <v>937</v>
      </c>
      <c r="I1327">
        <v>0</v>
      </c>
      <c r="J1327">
        <v>0</v>
      </c>
      <c r="K1327">
        <v>0</v>
      </c>
      <c r="L1327" s="59" t="b">
        <f t="shared" si="80"/>
        <v>1</v>
      </c>
      <c r="M1327" s="91">
        <f>IF(L1327=TRUE,(K1327+'NPV Calcs'!$D$14)*About!$B$119,K1327*About!$B$119)</f>
        <v>7.2396401247340254</v>
      </c>
      <c r="N1327" s="91" t="str">
        <f t="shared" si="81"/>
        <v>ngps - T&amp;D</v>
      </c>
      <c r="O1327" s="91" t="str">
        <f t="shared" si="82"/>
        <v>methane capture</v>
      </c>
      <c r="P1327" s="49" t="str">
        <f t="shared" si="83"/>
        <v>ngps - T&amp;D methane capture</v>
      </c>
      <c r="Q1327" s="92">
        <f>(J1327*About!$A$116/1000)*10^12</f>
        <v>0</v>
      </c>
      <c r="R1327" s="93">
        <f>M1327/About!$B$128</f>
        <v>13.621072108568427</v>
      </c>
      <c r="S1327" s="87"/>
    </row>
    <row r="1328" spans="1:19" x14ac:dyDescent="0.35">
      <c r="A1328" s="47">
        <v>2020</v>
      </c>
      <c r="B1328" t="s">
        <v>108</v>
      </c>
      <c r="C1328" t="s">
        <v>732</v>
      </c>
      <c r="D1328" t="s">
        <v>913</v>
      </c>
      <c r="E1328" t="s">
        <v>914</v>
      </c>
      <c r="F1328" t="s">
        <v>915</v>
      </c>
      <c r="G1328" t="s">
        <v>916</v>
      </c>
      <c r="H1328" t="s">
        <v>923</v>
      </c>
      <c r="I1328">
        <v>0</v>
      </c>
      <c r="J1328">
        <v>0</v>
      </c>
      <c r="K1328">
        <v>0</v>
      </c>
      <c r="L1328" s="59" t="b">
        <f t="shared" si="80"/>
        <v>1</v>
      </c>
      <c r="M1328" s="91">
        <f>IF(L1328=TRUE,(K1328+'NPV Calcs'!$D$14)*About!$B$119,K1328*About!$B$119)</f>
        <v>7.2396401247340254</v>
      </c>
      <c r="N1328" s="91" t="str">
        <f t="shared" si="81"/>
        <v>ngps - production</v>
      </c>
      <c r="O1328" s="91" t="str">
        <f t="shared" si="82"/>
        <v>methane capture</v>
      </c>
      <c r="P1328" s="49" t="str">
        <f t="shared" si="83"/>
        <v>ngps - production methane capture</v>
      </c>
      <c r="Q1328" s="92">
        <f>(J1328*About!$A$116/1000)*10^12</f>
        <v>0</v>
      </c>
      <c r="R1328" s="93">
        <f>M1328/About!$B$128</f>
        <v>13.621072108568427</v>
      </c>
      <c r="S1328" s="87"/>
    </row>
    <row r="1329" spans="1:19" x14ac:dyDescent="0.35">
      <c r="A1329" s="47">
        <v>2020</v>
      </c>
      <c r="B1329" t="s">
        <v>108</v>
      </c>
      <c r="C1329" t="s">
        <v>732</v>
      </c>
      <c r="D1329" t="s">
        <v>913</v>
      </c>
      <c r="E1329" t="s">
        <v>914</v>
      </c>
      <c r="F1329" t="s">
        <v>915</v>
      </c>
      <c r="G1329" t="s">
        <v>916</v>
      </c>
      <c r="H1329" t="s">
        <v>1187</v>
      </c>
      <c r="I1329">
        <v>58.52999878</v>
      </c>
      <c r="J1329">
        <v>0</v>
      </c>
      <c r="K1329">
        <v>0</v>
      </c>
      <c r="L1329" s="59" t="b">
        <f t="shared" si="80"/>
        <v>1</v>
      </c>
      <c r="M1329" s="91">
        <f>IF(L1329=TRUE,(K1329+'NPV Calcs'!$D$14)*About!$B$119,K1329*About!$B$119)</f>
        <v>7.2396401247340254</v>
      </c>
      <c r="N1329" s="91" t="str">
        <f t="shared" si="81"/>
        <v>ngps - production</v>
      </c>
      <c r="O1329" s="91" t="str">
        <f t="shared" si="82"/>
        <v>methane capture</v>
      </c>
      <c r="P1329" s="49" t="str">
        <f t="shared" si="83"/>
        <v>ngps - production methane capture</v>
      </c>
      <c r="Q1329" s="92">
        <f>(J1329*About!$A$116/1000)*10^12</f>
        <v>0</v>
      </c>
      <c r="R1329" s="93">
        <f>M1329/About!$B$128</f>
        <v>13.621072108568427</v>
      </c>
      <c r="S1329" s="87"/>
    </row>
    <row r="1330" spans="1:19" x14ac:dyDescent="0.35">
      <c r="A1330" s="47">
        <v>2020</v>
      </c>
      <c r="B1330" t="s">
        <v>108</v>
      </c>
      <c r="C1330" t="s">
        <v>732</v>
      </c>
      <c r="D1330" t="s">
        <v>913</v>
      </c>
      <c r="E1330" t="s">
        <v>914</v>
      </c>
      <c r="F1330" t="s">
        <v>915</v>
      </c>
      <c r="G1330" t="s">
        <v>916</v>
      </c>
      <c r="H1330" t="s">
        <v>929</v>
      </c>
      <c r="I1330">
        <v>0</v>
      </c>
      <c r="J1330">
        <v>0</v>
      </c>
      <c r="K1330">
        <v>0</v>
      </c>
      <c r="L1330" s="59" t="b">
        <f t="shared" si="80"/>
        <v>1</v>
      </c>
      <c r="M1330" s="91">
        <f>IF(L1330=TRUE,(K1330+'NPV Calcs'!$D$14)*About!$B$119,K1330*About!$B$119)</f>
        <v>7.2396401247340254</v>
      </c>
      <c r="N1330" s="91" t="str">
        <f t="shared" si="81"/>
        <v>ngps - production</v>
      </c>
      <c r="O1330" s="91" t="str">
        <f t="shared" si="82"/>
        <v>methane capture</v>
      </c>
      <c r="P1330" s="49" t="str">
        <f t="shared" si="83"/>
        <v>ngps - production methane capture</v>
      </c>
      <c r="Q1330" s="92">
        <f>(J1330*About!$A$116/1000)*10^12</f>
        <v>0</v>
      </c>
      <c r="R1330" s="93">
        <f>M1330/About!$B$128</f>
        <v>13.621072108568427</v>
      </c>
      <c r="S1330" s="87"/>
    </row>
    <row r="1331" spans="1:19" x14ac:dyDescent="0.35">
      <c r="A1331" s="47">
        <v>2020</v>
      </c>
      <c r="B1331" t="s">
        <v>110</v>
      </c>
      <c r="C1331" t="s">
        <v>710</v>
      </c>
      <c r="D1331" t="s">
        <v>895</v>
      </c>
      <c r="E1331" t="s">
        <v>924</v>
      </c>
      <c r="F1331" t="s">
        <v>925</v>
      </c>
      <c r="G1331" t="s">
        <v>916</v>
      </c>
      <c r="H1331" t="s">
        <v>917</v>
      </c>
      <c r="I1331">
        <v>0</v>
      </c>
      <c r="J1331">
        <v>0</v>
      </c>
      <c r="K1331">
        <v>0</v>
      </c>
      <c r="L1331" s="59" t="b">
        <f t="shared" si="80"/>
        <v>1</v>
      </c>
      <c r="M1331" s="91">
        <f>IF(L1331=TRUE,(K1331+'NPV Calcs'!$D$14)*About!$B$119,K1331*About!$B$119)</f>
        <v>7.2396401247340254</v>
      </c>
      <c r="N1331" s="91" t="str">
        <f t="shared" si="81"/>
        <v>ngps - T&amp;D</v>
      </c>
      <c r="O1331" s="91" t="str">
        <f t="shared" si="82"/>
        <v>methane capture</v>
      </c>
      <c r="P1331" s="49" t="str">
        <f t="shared" si="83"/>
        <v>ngps - T&amp;D methane capture</v>
      </c>
      <c r="Q1331" s="92">
        <f>(J1331*About!$A$116/1000)*10^12</f>
        <v>0</v>
      </c>
      <c r="R1331" s="93">
        <f>M1331/About!$B$128</f>
        <v>13.621072108568427</v>
      </c>
      <c r="S1331" s="87"/>
    </row>
    <row r="1332" spans="1:19" x14ac:dyDescent="0.35">
      <c r="A1332" s="47">
        <v>2020</v>
      </c>
      <c r="B1332" t="s">
        <v>110</v>
      </c>
      <c r="C1332" t="s">
        <v>710</v>
      </c>
      <c r="D1332" t="s">
        <v>895</v>
      </c>
      <c r="E1332" t="s">
        <v>924</v>
      </c>
      <c r="F1332" t="s">
        <v>925</v>
      </c>
      <c r="G1332" t="s">
        <v>916</v>
      </c>
      <c r="H1332" t="s">
        <v>936</v>
      </c>
      <c r="I1332">
        <v>0</v>
      </c>
      <c r="J1332">
        <v>0</v>
      </c>
      <c r="K1332">
        <v>0</v>
      </c>
      <c r="L1332" s="59" t="b">
        <f t="shared" si="80"/>
        <v>1</v>
      </c>
      <c r="M1332" s="91">
        <f>IF(L1332=TRUE,(K1332+'NPV Calcs'!$D$14)*About!$B$119,K1332*About!$B$119)</f>
        <v>7.2396401247340254</v>
      </c>
      <c r="N1332" s="91" t="str">
        <f t="shared" si="81"/>
        <v>ngps - T&amp;D</v>
      </c>
      <c r="O1332" s="91" t="str">
        <f t="shared" si="82"/>
        <v>methane capture</v>
      </c>
      <c r="P1332" s="49" t="str">
        <f t="shared" si="83"/>
        <v>ngps - T&amp;D methane capture</v>
      </c>
      <c r="Q1332" s="92">
        <f>(J1332*About!$A$116/1000)*10^12</f>
        <v>0</v>
      </c>
      <c r="R1332" s="93">
        <f>M1332/About!$B$128</f>
        <v>13.621072108568427</v>
      </c>
      <c r="S1332" s="87"/>
    </row>
    <row r="1333" spans="1:19" x14ac:dyDescent="0.35">
      <c r="A1333" s="47">
        <v>2020</v>
      </c>
      <c r="B1333" t="s">
        <v>110</v>
      </c>
      <c r="C1333" t="s">
        <v>710</v>
      </c>
      <c r="D1333" t="s">
        <v>895</v>
      </c>
      <c r="E1333" t="s">
        <v>924</v>
      </c>
      <c r="F1333" t="s">
        <v>925</v>
      </c>
      <c r="G1333" t="s">
        <v>916</v>
      </c>
      <c r="H1333" t="s">
        <v>937</v>
      </c>
      <c r="I1333">
        <v>0</v>
      </c>
      <c r="J1333">
        <v>0</v>
      </c>
      <c r="K1333">
        <v>0</v>
      </c>
      <c r="L1333" s="59" t="b">
        <f t="shared" si="80"/>
        <v>1</v>
      </c>
      <c r="M1333" s="91">
        <f>IF(L1333=TRUE,(K1333+'NPV Calcs'!$D$14)*About!$B$119,K1333*About!$B$119)</f>
        <v>7.2396401247340254</v>
      </c>
      <c r="N1333" s="91" t="str">
        <f t="shared" si="81"/>
        <v>ngps - T&amp;D</v>
      </c>
      <c r="O1333" s="91" t="str">
        <f t="shared" si="82"/>
        <v>methane capture</v>
      </c>
      <c r="P1333" s="49" t="str">
        <f t="shared" si="83"/>
        <v>ngps - T&amp;D methane capture</v>
      </c>
      <c r="Q1333" s="92">
        <f>(J1333*About!$A$116/1000)*10^12</f>
        <v>0</v>
      </c>
      <c r="R1333" s="93">
        <f>M1333/About!$B$128</f>
        <v>13.621072108568427</v>
      </c>
      <c r="S1333" s="87"/>
    </row>
    <row r="1334" spans="1:19" x14ac:dyDescent="0.35">
      <c r="A1334" s="47">
        <v>2020</v>
      </c>
      <c r="B1334" t="s">
        <v>110</v>
      </c>
      <c r="C1334" t="s">
        <v>710</v>
      </c>
      <c r="D1334" t="s">
        <v>895</v>
      </c>
      <c r="E1334" t="s">
        <v>924</v>
      </c>
      <c r="F1334" t="s">
        <v>925</v>
      </c>
      <c r="G1334" t="s">
        <v>916</v>
      </c>
      <c r="H1334" t="s">
        <v>933</v>
      </c>
      <c r="I1334">
        <v>0</v>
      </c>
      <c r="J1334">
        <v>0</v>
      </c>
      <c r="K1334">
        <v>0</v>
      </c>
      <c r="L1334" s="59" t="b">
        <f t="shared" si="80"/>
        <v>1</v>
      </c>
      <c r="M1334" s="91">
        <f>IF(L1334=TRUE,(K1334+'NPV Calcs'!$D$14)*About!$B$119,K1334*About!$B$119)</f>
        <v>7.2396401247340254</v>
      </c>
      <c r="N1334" s="91" t="str">
        <f t="shared" si="81"/>
        <v>ngps - T&amp;D</v>
      </c>
      <c r="O1334" s="91" t="str">
        <f t="shared" si="82"/>
        <v>methane capture</v>
      </c>
      <c r="P1334" s="49" t="str">
        <f t="shared" si="83"/>
        <v>ngps - T&amp;D methane capture</v>
      </c>
      <c r="Q1334" s="92">
        <f>(J1334*About!$A$116/1000)*10^12</f>
        <v>0</v>
      </c>
      <c r="R1334" s="93">
        <f>M1334/About!$B$128</f>
        <v>13.621072108568427</v>
      </c>
      <c r="S1334" s="87"/>
    </row>
    <row r="1335" spans="1:19" x14ac:dyDescent="0.35">
      <c r="A1335" s="47">
        <v>2020</v>
      </c>
      <c r="B1335" t="s">
        <v>110</v>
      </c>
      <c r="C1335" t="s">
        <v>710</v>
      </c>
      <c r="D1335" t="s">
        <v>895</v>
      </c>
      <c r="E1335" t="s">
        <v>924</v>
      </c>
      <c r="F1335" t="s">
        <v>925</v>
      </c>
      <c r="G1335" t="s">
        <v>916</v>
      </c>
      <c r="H1335" t="s">
        <v>923</v>
      </c>
      <c r="I1335">
        <v>0</v>
      </c>
      <c r="J1335">
        <v>0</v>
      </c>
      <c r="K1335">
        <v>0</v>
      </c>
      <c r="L1335" s="59" t="b">
        <f t="shared" si="80"/>
        <v>1</v>
      </c>
      <c r="M1335" s="91">
        <f>IF(L1335=TRUE,(K1335+'NPV Calcs'!$D$14)*About!$B$119,K1335*About!$B$119)</f>
        <v>7.2396401247340254</v>
      </c>
      <c r="N1335" s="91" t="str">
        <f t="shared" si="81"/>
        <v>ngps - T&amp;D</v>
      </c>
      <c r="O1335" s="91" t="str">
        <f t="shared" si="82"/>
        <v>methane capture</v>
      </c>
      <c r="P1335" s="49" t="str">
        <f t="shared" si="83"/>
        <v>ngps - T&amp;D methane capture</v>
      </c>
      <c r="Q1335" s="92">
        <f>(J1335*About!$A$116/1000)*10^12</f>
        <v>0</v>
      </c>
      <c r="R1335" s="93">
        <f>M1335/About!$B$128</f>
        <v>13.621072108568427</v>
      </c>
      <c r="S1335" s="87"/>
    </row>
    <row r="1336" spans="1:19" x14ac:dyDescent="0.35">
      <c r="A1336" s="47">
        <v>2020</v>
      </c>
      <c r="B1336" t="s">
        <v>110</v>
      </c>
      <c r="C1336" t="s">
        <v>710</v>
      </c>
      <c r="D1336" t="s">
        <v>895</v>
      </c>
      <c r="E1336" t="s">
        <v>924</v>
      </c>
      <c r="F1336" t="s">
        <v>925</v>
      </c>
      <c r="G1336" t="s">
        <v>916</v>
      </c>
      <c r="H1336" t="s">
        <v>920</v>
      </c>
      <c r="I1336">
        <v>0</v>
      </c>
      <c r="J1336">
        <v>0</v>
      </c>
      <c r="K1336">
        <v>0</v>
      </c>
      <c r="L1336" s="59" t="b">
        <f t="shared" si="80"/>
        <v>1</v>
      </c>
      <c r="M1336" s="91">
        <f>IF(L1336=TRUE,(K1336+'NPV Calcs'!$D$14)*About!$B$119,K1336*About!$B$119)</f>
        <v>7.2396401247340254</v>
      </c>
      <c r="N1336" s="91" t="str">
        <f t="shared" si="81"/>
        <v>ngps - T&amp;D</v>
      </c>
      <c r="O1336" s="91" t="str">
        <f t="shared" si="82"/>
        <v>methane capture</v>
      </c>
      <c r="P1336" s="49" t="str">
        <f t="shared" si="83"/>
        <v>ngps - T&amp;D methane capture</v>
      </c>
      <c r="Q1336" s="92">
        <f>(J1336*About!$A$116/1000)*10^12</f>
        <v>0</v>
      </c>
      <c r="R1336" s="93">
        <f>M1336/About!$B$128</f>
        <v>13.621072108568427</v>
      </c>
      <c r="S1336" s="87"/>
    </row>
    <row r="1337" spans="1:19" x14ac:dyDescent="0.35">
      <c r="A1337" s="47">
        <v>2020</v>
      </c>
      <c r="B1337" t="s">
        <v>114</v>
      </c>
      <c r="C1337" t="s">
        <v>710</v>
      </c>
      <c r="D1337" t="s">
        <v>913</v>
      </c>
      <c r="E1337" t="s">
        <v>918</v>
      </c>
      <c r="F1337" t="s">
        <v>915</v>
      </c>
      <c r="G1337" t="s">
        <v>916</v>
      </c>
      <c r="H1337" t="s">
        <v>938</v>
      </c>
      <c r="I1337">
        <v>0</v>
      </c>
      <c r="J1337">
        <v>0</v>
      </c>
      <c r="K1337">
        <v>0</v>
      </c>
      <c r="L1337" s="59" t="b">
        <f t="shared" si="80"/>
        <v>1</v>
      </c>
      <c r="M1337" s="91">
        <f>IF(L1337=TRUE,(K1337+'NPV Calcs'!$D$14)*About!$B$119,K1337*About!$B$119)</f>
        <v>7.2396401247340254</v>
      </c>
      <c r="N1337" s="91" t="str">
        <f t="shared" si="81"/>
        <v>ngps - production</v>
      </c>
      <c r="O1337" s="91" t="str">
        <f t="shared" si="82"/>
        <v>methane capture</v>
      </c>
      <c r="P1337" s="49" t="str">
        <f t="shared" si="83"/>
        <v>ngps - production methane capture</v>
      </c>
      <c r="Q1337" s="92">
        <f>(J1337*About!$A$116/1000)*10^12</f>
        <v>0</v>
      </c>
      <c r="R1337" s="93">
        <f>M1337/About!$B$128</f>
        <v>13.621072108568427</v>
      </c>
      <c r="S1337" s="87"/>
    </row>
    <row r="1338" spans="1:19" x14ac:dyDescent="0.35">
      <c r="A1338" s="47">
        <v>2020</v>
      </c>
      <c r="B1338" t="s">
        <v>114</v>
      </c>
      <c r="C1338" t="s">
        <v>710</v>
      </c>
      <c r="D1338" t="s">
        <v>913</v>
      </c>
      <c r="E1338" t="s">
        <v>918</v>
      </c>
      <c r="F1338" t="s">
        <v>915</v>
      </c>
      <c r="G1338" t="s">
        <v>916</v>
      </c>
      <c r="H1338" t="s">
        <v>923</v>
      </c>
      <c r="I1338">
        <v>0</v>
      </c>
      <c r="J1338">
        <v>0</v>
      </c>
      <c r="K1338">
        <v>0</v>
      </c>
      <c r="L1338" s="59" t="b">
        <f t="shared" si="80"/>
        <v>1</v>
      </c>
      <c r="M1338" s="91">
        <f>IF(L1338=TRUE,(K1338+'NPV Calcs'!$D$14)*About!$B$119,K1338*About!$B$119)</f>
        <v>7.2396401247340254</v>
      </c>
      <c r="N1338" s="91" t="str">
        <f t="shared" si="81"/>
        <v>ngps - production</v>
      </c>
      <c r="O1338" s="91" t="str">
        <f t="shared" si="82"/>
        <v>methane capture</v>
      </c>
      <c r="P1338" s="49" t="str">
        <f t="shared" si="83"/>
        <v>ngps - production methane capture</v>
      </c>
      <c r="Q1338" s="92">
        <f>(J1338*About!$A$116/1000)*10^12</f>
        <v>0</v>
      </c>
      <c r="R1338" s="93">
        <f>M1338/About!$B$128</f>
        <v>13.621072108568427</v>
      </c>
      <c r="S1338" s="87"/>
    </row>
    <row r="1339" spans="1:19" x14ac:dyDescent="0.35">
      <c r="A1339" s="47">
        <v>2020</v>
      </c>
      <c r="B1339" t="s">
        <v>114</v>
      </c>
      <c r="C1339" t="s">
        <v>710</v>
      </c>
      <c r="D1339" t="s">
        <v>913</v>
      </c>
      <c r="E1339" t="s">
        <v>918</v>
      </c>
      <c r="F1339" t="s">
        <v>915</v>
      </c>
      <c r="G1339" t="s">
        <v>916</v>
      </c>
      <c r="H1339" t="s">
        <v>920</v>
      </c>
      <c r="I1339">
        <v>0</v>
      </c>
      <c r="J1339">
        <v>0</v>
      </c>
      <c r="K1339">
        <v>0</v>
      </c>
      <c r="L1339" s="59" t="b">
        <f t="shared" si="80"/>
        <v>1</v>
      </c>
      <c r="M1339" s="91">
        <f>IF(L1339=TRUE,(K1339+'NPV Calcs'!$D$14)*About!$B$119,K1339*About!$B$119)</f>
        <v>7.2396401247340254</v>
      </c>
      <c r="N1339" s="91" t="str">
        <f t="shared" si="81"/>
        <v>ngps - production</v>
      </c>
      <c r="O1339" s="91" t="str">
        <f t="shared" si="82"/>
        <v>methane capture</v>
      </c>
      <c r="P1339" s="49" t="str">
        <f t="shared" si="83"/>
        <v>ngps - production methane capture</v>
      </c>
      <c r="Q1339" s="92">
        <f>(J1339*About!$A$116/1000)*10^12</f>
        <v>0</v>
      </c>
      <c r="R1339" s="93">
        <f>M1339/About!$B$128</f>
        <v>13.621072108568427</v>
      </c>
      <c r="S1339" s="87"/>
    </row>
    <row r="1340" spans="1:19" x14ac:dyDescent="0.35">
      <c r="A1340" s="47">
        <v>2020</v>
      </c>
      <c r="B1340" t="s">
        <v>114</v>
      </c>
      <c r="C1340" t="s">
        <v>710</v>
      </c>
      <c r="D1340" t="s">
        <v>913</v>
      </c>
      <c r="E1340" t="s">
        <v>918</v>
      </c>
      <c r="F1340" t="s">
        <v>915</v>
      </c>
      <c r="G1340" t="s">
        <v>916</v>
      </c>
      <c r="H1340" t="s">
        <v>934</v>
      </c>
      <c r="I1340">
        <v>0</v>
      </c>
      <c r="J1340">
        <v>0</v>
      </c>
      <c r="K1340">
        <v>0</v>
      </c>
      <c r="L1340" s="59" t="b">
        <f t="shared" si="80"/>
        <v>1</v>
      </c>
      <c r="M1340" s="91">
        <f>IF(L1340=TRUE,(K1340+'NPV Calcs'!$D$14)*About!$B$119,K1340*About!$B$119)</f>
        <v>7.2396401247340254</v>
      </c>
      <c r="N1340" s="91" t="str">
        <f t="shared" si="81"/>
        <v>ngps - production</v>
      </c>
      <c r="O1340" s="91" t="str">
        <f t="shared" si="82"/>
        <v>methane capture</v>
      </c>
      <c r="P1340" s="49" t="str">
        <f t="shared" si="83"/>
        <v>ngps - production methane capture</v>
      </c>
      <c r="Q1340" s="92">
        <f>(J1340*About!$A$116/1000)*10^12</f>
        <v>0</v>
      </c>
      <c r="R1340" s="93">
        <f>M1340/About!$B$128</f>
        <v>13.621072108568427</v>
      </c>
      <c r="S1340" s="87"/>
    </row>
    <row r="1341" spans="1:19" x14ac:dyDescent="0.35">
      <c r="A1341" s="47">
        <v>2020</v>
      </c>
      <c r="B1341" t="s">
        <v>114</v>
      </c>
      <c r="C1341" t="s">
        <v>710</v>
      </c>
      <c r="D1341" t="s">
        <v>913</v>
      </c>
      <c r="E1341" t="s">
        <v>918</v>
      </c>
      <c r="F1341" t="s">
        <v>915</v>
      </c>
      <c r="G1341" t="s">
        <v>916</v>
      </c>
      <c r="H1341" t="s">
        <v>926</v>
      </c>
      <c r="I1341">
        <v>0</v>
      </c>
      <c r="J1341">
        <v>0</v>
      </c>
      <c r="K1341">
        <v>0</v>
      </c>
      <c r="L1341" s="59" t="b">
        <f t="shared" si="80"/>
        <v>1</v>
      </c>
      <c r="M1341" s="91">
        <f>IF(L1341=TRUE,(K1341+'NPV Calcs'!$D$14)*About!$B$119,K1341*About!$B$119)</f>
        <v>7.2396401247340254</v>
      </c>
      <c r="N1341" s="91" t="str">
        <f t="shared" si="81"/>
        <v>ngps - production</v>
      </c>
      <c r="O1341" s="91" t="str">
        <f t="shared" si="82"/>
        <v>methane capture</v>
      </c>
      <c r="P1341" s="49" t="str">
        <f t="shared" si="83"/>
        <v>ngps - production methane capture</v>
      </c>
      <c r="Q1341" s="92">
        <f>(J1341*About!$A$116/1000)*10^12</f>
        <v>0</v>
      </c>
      <c r="R1341" s="93">
        <f>M1341/About!$B$128</f>
        <v>13.621072108568427</v>
      </c>
      <c r="S1341" s="87"/>
    </row>
    <row r="1342" spans="1:19" x14ac:dyDescent="0.35">
      <c r="A1342" s="47">
        <v>2020</v>
      </c>
      <c r="B1342" t="s">
        <v>114</v>
      </c>
      <c r="C1342" t="s">
        <v>710</v>
      </c>
      <c r="D1342" t="s">
        <v>913</v>
      </c>
      <c r="E1342" t="s">
        <v>918</v>
      </c>
      <c r="F1342" t="s">
        <v>915</v>
      </c>
      <c r="G1342" t="s">
        <v>916</v>
      </c>
      <c r="H1342" t="s">
        <v>1187</v>
      </c>
      <c r="I1342">
        <v>0</v>
      </c>
      <c r="J1342">
        <v>0</v>
      </c>
      <c r="K1342">
        <v>0</v>
      </c>
      <c r="L1342" s="59" t="b">
        <f t="shared" si="80"/>
        <v>1</v>
      </c>
      <c r="M1342" s="91">
        <f>IF(L1342=TRUE,(K1342+'NPV Calcs'!$D$14)*About!$B$119,K1342*About!$B$119)</f>
        <v>7.2396401247340254</v>
      </c>
      <c r="N1342" s="91" t="str">
        <f t="shared" si="81"/>
        <v>ngps - production</v>
      </c>
      <c r="O1342" s="91" t="str">
        <f t="shared" si="82"/>
        <v>methane capture</v>
      </c>
      <c r="P1342" s="49" t="str">
        <f t="shared" si="83"/>
        <v>ngps - production methane capture</v>
      </c>
      <c r="Q1342" s="92">
        <f>(J1342*About!$A$116/1000)*10^12</f>
        <v>0</v>
      </c>
      <c r="R1342" s="93">
        <f>M1342/About!$B$128</f>
        <v>13.621072108568427</v>
      </c>
      <c r="S1342" s="87"/>
    </row>
    <row r="1343" spans="1:19" x14ac:dyDescent="0.35">
      <c r="A1343" s="47">
        <v>2020</v>
      </c>
      <c r="B1343" t="s">
        <v>114</v>
      </c>
      <c r="C1343" t="s">
        <v>710</v>
      </c>
      <c r="D1343" t="s">
        <v>913</v>
      </c>
      <c r="E1343" t="s">
        <v>918</v>
      </c>
      <c r="F1343" t="s">
        <v>915</v>
      </c>
      <c r="G1343" t="s">
        <v>916</v>
      </c>
      <c r="H1343" t="s">
        <v>929</v>
      </c>
      <c r="I1343">
        <v>0</v>
      </c>
      <c r="J1343">
        <v>0</v>
      </c>
      <c r="K1343">
        <v>0</v>
      </c>
      <c r="L1343" s="59" t="b">
        <f t="shared" si="80"/>
        <v>1</v>
      </c>
      <c r="M1343" s="91">
        <f>IF(L1343=TRUE,(K1343+'NPV Calcs'!$D$14)*About!$B$119,K1343*About!$B$119)</f>
        <v>7.2396401247340254</v>
      </c>
      <c r="N1343" s="91" t="str">
        <f t="shared" si="81"/>
        <v>ngps - production</v>
      </c>
      <c r="O1343" s="91" t="str">
        <f t="shared" si="82"/>
        <v>methane capture</v>
      </c>
      <c r="P1343" s="49" t="str">
        <f t="shared" si="83"/>
        <v>ngps - production methane capture</v>
      </c>
      <c r="Q1343" s="92">
        <f>(J1343*About!$A$116/1000)*10^12</f>
        <v>0</v>
      </c>
      <c r="R1343" s="93">
        <f>M1343/About!$B$128</f>
        <v>13.621072108568427</v>
      </c>
      <c r="S1343" s="87"/>
    </row>
    <row r="1344" spans="1:19" x14ac:dyDescent="0.35">
      <c r="A1344" s="47">
        <v>2020</v>
      </c>
      <c r="B1344" t="s">
        <v>110</v>
      </c>
      <c r="C1344" t="s">
        <v>710</v>
      </c>
      <c r="D1344" t="s">
        <v>895</v>
      </c>
      <c r="E1344" t="s">
        <v>924</v>
      </c>
      <c r="F1344" t="s">
        <v>925</v>
      </c>
      <c r="G1344" t="s">
        <v>916</v>
      </c>
      <c r="H1344" t="s">
        <v>1187</v>
      </c>
      <c r="I1344">
        <v>53.959999080000003</v>
      </c>
      <c r="J1344">
        <v>0</v>
      </c>
      <c r="K1344">
        <v>0</v>
      </c>
      <c r="L1344" s="59" t="b">
        <f t="shared" si="80"/>
        <v>1</v>
      </c>
      <c r="M1344" s="91">
        <f>IF(L1344=TRUE,(K1344+'NPV Calcs'!$D$14)*About!$B$119,K1344*About!$B$119)</f>
        <v>7.2396401247340254</v>
      </c>
      <c r="N1344" s="91" t="str">
        <f t="shared" si="81"/>
        <v>ngps - T&amp;D</v>
      </c>
      <c r="O1344" s="91" t="str">
        <f t="shared" si="82"/>
        <v>methane capture</v>
      </c>
      <c r="P1344" s="49" t="str">
        <f t="shared" si="83"/>
        <v>ngps - T&amp;D methane capture</v>
      </c>
      <c r="Q1344" s="92">
        <f>(J1344*About!$A$116/1000)*10^12</f>
        <v>0</v>
      </c>
      <c r="R1344" s="93">
        <f>M1344/About!$B$128</f>
        <v>13.621072108568427</v>
      </c>
      <c r="S1344" s="87"/>
    </row>
    <row r="1345" spans="1:19" x14ac:dyDescent="0.35">
      <c r="A1345" s="47">
        <v>2020</v>
      </c>
      <c r="B1345" t="s">
        <v>125</v>
      </c>
      <c r="C1345" t="s">
        <v>712</v>
      </c>
      <c r="D1345" t="s">
        <v>895</v>
      </c>
      <c r="E1345" t="s">
        <v>921</v>
      </c>
      <c r="F1345" t="s">
        <v>915</v>
      </c>
      <c r="G1345" t="s">
        <v>916</v>
      </c>
      <c r="H1345" t="s">
        <v>938</v>
      </c>
      <c r="I1345">
        <v>0</v>
      </c>
      <c r="J1345">
        <v>0</v>
      </c>
      <c r="K1345">
        <v>0</v>
      </c>
      <c r="L1345" s="59" t="b">
        <f t="shared" si="80"/>
        <v>1</v>
      </c>
      <c r="M1345" s="91">
        <f>IF(L1345=TRUE,(K1345+'NPV Calcs'!$D$14)*About!$B$119,K1345*About!$B$119)</f>
        <v>7.2396401247340254</v>
      </c>
      <c r="N1345" s="91" t="str">
        <f t="shared" si="81"/>
        <v>ngps - production</v>
      </c>
      <c r="O1345" s="91" t="str">
        <f t="shared" si="82"/>
        <v>methane capture</v>
      </c>
      <c r="P1345" s="49" t="str">
        <f t="shared" si="83"/>
        <v>ngps - production methane capture</v>
      </c>
      <c r="Q1345" s="92">
        <f>(J1345*About!$A$116/1000)*10^12</f>
        <v>0</v>
      </c>
      <c r="R1345" s="93">
        <f>M1345/About!$B$128</f>
        <v>13.621072108568427</v>
      </c>
      <c r="S1345" s="87"/>
    </row>
    <row r="1346" spans="1:19" x14ac:dyDescent="0.35">
      <c r="A1346" s="47">
        <v>2020</v>
      </c>
      <c r="B1346" t="s">
        <v>125</v>
      </c>
      <c r="C1346" t="s">
        <v>712</v>
      </c>
      <c r="D1346" t="s">
        <v>895</v>
      </c>
      <c r="E1346" t="s">
        <v>921</v>
      </c>
      <c r="F1346" t="s">
        <v>915</v>
      </c>
      <c r="G1346" t="s">
        <v>916</v>
      </c>
      <c r="H1346" t="s">
        <v>923</v>
      </c>
      <c r="I1346">
        <v>0</v>
      </c>
      <c r="J1346">
        <v>0</v>
      </c>
      <c r="K1346">
        <v>0</v>
      </c>
      <c r="L1346" s="59" t="b">
        <f t="shared" si="80"/>
        <v>1</v>
      </c>
      <c r="M1346" s="91">
        <f>IF(L1346=TRUE,(K1346+'NPV Calcs'!$D$14)*About!$B$119,K1346*About!$B$119)</f>
        <v>7.2396401247340254</v>
      </c>
      <c r="N1346" s="91" t="str">
        <f t="shared" si="81"/>
        <v>ngps - production</v>
      </c>
      <c r="O1346" s="91" t="str">
        <f t="shared" si="82"/>
        <v>methane capture</v>
      </c>
      <c r="P1346" s="49" t="str">
        <f t="shared" si="83"/>
        <v>ngps - production methane capture</v>
      </c>
      <c r="Q1346" s="92">
        <f>(J1346*About!$A$116/1000)*10^12</f>
        <v>0</v>
      </c>
      <c r="R1346" s="93">
        <f>M1346/About!$B$128</f>
        <v>13.621072108568427</v>
      </c>
      <c r="S1346" s="87"/>
    </row>
    <row r="1347" spans="1:19" x14ac:dyDescent="0.35">
      <c r="A1347" s="47">
        <v>2020</v>
      </c>
      <c r="B1347" t="s">
        <v>233</v>
      </c>
      <c r="C1347" t="s">
        <v>969</v>
      </c>
      <c r="D1347" t="s">
        <v>895</v>
      </c>
      <c r="E1347" t="s">
        <v>919</v>
      </c>
      <c r="F1347" t="s">
        <v>915</v>
      </c>
      <c r="G1347" t="s">
        <v>916</v>
      </c>
      <c r="H1347" t="s">
        <v>1187</v>
      </c>
      <c r="I1347">
        <v>1.4299999480000001</v>
      </c>
      <c r="J1347">
        <v>0</v>
      </c>
      <c r="K1347">
        <v>0</v>
      </c>
      <c r="L1347" s="59" t="b">
        <f t="shared" ref="L1347:L1410" si="84">IF(O1348="methane capture",TRUE,FALSE)</f>
        <v>1</v>
      </c>
      <c r="M1347" s="91">
        <f>IF(L1347=TRUE,(K1347+'NPV Calcs'!$D$14)*About!$B$119,K1347*About!$B$119)</f>
        <v>7.2396401247340254</v>
      </c>
      <c r="N1347" s="91" t="str">
        <f t="shared" ref="N1347:N1410" si="85">IF(F1347="Upstream","ngps - production","ngps - T&amp;D")</f>
        <v>ngps - production</v>
      </c>
      <c r="O1347" s="91" t="str">
        <f t="shared" ref="O1347:O1410" si="86">IF(ISNUMBER(SEARCH("flar",H1347)),"methane destruction",IF(G1347="Incomplete-flare","methane destruction","methane capture"))</f>
        <v>methane capture</v>
      </c>
      <c r="P1347" s="49" t="str">
        <f t="shared" ref="P1347:P1410" si="87">CONCATENATE(N1347," ",O1347)</f>
        <v>ngps - production methane capture</v>
      </c>
      <c r="Q1347" s="92">
        <f>(J1347*About!$A$116/1000)*10^12</f>
        <v>0</v>
      </c>
      <c r="R1347" s="93">
        <f>M1347/About!$B$128</f>
        <v>13.621072108568427</v>
      </c>
      <c r="S1347" s="87"/>
    </row>
    <row r="1348" spans="1:19" x14ac:dyDescent="0.35">
      <c r="A1348" s="47">
        <v>2020</v>
      </c>
      <c r="B1348" t="s">
        <v>233</v>
      </c>
      <c r="C1348" t="s">
        <v>969</v>
      </c>
      <c r="D1348" t="s">
        <v>895</v>
      </c>
      <c r="E1348" t="s">
        <v>919</v>
      </c>
      <c r="F1348" t="s">
        <v>915</v>
      </c>
      <c r="G1348" t="s">
        <v>916</v>
      </c>
      <c r="H1348" t="s">
        <v>929</v>
      </c>
      <c r="I1348">
        <v>0</v>
      </c>
      <c r="J1348">
        <v>0</v>
      </c>
      <c r="K1348">
        <v>0</v>
      </c>
      <c r="L1348" s="59" t="b">
        <f t="shared" si="84"/>
        <v>1</v>
      </c>
      <c r="M1348" s="91">
        <f>IF(L1348=TRUE,(K1348+'NPV Calcs'!$D$14)*About!$B$119,K1348*About!$B$119)</f>
        <v>7.2396401247340254</v>
      </c>
      <c r="N1348" s="91" t="str">
        <f t="shared" si="85"/>
        <v>ngps - production</v>
      </c>
      <c r="O1348" s="91" t="str">
        <f t="shared" si="86"/>
        <v>methane capture</v>
      </c>
      <c r="P1348" s="49" t="str">
        <f t="shared" si="87"/>
        <v>ngps - production methane capture</v>
      </c>
      <c r="Q1348" s="92">
        <f>(J1348*About!$A$116/1000)*10^12</f>
        <v>0</v>
      </c>
      <c r="R1348" s="93">
        <f>M1348/About!$B$128</f>
        <v>13.621072108568427</v>
      </c>
      <c r="S1348" s="87"/>
    </row>
    <row r="1349" spans="1:19" x14ac:dyDescent="0.35">
      <c r="A1349" s="47">
        <v>2020</v>
      </c>
      <c r="B1349" t="s">
        <v>233</v>
      </c>
      <c r="C1349" t="s">
        <v>969</v>
      </c>
      <c r="D1349" t="s">
        <v>895</v>
      </c>
      <c r="E1349" t="s">
        <v>921</v>
      </c>
      <c r="F1349" t="s">
        <v>915</v>
      </c>
      <c r="G1349" t="s">
        <v>928</v>
      </c>
      <c r="H1349" t="s">
        <v>929</v>
      </c>
      <c r="I1349">
        <v>0</v>
      </c>
      <c r="J1349">
        <v>0</v>
      </c>
      <c r="K1349">
        <v>0</v>
      </c>
      <c r="L1349" s="59" t="b">
        <f t="shared" si="84"/>
        <v>0</v>
      </c>
      <c r="M1349" s="91">
        <f>IF(L1349=TRUE,(K1349+'NPV Calcs'!$D$14)*About!$B$119,K1349*About!$B$119)</f>
        <v>0</v>
      </c>
      <c r="N1349" s="91" t="str">
        <f t="shared" si="85"/>
        <v>ngps - production</v>
      </c>
      <c r="O1349" s="91" t="str">
        <f t="shared" si="86"/>
        <v>methane capture</v>
      </c>
      <c r="P1349" s="49" t="str">
        <f t="shared" si="87"/>
        <v>ngps - production methane capture</v>
      </c>
      <c r="Q1349" s="92">
        <f>(J1349*About!$A$116/1000)*10^12</f>
        <v>0</v>
      </c>
      <c r="R1349" s="93">
        <f>M1349/About!$B$128</f>
        <v>0</v>
      </c>
      <c r="S1349" s="87"/>
    </row>
    <row r="1350" spans="1:19" x14ac:dyDescent="0.35">
      <c r="A1350" s="47">
        <v>2020</v>
      </c>
      <c r="B1350" t="s">
        <v>233</v>
      </c>
      <c r="C1350" t="s">
        <v>969</v>
      </c>
      <c r="D1350" t="s">
        <v>895</v>
      </c>
      <c r="E1350" t="s">
        <v>921</v>
      </c>
      <c r="F1350" t="s">
        <v>915</v>
      </c>
      <c r="G1350" t="s">
        <v>930</v>
      </c>
      <c r="H1350" t="s">
        <v>931</v>
      </c>
      <c r="I1350">
        <v>0</v>
      </c>
      <c r="J1350">
        <v>0</v>
      </c>
      <c r="K1350">
        <v>0</v>
      </c>
      <c r="L1350" s="59" t="b">
        <f t="shared" si="84"/>
        <v>1</v>
      </c>
      <c r="M1350" s="91">
        <f>IF(L1350=TRUE,(K1350+'NPV Calcs'!$D$14)*About!$B$119,K1350*About!$B$119)</f>
        <v>7.2396401247340254</v>
      </c>
      <c r="N1350" s="91" t="str">
        <f t="shared" si="85"/>
        <v>ngps - production</v>
      </c>
      <c r="O1350" s="91" t="str">
        <f t="shared" si="86"/>
        <v>methane destruction</v>
      </c>
      <c r="P1350" s="49" t="str">
        <f t="shared" si="87"/>
        <v>ngps - production methane destruction</v>
      </c>
      <c r="Q1350" s="92">
        <f>(J1350*About!$A$116/1000)*10^12</f>
        <v>0</v>
      </c>
      <c r="R1350" s="93">
        <f>M1350/About!$B$128</f>
        <v>13.621072108568427</v>
      </c>
      <c r="S1350" s="87"/>
    </row>
    <row r="1351" spans="1:19" x14ac:dyDescent="0.35">
      <c r="A1351" s="47">
        <v>2020</v>
      </c>
      <c r="B1351" t="s">
        <v>233</v>
      </c>
      <c r="C1351" t="s">
        <v>969</v>
      </c>
      <c r="D1351" t="s">
        <v>895</v>
      </c>
      <c r="E1351" t="s">
        <v>921</v>
      </c>
      <c r="F1351" t="s">
        <v>915</v>
      </c>
      <c r="G1351" t="s">
        <v>916</v>
      </c>
      <c r="H1351" t="s">
        <v>917</v>
      </c>
      <c r="I1351">
        <v>0</v>
      </c>
      <c r="J1351">
        <v>0</v>
      </c>
      <c r="K1351">
        <v>0</v>
      </c>
      <c r="L1351" s="59" t="b">
        <f t="shared" si="84"/>
        <v>1</v>
      </c>
      <c r="M1351" s="91">
        <f>IF(L1351=TRUE,(K1351+'NPV Calcs'!$D$14)*About!$B$119,K1351*About!$B$119)</f>
        <v>7.2396401247340254</v>
      </c>
      <c r="N1351" s="91" t="str">
        <f t="shared" si="85"/>
        <v>ngps - production</v>
      </c>
      <c r="O1351" s="91" t="str">
        <f t="shared" si="86"/>
        <v>methane capture</v>
      </c>
      <c r="P1351" s="49" t="str">
        <f t="shared" si="87"/>
        <v>ngps - production methane capture</v>
      </c>
      <c r="Q1351" s="92">
        <f>(J1351*About!$A$116/1000)*10^12</f>
        <v>0</v>
      </c>
      <c r="R1351" s="93">
        <f>M1351/About!$B$128</f>
        <v>13.621072108568427</v>
      </c>
      <c r="S1351" s="87"/>
    </row>
    <row r="1352" spans="1:19" x14ac:dyDescent="0.35">
      <c r="A1352" s="47">
        <v>2020</v>
      </c>
      <c r="B1352" t="s">
        <v>233</v>
      </c>
      <c r="C1352" t="s">
        <v>969</v>
      </c>
      <c r="D1352" t="s">
        <v>895</v>
      </c>
      <c r="E1352" t="s">
        <v>921</v>
      </c>
      <c r="F1352" t="s">
        <v>915</v>
      </c>
      <c r="G1352" t="s">
        <v>916</v>
      </c>
      <c r="H1352" t="s">
        <v>937</v>
      </c>
      <c r="I1352">
        <v>0</v>
      </c>
      <c r="J1352">
        <v>0</v>
      </c>
      <c r="K1352">
        <v>0</v>
      </c>
      <c r="L1352" s="59" t="b">
        <f t="shared" si="84"/>
        <v>0</v>
      </c>
      <c r="M1352" s="91">
        <f>IF(L1352=TRUE,(K1352+'NPV Calcs'!$D$14)*About!$B$119,K1352*About!$B$119)</f>
        <v>0</v>
      </c>
      <c r="N1352" s="91" t="str">
        <f t="shared" si="85"/>
        <v>ngps - production</v>
      </c>
      <c r="O1352" s="91" t="str">
        <f t="shared" si="86"/>
        <v>methane capture</v>
      </c>
      <c r="P1352" s="49" t="str">
        <f t="shared" si="87"/>
        <v>ngps - production methane capture</v>
      </c>
      <c r="Q1352" s="92">
        <f>(J1352*About!$A$116/1000)*10^12</f>
        <v>0</v>
      </c>
      <c r="R1352" s="93">
        <f>M1352/About!$B$128</f>
        <v>0</v>
      </c>
      <c r="S1352" s="87"/>
    </row>
    <row r="1353" spans="1:19" x14ac:dyDescent="0.35">
      <c r="A1353" s="47">
        <v>2020</v>
      </c>
      <c r="B1353" t="s">
        <v>233</v>
      </c>
      <c r="C1353" t="s">
        <v>969</v>
      </c>
      <c r="D1353" t="s">
        <v>895</v>
      </c>
      <c r="E1353" t="s">
        <v>921</v>
      </c>
      <c r="F1353" t="s">
        <v>915</v>
      </c>
      <c r="G1353" t="s">
        <v>916</v>
      </c>
      <c r="H1353" t="s">
        <v>932</v>
      </c>
      <c r="I1353">
        <v>0</v>
      </c>
      <c r="J1353">
        <v>0</v>
      </c>
      <c r="K1353">
        <v>0</v>
      </c>
      <c r="L1353" s="59" t="b">
        <f t="shared" si="84"/>
        <v>1</v>
      </c>
      <c r="M1353" s="91">
        <f>IF(L1353=TRUE,(K1353+'NPV Calcs'!$D$14)*About!$B$119,K1353*About!$B$119)</f>
        <v>7.2396401247340254</v>
      </c>
      <c r="N1353" s="91" t="str">
        <f t="shared" si="85"/>
        <v>ngps - production</v>
      </c>
      <c r="O1353" s="91" t="str">
        <f t="shared" si="86"/>
        <v>methane destruction</v>
      </c>
      <c r="P1353" s="49" t="str">
        <f t="shared" si="87"/>
        <v>ngps - production methane destruction</v>
      </c>
      <c r="Q1353" s="92">
        <f>(J1353*About!$A$116/1000)*10^12</f>
        <v>0</v>
      </c>
      <c r="R1353" s="93">
        <f>M1353/About!$B$128</f>
        <v>13.621072108568427</v>
      </c>
      <c r="S1353" s="87"/>
    </row>
    <row r="1354" spans="1:19" x14ac:dyDescent="0.35">
      <c r="A1354" s="47">
        <v>2020</v>
      </c>
      <c r="B1354" t="s">
        <v>233</v>
      </c>
      <c r="C1354" t="s">
        <v>969</v>
      </c>
      <c r="D1354" t="s">
        <v>895</v>
      </c>
      <c r="E1354" t="s">
        <v>921</v>
      </c>
      <c r="F1354" t="s">
        <v>915</v>
      </c>
      <c r="G1354" t="s">
        <v>916</v>
      </c>
      <c r="H1354" t="s">
        <v>933</v>
      </c>
      <c r="I1354">
        <v>0</v>
      </c>
      <c r="J1354">
        <v>0</v>
      </c>
      <c r="K1354">
        <v>0</v>
      </c>
      <c r="L1354" s="59" t="b">
        <f t="shared" si="84"/>
        <v>1</v>
      </c>
      <c r="M1354" s="91">
        <f>IF(L1354=TRUE,(K1354+'NPV Calcs'!$D$14)*About!$B$119,K1354*About!$B$119)</f>
        <v>7.2396401247340254</v>
      </c>
      <c r="N1354" s="91" t="str">
        <f t="shared" si="85"/>
        <v>ngps - production</v>
      </c>
      <c r="O1354" s="91" t="str">
        <f t="shared" si="86"/>
        <v>methane capture</v>
      </c>
      <c r="P1354" s="49" t="str">
        <f t="shared" si="87"/>
        <v>ngps - production methane capture</v>
      </c>
      <c r="Q1354" s="92">
        <f>(J1354*About!$A$116/1000)*10^12</f>
        <v>0</v>
      </c>
      <c r="R1354" s="93">
        <f>M1354/About!$B$128</f>
        <v>13.621072108568427</v>
      </c>
      <c r="S1354" s="87"/>
    </row>
    <row r="1355" spans="1:19" x14ac:dyDescent="0.35">
      <c r="A1355" s="47">
        <v>2020</v>
      </c>
      <c r="B1355" t="s">
        <v>233</v>
      </c>
      <c r="C1355" t="s">
        <v>969</v>
      </c>
      <c r="D1355" t="s">
        <v>895</v>
      </c>
      <c r="E1355" t="s">
        <v>921</v>
      </c>
      <c r="F1355" t="s">
        <v>915</v>
      </c>
      <c r="G1355" t="s">
        <v>916</v>
      </c>
      <c r="H1355" t="s">
        <v>938</v>
      </c>
      <c r="I1355">
        <v>0</v>
      </c>
      <c r="J1355">
        <v>0</v>
      </c>
      <c r="K1355">
        <v>0</v>
      </c>
      <c r="L1355" s="59" t="b">
        <f t="shared" si="84"/>
        <v>1</v>
      </c>
      <c r="M1355" s="91">
        <f>IF(L1355=TRUE,(K1355+'NPV Calcs'!$D$14)*About!$B$119,K1355*About!$B$119)</f>
        <v>7.2396401247340254</v>
      </c>
      <c r="N1355" s="91" t="str">
        <f t="shared" si="85"/>
        <v>ngps - production</v>
      </c>
      <c r="O1355" s="91" t="str">
        <f t="shared" si="86"/>
        <v>methane capture</v>
      </c>
      <c r="P1355" s="49" t="str">
        <f t="shared" si="87"/>
        <v>ngps - production methane capture</v>
      </c>
      <c r="Q1355" s="92">
        <f>(J1355*About!$A$116/1000)*10^12</f>
        <v>0</v>
      </c>
      <c r="R1355" s="93">
        <f>M1355/About!$B$128</f>
        <v>13.621072108568427</v>
      </c>
      <c r="S1355" s="87"/>
    </row>
    <row r="1356" spans="1:19" x14ac:dyDescent="0.35">
      <c r="A1356" s="47">
        <v>2020</v>
      </c>
      <c r="B1356" t="s">
        <v>233</v>
      </c>
      <c r="C1356" t="s">
        <v>969</v>
      </c>
      <c r="D1356" t="s">
        <v>895</v>
      </c>
      <c r="E1356" t="s">
        <v>921</v>
      </c>
      <c r="F1356" t="s">
        <v>915</v>
      </c>
      <c r="G1356" t="s">
        <v>916</v>
      </c>
      <c r="H1356" t="s">
        <v>923</v>
      </c>
      <c r="I1356">
        <v>0</v>
      </c>
      <c r="J1356">
        <v>0</v>
      </c>
      <c r="K1356">
        <v>0</v>
      </c>
      <c r="L1356" s="59" t="b">
        <f t="shared" si="84"/>
        <v>1</v>
      </c>
      <c r="M1356" s="91">
        <f>IF(L1356=TRUE,(K1356+'NPV Calcs'!$D$14)*About!$B$119,K1356*About!$B$119)</f>
        <v>7.2396401247340254</v>
      </c>
      <c r="N1356" s="91" t="str">
        <f t="shared" si="85"/>
        <v>ngps - production</v>
      </c>
      <c r="O1356" s="91" t="str">
        <f t="shared" si="86"/>
        <v>methane capture</v>
      </c>
      <c r="P1356" s="49" t="str">
        <f t="shared" si="87"/>
        <v>ngps - production methane capture</v>
      </c>
      <c r="Q1356" s="92">
        <f>(J1356*About!$A$116/1000)*10^12</f>
        <v>0</v>
      </c>
      <c r="R1356" s="93">
        <f>M1356/About!$B$128</f>
        <v>13.621072108568427</v>
      </c>
      <c r="S1356" s="87"/>
    </row>
    <row r="1357" spans="1:19" x14ac:dyDescent="0.35">
      <c r="A1357" s="47">
        <v>2020</v>
      </c>
      <c r="B1357" t="s">
        <v>233</v>
      </c>
      <c r="C1357" t="s">
        <v>969</v>
      </c>
      <c r="D1357" t="s">
        <v>895</v>
      </c>
      <c r="E1357" t="s">
        <v>921</v>
      </c>
      <c r="F1357" t="s">
        <v>915</v>
      </c>
      <c r="G1357" t="s">
        <v>916</v>
      </c>
      <c r="H1357" t="s">
        <v>920</v>
      </c>
      <c r="I1357">
        <v>0</v>
      </c>
      <c r="J1357">
        <v>0</v>
      </c>
      <c r="K1357">
        <v>0</v>
      </c>
      <c r="L1357" s="59" t="b">
        <f t="shared" si="84"/>
        <v>1</v>
      </c>
      <c r="M1357" s="91">
        <f>IF(L1357=TRUE,(K1357+'NPV Calcs'!$D$14)*About!$B$119,K1357*About!$B$119)</f>
        <v>7.2396401247340254</v>
      </c>
      <c r="N1357" s="91" t="str">
        <f t="shared" si="85"/>
        <v>ngps - production</v>
      </c>
      <c r="O1357" s="91" t="str">
        <f t="shared" si="86"/>
        <v>methane capture</v>
      </c>
      <c r="P1357" s="49" t="str">
        <f t="shared" si="87"/>
        <v>ngps - production methane capture</v>
      </c>
      <c r="Q1357" s="92">
        <f>(J1357*About!$A$116/1000)*10^12</f>
        <v>0</v>
      </c>
      <c r="R1357" s="93">
        <f>M1357/About!$B$128</f>
        <v>13.621072108568427</v>
      </c>
      <c r="S1357" s="87"/>
    </row>
    <row r="1358" spans="1:19" x14ac:dyDescent="0.35">
      <c r="A1358" s="47">
        <v>2020</v>
      </c>
      <c r="B1358" t="s">
        <v>233</v>
      </c>
      <c r="C1358" t="s">
        <v>969</v>
      </c>
      <c r="D1358" t="s">
        <v>895</v>
      </c>
      <c r="E1358" t="s">
        <v>921</v>
      </c>
      <c r="F1358" t="s">
        <v>915</v>
      </c>
      <c r="G1358" t="s">
        <v>916</v>
      </c>
      <c r="H1358" t="s">
        <v>934</v>
      </c>
      <c r="I1358">
        <v>0</v>
      </c>
      <c r="J1358">
        <v>0</v>
      </c>
      <c r="K1358">
        <v>0</v>
      </c>
      <c r="L1358" s="59" t="b">
        <f t="shared" si="84"/>
        <v>1</v>
      </c>
      <c r="M1358" s="91">
        <f>IF(L1358=TRUE,(K1358+'NPV Calcs'!$D$14)*About!$B$119,K1358*About!$B$119)</f>
        <v>7.2396401247340254</v>
      </c>
      <c r="N1358" s="91" t="str">
        <f t="shared" si="85"/>
        <v>ngps - production</v>
      </c>
      <c r="O1358" s="91" t="str">
        <f t="shared" si="86"/>
        <v>methane capture</v>
      </c>
      <c r="P1358" s="49" t="str">
        <f t="shared" si="87"/>
        <v>ngps - production methane capture</v>
      </c>
      <c r="Q1358" s="92">
        <f>(J1358*About!$A$116/1000)*10^12</f>
        <v>0</v>
      </c>
      <c r="R1358" s="93">
        <f>M1358/About!$B$128</f>
        <v>13.621072108568427</v>
      </c>
      <c r="S1358" s="87"/>
    </row>
    <row r="1359" spans="1:19" x14ac:dyDescent="0.35">
      <c r="A1359" s="47">
        <v>2020</v>
      </c>
      <c r="B1359" t="s">
        <v>233</v>
      </c>
      <c r="C1359" t="s">
        <v>969</v>
      </c>
      <c r="D1359" t="s">
        <v>895</v>
      </c>
      <c r="E1359" t="s">
        <v>921</v>
      </c>
      <c r="F1359" t="s">
        <v>915</v>
      </c>
      <c r="G1359" t="s">
        <v>916</v>
      </c>
      <c r="H1359" t="s">
        <v>926</v>
      </c>
      <c r="I1359">
        <v>0</v>
      </c>
      <c r="J1359">
        <v>0</v>
      </c>
      <c r="K1359">
        <v>0</v>
      </c>
      <c r="L1359" s="59" t="b">
        <f t="shared" si="84"/>
        <v>1</v>
      </c>
      <c r="M1359" s="91">
        <f>IF(L1359=TRUE,(K1359+'NPV Calcs'!$D$14)*About!$B$119,K1359*About!$B$119)</f>
        <v>7.2396401247340254</v>
      </c>
      <c r="N1359" s="91" t="str">
        <f t="shared" si="85"/>
        <v>ngps - production</v>
      </c>
      <c r="O1359" s="91" t="str">
        <f t="shared" si="86"/>
        <v>methane capture</v>
      </c>
      <c r="P1359" s="49" t="str">
        <f t="shared" si="87"/>
        <v>ngps - production methane capture</v>
      </c>
      <c r="Q1359" s="92">
        <f>(J1359*About!$A$116/1000)*10^12</f>
        <v>0</v>
      </c>
      <c r="R1359" s="93">
        <f>M1359/About!$B$128</f>
        <v>13.621072108568427</v>
      </c>
      <c r="S1359" s="87"/>
    </row>
    <row r="1360" spans="1:19" x14ac:dyDescent="0.35">
      <c r="A1360" s="47">
        <v>2020</v>
      </c>
      <c r="B1360" t="s">
        <v>233</v>
      </c>
      <c r="C1360" t="s">
        <v>969</v>
      </c>
      <c r="D1360" t="s">
        <v>895</v>
      </c>
      <c r="E1360" t="s">
        <v>921</v>
      </c>
      <c r="F1360" t="s">
        <v>915</v>
      </c>
      <c r="G1360" t="s">
        <v>916</v>
      </c>
      <c r="H1360" t="s">
        <v>1187</v>
      </c>
      <c r="I1360">
        <v>0</v>
      </c>
      <c r="J1360">
        <v>0</v>
      </c>
      <c r="K1360">
        <v>0</v>
      </c>
      <c r="L1360" s="59" t="b">
        <f t="shared" si="84"/>
        <v>1</v>
      </c>
      <c r="M1360" s="91">
        <f>IF(L1360=TRUE,(K1360+'NPV Calcs'!$D$14)*About!$B$119,K1360*About!$B$119)</f>
        <v>7.2396401247340254</v>
      </c>
      <c r="N1360" s="91" t="str">
        <f t="shared" si="85"/>
        <v>ngps - production</v>
      </c>
      <c r="O1360" s="91" t="str">
        <f t="shared" si="86"/>
        <v>methane capture</v>
      </c>
      <c r="P1360" s="49" t="str">
        <f t="shared" si="87"/>
        <v>ngps - production methane capture</v>
      </c>
      <c r="Q1360" s="92">
        <f>(J1360*About!$A$116/1000)*10^12</f>
        <v>0</v>
      </c>
      <c r="R1360" s="93">
        <f>M1360/About!$B$128</f>
        <v>13.621072108568427</v>
      </c>
      <c r="S1360" s="87"/>
    </row>
    <row r="1361" spans="1:19" x14ac:dyDescent="0.35">
      <c r="A1361" s="47">
        <v>2020</v>
      </c>
      <c r="B1361" t="s">
        <v>233</v>
      </c>
      <c r="C1361" t="s">
        <v>969</v>
      </c>
      <c r="D1361" t="s">
        <v>895</v>
      </c>
      <c r="E1361" t="s">
        <v>921</v>
      </c>
      <c r="F1361" t="s">
        <v>915</v>
      </c>
      <c r="G1361" t="s">
        <v>916</v>
      </c>
      <c r="H1361" t="s">
        <v>929</v>
      </c>
      <c r="I1361">
        <v>0</v>
      </c>
      <c r="J1361">
        <v>0</v>
      </c>
      <c r="K1361">
        <v>0</v>
      </c>
      <c r="L1361" s="59" t="b">
        <f t="shared" si="84"/>
        <v>1</v>
      </c>
      <c r="M1361" s="91">
        <f>IF(L1361=TRUE,(K1361+'NPV Calcs'!$D$14)*About!$B$119,K1361*About!$B$119)</f>
        <v>7.2396401247340254</v>
      </c>
      <c r="N1361" s="91" t="str">
        <f t="shared" si="85"/>
        <v>ngps - production</v>
      </c>
      <c r="O1361" s="91" t="str">
        <f t="shared" si="86"/>
        <v>methane capture</v>
      </c>
      <c r="P1361" s="49" t="str">
        <f t="shared" si="87"/>
        <v>ngps - production methane capture</v>
      </c>
      <c r="Q1361" s="92">
        <f>(J1361*About!$A$116/1000)*10^12</f>
        <v>0</v>
      </c>
      <c r="R1361" s="93">
        <f>M1361/About!$B$128</f>
        <v>13.621072108568427</v>
      </c>
      <c r="S1361" s="87"/>
    </row>
    <row r="1362" spans="1:19" x14ac:dyDescent="0.35">
      <c r="A1362" s="47">
        <v>2020</v>
      </c>
      <c r="B1362" t="s">
        <v>233</v>
      </c>
      <c r="C1362" t="s">
        <v>969</v>
      </c>
      <c r="D1362" t="s">
        <v>895</v>
      </c>
      <c r="E1362" t="s">
        <v>921</v>
      </c>
      <c r="F1362" t="s">
        <v>915</v>
      </c>
      <c r="G1362" t="s">
        <v>916</v>
      </c>
      <c r="H1362" t="s">
        <v>931</v>
      </c>
      <c r="I1362">
        <v>0</v>
      </c>
      <c r="J1362">
        <v>0</v>
      </c>
      <c r="K1362">
        <v>0</v>
      </c>
      <c r="L1362" s="59" t="b">
        <f t="shared" si="84"/>
        <v>1</v>
      </c>
      <c r="M1362" s="91">
        <f>IF(L1362=TRUE,(K1362+'NPV Calcs'!$D$14)*About!$B$119,K1362*About!$B$119)</f>
        <v>7.2396401247340254</v>
      </c>
      <c r="N1362" s="91" t="str">
        <f t="shared" si="85"/>
        <v>ngps - production</v>
      </c>
      <c r="O1362" s="91" t="str">
        <f t="shared" si="86"/>
        <v>methane capture</v>
      </c>
      <c r="P1362" s="49" t="str">
        <f t="shared" si="87"/>
        <v>ngps - production methane capture</v>
      </c>
      <c r="Q1362" s="92">
        <f>(J1362*About!$A$116/1000)*10^12</f>
        <v>0</v>
      </c>
      <c r="R1362" s="93">
        <f>M1362/About!$B$128</f>
        <v>13.621072108568427</v>
      </c>
      <c r="S1362" s="87"/>
    </row>
    <row r="1363" spans="1:19" x14ac:dyDescent="0.35">
      <c r="A1363" s="47">
        <v>2020</v>
      </c>
      <c r="B1363" t="s">
        <v>233</v>
      </c>
      <c r="C1363" t="s">
        <v>969</v>
      </c>
      <c r="D1363" t="s">
        <v>913</v>
      </c>
      <c r="E1363" t="s">
        <v>935</v>
      </c>
      <c r="F1363" t="s">
        <v>925</v>
      </c>
      <c r="G1363" t="s">
        <v>916</v>
      </c>
      <c r="H1363" t="s">
        <v>933</v>
      </c>
      <c r="I1363">
        <v>0</v>
      </c>
      <c r="J1363">
        <v>0</v>
      </c>
      <c r="K1363">
        <v>0</v>
      </c>
      <c r="L1363" s="59" t="b">
        <f t="shared" si="84"/>
        <v>1</v>
      </c>
      <c r="M1363" s="91">
        <f>IF(L1363=TRUE,(K1363+'NPV Calcs'!$D$14)*About!$B$119,K1363*About!$B$119)</f>
        <v>7.2396401247340254</v>
      </c>
      <c r="N1363" s="91" t="str">
        <f t="shared" si="85"/>
        <v>ngps - T&amp;D</v>
      </c>
      <c r="O1363" s="91" t="str">
        <f t="shared" si="86"/>
        <v>methane capture</v>
      </c>
      <c r="P1363" s="49" t="str">
        <f t="shared" si="87"/>
        <v>ngps - T&amp;D methane capture</v>
      </c>
      <c r="Q1363" s="92">
        <f>(J1363*About!$A$116/1000)*10^12</f>
        <v>0</v>
      </c>
      <c r="R1363" s="93">
        <f>M1363/About!$B$128</f>
        <v>13.621072108568427</v>
      </c>
      <c r="S1363" s="87"/>
    </row>
    <row r="1364" spans="1:19" x14ac:dyDescent="0.35">
      <c r="A1364" s="47">
        <v>2020</v>
      </c>
      <c r="B1364" t="s">
        <v>233</v>
      </c>
      <c r="C1364" t="s">
        <v>969</v>
      </c>
      <c r="D1364" t="s">
        <v>913</v>
      </c>
      <c r="E1364" t="s">
        <v>935</v>
      </c>
      <c r="F1364" t="s">
        <v>925</v>
      </c>
      <c r="G1364" t="s">
        <v>916</v>
      </c>
      <c r="H1364" t="s">
        <v>938</v>
      </c>
      <c r="I1364">
        <v>0</v>
      </c>
      <c r="J1364">
        <v>0</v>
      </c>
      <c r="K1364">
        <v>0</v>
      </c>
      <c r="L1364" s="59" t="b">
        <f t="shared" si="84"/>
        <v>1</v>
      </c>
      <c r="M1364" s="91">
        <f>IF(L1364=TRUE,(K1364+'NPV Calcs'!$D$14)*About!$B$119,K1364*About!$B$119)</f>
        <v>7.2396401247340254</v>
      </c>
      <c r="N1364" s="91" t="str">
        <f t="shared" si="85"/>
        <v>ngps - T&amp;D</v>
      </c>
      <c r="O1364" s="91" t="str">
        <f t="shared" si="86"/>
        <v>methane capture</v>
      </c>
      <c r="P1364" s="49" t="str">
        <f t="shared" si="87"/>
        <v>ngps - T&amp;D methane capture</v>
      </c>
      <c r="Q1364" s="92">
        <f>(J1364*About!$A$116/1000)*10^12</f>
        <v>0</v>
      </c>
      <c r="R1364" s="93">
        <f>M1364/About!$B$128</f>
        <v>13.621072108568427</v>
      </c>
      <c r="S1364" s="87"/>
    </row>
    <row r="1365" spans="1:19" x14ac:dyDescent="0.35">
      <c r="A1365" s="47">
        <v>2020</v>
      </c>
      <c r="B1365" t="s">
        <v>233</v>
      </c>
      <c r="C1365" t="s">
        <v>969</v>
      </c>
      <c r="D1365" t="s">
        <v>913</v>
      </c>
      <c r="E1365" t="s">
        <v>935</v>
      </c>
      <c r="F1365" t="s">
        <v>925</v>
      </c>
      <c r="G1365" t="s">
        <v>916</v>
      </c>
      <c r="H1365" t="s">
        <v>923</v>
      </c>
      <c r="I1365">
        <v>0</v>
      </c>
      <c r="J1365">
        <v>0</v>
      </c>
      <c r="K1365">
        <v>0</v>
      </c>
      <c r="L1365" s="59" t="b">
        <f t="shared" si="84"/>
        <v>1</v>
      </c>
      <c r="M1365" s="91">
        <f>IF(L1365=TRUE,(K1365+'NPV Calcs'!$D$14)*About!$B$119,K1365*About!$B$119)</f>
        <v>7.2396401247340254</v>
      </c>
      <c r="N1365" s="91" t="str">
        <f t="shared" si="85"/>
        <v>ngps - T&amp;D</v>
      </c>
      <c r="O1365" s="91" t="str">
        <f t="shared" si="86"/>
        <v>methane capture</v>
      </c>
      <c r="P1365" s="49" t="str">
        <f t="shared" si="87"/>
        <v>ngps - T&amp;D methane capture</v>
      </c>
      <c r="Q1365" s="92">
        <f>(J1365*About!$A$116/1000)*10^12</f>
        <v>0</v>
      </c>
      <c r="R1365" s="93">
        <f>M1365/About!$B$128</f>
        <v>13.621072108568427</v>
      </c>
      <c r="S1365" s="87"/>
    </row>
    <row r="1366" spans="1:19" x14ac:dyDescent="0.35">
      <c r="A1366" s="47">
        <v>2020</v>
      </c>
      <c r="B1366" t="s">
        <v>233</v>
      </c>
      <c r="C1366" t="s">
        <v>969</v>
      </c>
      <c r="D1366" t="s">
        <v>913</v>
      </c>
      <c r="E1366" t="s">
        <v>935</v>
      </c>
      <c r="F1366" t="s">
        <v>925</v>
      </c>
      <c r="G1366" t="s">
        <v>916</v>
      </c>
      <c r="H1366" t="s">
        <v>920</v>
      </c>
      <c r="I1366">
        <v>0</v>
      </c>
      <c r="J1366">
        <v>0</v>
      </c>
      <c r="K1366">
        <v>0</v>
      </c>
      <c r="L1366" s="59" t="b">
        <f t="shared" si="84"/>
        <v>1</v>
      </c>
      <c r="M1366" s="91">
        <f>IF(L1366=TRUE,(K1366+'NPV Calcs'!$D$14)*About!$B$119,K1366*About!$B$119)</f>
        <v>7.2396401247340254</v>
      </c>
      <c r="N1366" s="91" t="str">
        <f t="shared" si="85"/>
        <v>ngps - T&amp;D</v>
      </c>
      <c r="O1366" s="91" t="str">
        <f t="shared" si="86"/>
        <v>methane capture</v>
      </c>
      <c r="P1366" s="49" t="str">
        <f t="shared" si="87"/>
        <v>ngps - T&amp;D methane capture</v>
      </c>
      <c r="Q1366" s="92">
        <f>(J1366*About!$A$116/1000)*10^12</f>
        <v>0</v>
      </c>
      <c r="R1366" s="93">
        <f>M1366/About!$B$128</f>
        <v>13.621072108568427</v>
      </c>
      <c r="S1366" s="87"/>
    </row>
    <row r="1367" spans="1:19" x14ac:dyDescent="0.35">
      <c r="A1367" s="47">
        <v>2020</v>
      </c>
      <c r="B1367" t="s">
        <v>233</v>
      </c>
      <c r="C1367" t="s">
        <v>969</v>
      </c>
      <c r="D1367" t="s">
        <v>913</v>
      </c>
      <c r="E1367" t="s">
        <v>935</v>
      </c>
      <c r="F1367" t="s">
        <v>925</v>
      </c>
      <c r="G1367" t="s">
        <v>916</v>
      </c>
      <c r="H1367" t="s">
        <v>934</v>
      </c>
      <c r="I1367">
        <v>0</v>
      </c>
      <c r="J1367">
        <v>0</v>
      </c>
      <c r="K1367">
        <v>0</v>
      </c>
      <c r="L1367" s="59" t="b">
        <f t="shared" si="84"/>
        <v>1</v>
      </c>
      <c r="M1367" s="91">
        <f>IF(L1367=TRUE,(K1367+'NPV Calcs'!$D$14)*About!$B$119,K1367*About!$B$119)</f>
        <v>7.2396401247340254</v>
      </c>
      <c r="N1367" s="91" t="str">
        <f t="shared" si="85"/>
        <v>ngps - T&amp;D</v>
      </c>
      <c r="O1367" s="91" t="str">
        <f t="shared" si="86"/>
        <v>methane capture</v>
      </c>
      <c r="P1367" s="49" t="str">
        <f t="shared" si="87"/>
        <v>ngps - T&amp;D methane capture</v>
      </c>
      <c r="Q1367" s="92">
        <f>(J1367*About!$A$116/1000)*10^12</f>
        <v>0</v>
      </c>
      <c r="R1367" s="93">
        <f>M1367/About!$B$128</f>
        <v>13.621072108568427</v>
      </c>
      <c r="S1367" s="87"/>
    </row>
    <row r="1368" spans="1:19" x14ac:dyDescent="0.35">
      <c r="A1368" s="47">
        <v>2020</v>
      </c>
      <c r="B1368" t="s">
        <v>233</v>
      </c>
      <c r="C1368" t="s">
        <v>969</v>
      </c>
      <c r="D1368" t="s">
        <v>913</v>
      </c>
      <c r="E1368" t="s">
        <v>935</v>
      </c>
      <c r="F1368" t="s">
        <v>925</v>
      </c>
      <c r="G1368" t="s">
        <v>916</v>
      </c>
      <c r="H1368" t="s">
        <v>926</v>
      </c>
      <c r="I1368">
        <v>0</v>
      </c>
      <c r="J1368">
        <v>0</v>
      </c>
      <c r="K1368">
        <v>0</v>
      </c>
      <c r="L1368" s="59" t="b">
        <f t="shared" si="84"/>
        <v>1</v>
      </c>
      <c r="M1368" s="91">
        <f>IF(L1368=TRUE,(K1368+'NPV Calcs'!$D$14)*About!$B$119,K1368*About!$B$119)</f>
        <v>7.2396401247340254</v>
      </c>
      <c r="N1368" s="91" t="str">
        <f t="shared" si="85"/>
        <v>ngps - T&amp;D</v>
      </c>
      <c r="O1368" s="91" t="str">
        <f t="shared" si="86"/>
        <v>methane capture</v>
      </c>
      <c r="P1368" s="49" t="str">
        <f t="shared" si="87"/>
        <v>ngps - T&amp;D methane capture</v>
      </c>
      <c r="Q1368" s="92">
        <f>(J1368*About!$A$116/1000)*10^12</f>
        <v>0</v>
      </c>
      <c r="R1368" s="93">
        <f>M1368/About!$B$128</f>
        <v>13.621072108568427</v>
      </c>
      <c r="S1368" s="87"/>
    </row>
    <row r="1369" spans="1:19" x14ac:dyDescent="0.35">
      <c r="A1369" s="47">
        <v>2020</v>
      </c>
      <c r="B1369" t="s">
        <v>233</v>
      </c>
      <c r="C1369" t="s">
        <v>969</v>
      </c>
      <c r="D1369" t="s">
        <v>913</v>
      </c>
      <c r="E1369" t="s">
        <v>935</v>
      </c>
      <c r="F1369" t="s">
        <v>925</v>
      </c>
      <c r="G1369" t="s">
        <v>916</v>
      </c>
      <c r="H1369" t="s">
        <v>1187</v>
      </c>
      <c r="I1369">
        <v>0.14000000100000001</v>
      </c>
      <c r="J1369">
        <v>0</v>
      </c>
      <c r="K1369">
        <v>0</v>
      </c>
      <c r="L1369" s="59" t="b">
        <f t="shared" si="84"/>
        <v>1</v>
      </c>
      <c r="M1369" s="91">
        <f>IF(L1369=TRUE,(K1369+'NPV Calcs'!$D$14)*About!$B$119,K1369*About!$B$119)</f>
        <v>7.2396401247340254</v>
      </c>
      <c r="N1369" s="91" t="str">
        <f t="shared" si="85"/>
        <v>ngps - T&amp;D</v>
      </c>
      <c r="O1369" s="91" t="str">
        <f t="shared" si="86"/>
        <v>methane capture</v>
      </c>
      <c r="P1369" s="49" t="str">
        <f t="shared" si="87"/>
        <v>ngps - T&amp;D methane capture</v>
      </c>
      <c r="Q1369" s="92">
        <f>(J1369*About!$A$116/1000)*10^12</f>
        <v>0</v>
      </c>
      <c r="R1369" s="93">
        <f>M1369/About!$B$128</f>
        <v>13.621072108568427</v>
      </c>
      <c r="S1369" s="87"/>
    </row>
    <row r="1370" spans="1:19" x14ac:dyDescent="0.35">
      <c r="A1370" s="47">
        <v>2020</v>
      </c>
      <c r="B1370" t="s">
        <v>239</v>
      </c>
      <c r="C1370" t="s">
        <v>710</v>
      </c>
      <c r="D1370" t="s">
        <v>895</v>
      </c>
      <c r="E1370" t="s">
        <v>921</v>
      </c>
      <c r="F1370" t="s">
        <v>915</v>
      </c>
      <c r="G1370" t="s">
        <v>916</v>
      </c>
      <c r="H1370" t="s">
        <v>1187</v>
      </c>
      <c r="I1370">
        <v>0</v>
      </c>
      <c r="J1370">
        <v>0</v>
      </c>
      <c r="K1370">
        <v>0</v>
      </c>
      <c r="L1370" s="59" t="b">
        <f t="shared" si="84"/>
        <v>1</v>
      </c>
      <c r="M1370" s="91">
        <f>IF(L1370=TRUE,(K1370+'NPV Calcs'!$D$14)*About!$B$119,K1370*About!$B$119)</f>
        <v>7.2396401247340254</v>
      </c>
      <c r="N1370" s="91" t="str">
        <f t="shared" si="85"/>
        <v>ngps - production</v>
      </c>
      <c r="O1370" s="91" t="str">
        <f t="shared" si="86"/>
        <v>methane capture</v>
      </c>
      <c r="P1370" s="49" t="str">
        <f t="shared" si="87"/>
        <v>ngps - production methane capture</v>
      </c>
      <c r="Q1370" s="92">
        <f>(J1370*About!$A$116/1000)*10^12</f>
        <v>0</v>
      </c>
      <c r="R1370" s="93">
        <f>M1370/About!$B$128</f>
        <v>13.621072108568427</v>
      </c>
      <c r="S1370" s="87"/>
    </row>
    <row r="1371" spans="1:19" x14ac:dyDescent="0.35">
      <c r="A1371" s="47">
        <v>2020</v>
      </c>
      <c r="B1371" t="s">
        <v>239</v>
      </c>
      <c r="C1371" t="s">
        <v>710</v>
      </c>
      <c r="D1371" t="s">
        <v>895</v>
      </c>
      <c r="E1371" t="s">
        <v>921</v>
      </c>
      <c r="F1371" t="s">
        <v>915</v>
      </c>
      <c r="G1371" t="s">
        <v>916</v>
      </c>
      <c r="H1371" t="s">
        <v>929</v>
      </c>
      <c r="I1371">
        <v>0</v>
      </c>
      <c r="J1371">
        <v>0</v>
      </c>
      <c r="K1371">
        <v>0</v>
      </c>
      <c r="L1371" s="59" t="b">
        <f t="shared" si="84"/>
        <v>1</v>
      </c>
      <c r="M1371" s="91">
        <f>IF(L1371=TRUE,(K1371+'NPV Calcs'!$D$14)*About!$B$119,K1371*About!$B$119)</f>
        <v>7.2396401247340254</v>
      </c>
      <c r="N1371" s="91" t="str">
        <f t="shared" si="85"/>
        <v>ngps - production</v>
      </c>
      <c r="O1371" s="91" t="str">
        <f t="shared" si="86"/>
        <v>methane capture</v>
      </c>
      <c r="P1371" s="49" t="str">
        <f t="shared" si="87"/>
        <v>ngps - production methane capture</v>
      </c>
      <c r="Q1371" s="92">
        <f>(J1371*About!$A$116/1000)*10^12</f>
        <v>0</v>
      </c>
      <c r="R1371" s="93">
        <f>M1371/About!$B$128</f>
        <v>13.621072108568427</v>
      </c>
      <c r="S1371" s="87"/>
    </row>
    <row r="1372" spans="1:19" x14ac:dyDescent="0.35">
      <c r="A1372" s="47">
        <v>2020</v>
      </c>
      <c r="B1372" t="s">
        <v>239</v>
      </c>
      <c r="C1372" t="s">
        <v>710</v>
      </c>
      <c r="D1372" t="s">
        <v>895</v>
      </c>
      <c r="E1372" t="s">
        <v>921</v>
      </c>
      <c r="F1372" t="s">
        <v>915</v>
      </c>
      <c r="G1372" t="s">
        <v>916</v>
      </c>
      <c r="H1372" t="s">
        <v>931</v>
      </c>
      <c r="I1372">
        <v>0</v>
      </c>
      <c r="J1372">
        <v>0</v>
      </c>
      <c r="K1372">
        <v>0</v>
      </c>
      <c r="L1372" s="59" t="b">
        <f t="shared" si="84"/>
        <v>1</v>
      </c>
      <c r="M1372" s="91">
        <f>IF(L1372=TRUE,(K1372+'NPV Calcs'!$D$14)*About!$B$119,K1372*About!$B$119)</f>
        <v>7.2396401247340254</v>
      </c>
      <c r="N1372" s="91" t="str">
        <f t="shared" si="85"/>
        <v>ngps - production</v>
      </c>
      <c r="O1372" s="91" t="str">
        <f t="shared" si="86"/>
        <v>methane capture</v>
      </c>
      <c r="P1372" s="49" t="str">
        <f t="shared" si="87"/>
        <v>ngps - production methane capture</v>
      </c>
      <c r="Q1372" s="92">
        <f>(J1372*About!$A$116/1000)*10^12</f>
        <v>0</v>
      </c>
      <c r="R1372" s="93">
        <f>M1372/About!$B$128</f>
        <v>13.621072108568427</v>
      </c>
      <c r="S1372" s="87"/>
    </row>
    <row r="1373" spans="1:19" x14ac:dyDescent="0.35">
      <c r="A1373" s="47">
        <v>2020</v>
      </c>
      <c r="B1373" t="s">
        <v>233</v>
      </c>
      <c r="C1373" t="s">
        <v>969</v>
      </c>
      <c r="D1373" t="s">
        <v>913</v>
      </c>
      <c r="E1373" t="s">
        <v>935</v>
      </c>
      <c r="F1373" t="s">
        <v>925</v>
      </c>
      <c r="G1373" t="s">
        <v>916</v>
      </c>
      <c r="H1373" t="s">
        <v>917</v>
      </c>
      <c r="I1373">
        <v>0</v>
      </c>
      <c r="J1373">
        <v>0</v>
      </c>
      <c r="K1373">
        <v>0</v>
      </c>
      <c r="L1373" s="59" t="b">
        <f t="shared" si="84"/>
        <v>1</v>
      </c>
      <c r="M1373" s="91">
        <f>IF(L1373=TRUE,(K1373+'NPV Calcs'!$D$14)*About!$B$119,K1373*About!$B$119)</f>
        <v>7.2396401247340254</v>
      </c>
      <c r="N1373" s="91" t="str">
        <f t="shared" si="85"/>
        <v>ngps - T&amp;D</v>
      </c>
      <c r="O1373" s="91" t="str">
        <f t="shared" si="86"/>
        <v>methane capture</v>
      </c>
      <c r="P1373" s="49" t="str">
        <f t="shared" si="87"/>
        <v>ngps - T&amp;D methane capture</v>
      </c>
      <c r="Q1373" s="92">
        <f>(J1373*About!$A$116/1000)*10^12</f>
        <v>0</v>
      </c>
      <c r="R1373" s="93">
        <f>M1373/About!$B$128</f>
        <v>13.621072108568427</v>
      </c>
      <c r="S1373" s="87"/>
    </row>
    <row r="1374" spans="1:19" x14ac:dyDescent="0.35">
      <c r="A1374" s="47">
        <v>2020</v>
      </c>
      <c r="B1374" t="s">
        <v>233</v>
      </c>
      <c r="C1374" t="s">
        <v>969</v>
      </c>
      <c r="D1374" t="s">
        <v>913</v>
      </c>
      <c r="E1374" t="s">
        <v>935</v>
      </c>
      <c r="F1374" t="s">
        <v>925</v>
      </c>
      <c r="G1374" t="s">
        <v>916</v>
      </c>
      <c r="H1374" t="s">
        <v>936</v>
      </c>
      <c r="I1374">
        <v>0</v>
      </c>
      <c r="J1374">
        <v>0</v>
      </c>
      <c r="K1374">
        <v>0</v>
      </c>
      <c r="L1374" s="59" t="b">
        <f t="shared" si="84"/>
        <v>1</v>
      </c>
      <c r="M1374" s="91">
        <f>IF(L1374=TRUE,(K1374+'NPV Calcs'!$D$14)*About!$B$119,K1374*About!$B$119)</f>
        <v>7.2396401247340254</v>
      </c>
      <c r="N1374" s="91" t="str">
        <f t="shared" si="85"/>
        <v>ngps - T&amp;D</v>
      </c>
      <c r="O1374" s="91" t="str">
        <f t="shared" si="86"/>
        <v>methane capture</v>
      </c>
      <c r="P1374" s="49" t="str">
        <f t="shared" si="87"/>
        <v>ngps - T&amp;D methane capture</v>
      </c>
      <c r="Q1374" s="92">
        <f>(J1374*About!$A$116/1000)*10^12</f>
        <v>0</v>
      </c>
      <c r="R1374" s="93">
        <f>M1374/About!$B$128</f>
        <v>13.621072108568427</v>
      </c>
      <c r="S1374" s="87"/>
    </row>
    <row r="1375" spans="1:19" x14ac:dyDescent="0.35">
      <c r="A1375" s="47">
        <v>2020</v>
      </c>
      <c r="B1375" t="s">
        <v>233</v>
      </c>
      <c r="C1375" t="s">
        <v>969</v>
      </c>
      <c r="D1375" t="s">
        <v>913</v>
      </c>
      <c r="E1375" t="s">
        <v>935</v>
      </c>
      <c r="F1375" t="s">
        <v>925</v>
      </c>
      <c r="G1375" t="s">
        <v>916</v>
      </c>
      <c r="H1375" t="s">
        <v>937</v>
      </c>
      <c r="I1375">
        <v>0</v>
      </c>
      <c r="J1375">
        <v>0</v>
      </c>
      <c r="K1375">
        <v>0</v>
      </c>
      <c r="L1375" s="59" t="b">
        <f t="shared" si="84"/>
        <v>1</v>
      </c>
      <c r="M1375" s="91">
        <f>IF(L1375=TRUE,(K1375+'NPV Calcs'!$D$14)*About!$B$119,K1375*About!$B$119)</f>
        <v>7.2396401247340254</v>
      </c>
      <c r="N1375" s="91" t="str">
        <f t="shared" si="85"/>
        <v>ngps - T&amp;D</v>
      </c>
      <c r="O1375" s="91" t="str">
        <f t="shared" si="86"/>
        <v>methane capture</v>
      </c>
      <c r="P1375" s="49" t="str">
        <f t="shared" si="87"/>
        <v>ngps - T&amp;D methane capture</v>
      </c>
      <c r="Q1375" s="92">
        <f>(J1375*About!$A$116/1000)*10^12</f>
        <v>0</v>
      </c>
      <c r="R1375" s="93">
        <f>M1375/About!$B$128</f>
        <v>13.621072108568427</v>
      </c>
      <c r="S1375" s="87"/>
    </row>
    <row r="1376" spans="1:19" x14ac:dyDescent="0.35">
      <c r="A1376" s="47">
        <v>2020</v>
      </c>
      <c r="B1376" t="s">
        <v>233</v>
      </c>
      <c r="C1376" t="s">
        <v>969</v>
      </c>
      <c r="D1376" t="s">
        <v>895</v>
      </c>
      <c r="E1376" t="s">
        <v>919</v>
      </c>
      <c r="F1376" t="s">
        <v>915</v>
      </c>
      <c r="G1376" t="s">
        <v>916</v>
      </c>
      <c r="H1376" t="s">
        <v>938</v>
      </c>
      <c r="I1376">
        <v>0</v>
      </c>
      <c r="J1376">
        <v>0</v>
      </c>
      <c r="K1376">
        <v>0</v>
      </c>
      <c r="L1376" s="59" t="b">
        <f t="shared" si="84"/>
        <v>1</v>
      </c>
      <c r="M1376" s="91">
        <f>IF(L1376=TRUE,(K1376+'NPV Calcs'!$D$14)*About!$B$119,K1376*About!$B$119)</f>
        <v>7.2396401247340254</v>
      </c>
      <c r="N1376" s="91" t="str">
        <f t="shared" si="85"/>
        <v>ngps - production</v>
      </c>
      <c r="O1376" s="91" t="str">
        <f t="shared" si="86"/>
        <v>methane capture</v>
      </c>
      <c r="P1376" s="49" t="str">
        <f t="shared" si="87"/>
        <v>ngps - production methane capture</v>
      </c>
      <c r="Q1376" s="92">
        <f>(J1376*About!$A$116/1000)*10^12</f>
        <v>0</v>
      </c>
      <c r="R1376" s="93">
        <f>M1376/About!$B$128</f>
        <v>13.621072108568427</v>
      </c>
      <c r="S1376" s="87"/>
    </row>
    <row r="1377" spans="1:19" x14ac:dyDescent="0.35">
      <c r="A1377" s="47">
        <v>2020</v>
      </c>
      <c r="B1377" t="s">
        <v>233</v>
      </c>
      <c r="C1377" t="s">
        <v>969</v>
      </c>
      <c r="D1377" t="s">
        <v>895</v>
      </c>
      <c r="E1377" t="s">
        <v>919</v>
      </c>
      <c r="F1377" t="s">
        <v>915</v>
      </c>
      <c r="G1377" t="s">
        <v>916</v>
      </c>
      <c r="H1377" t="s">
        <v>923</v>
      </c>
      <c r="I1377">
        <v>0</v>
      </c>
      <c r="J1377">
        <v>0</v>
      </c>
      <c r="K1377">
        <v>0</v>
      </c>
      <c r="L1377" s="59" t="b">
        <f t="shared" si="84"/>
        <v>0</v>
      </c>
      <c r="M1377" s="91">
        <f>IF(L1377=TRUE,(K1377+'NPV Calcs'!$D$14)*About!$B$119,K1377*About!$B$119)</f>
        <v>0</v>
      </c>
      <c r="N1377" s="91" t="str">
        <f t="shared" si="85"/>
        <v>ngps - production</v>
      </c>
      <c r="O1377" s="91" t="str">
        <f t="shared" si="86"/>
        <v>methane capture</v>
      </c>
      <c r="P1377" s="49" t="str">
        <f t="shared" si="87"/>
        <v>ngps - production methane capture</v>
      </c>
      <c r="Q1377" s="92">
        <f>(J1377*About!$A$116/1000)*10^12</f>
        <v>0</v>
      </c>
      <c r="R1377" s="93">
        <f>M1377/About!$B$128</f>
        <v>0</v>
      </c>
      <c r="S1377" s="87"/>
    </row>
    <row r="1378" spans="1:19" x14ac:dyDescent="0.35">
      <c r="A1378" s="47">
        <v>2020</v>
      </c>
      <c r="B1378" t="s">
        <v>233</v>
      </c>
      <c r="C1378" t="s">
        <v>969</v>
      </c>
      <c r="D1378" t="s">
        <v>895</v>
      </c>
      <c r="E1378" t="s">
        <v>919</v>
      </c>
      <c r="F1378" t="s">
        <v>915</v>
      </c>
      <c r="G1378" t="s">
        <v>930</v>
      </c>
      <c r="H1378" t="s">
        <v>931</v>
      </c>
      <c r="I1378">
        <v>0</v>
      </c>
      <c r="J1378">
        <v>0</v>
      </c>
      <c r="K1378">
        <v>0</v>
      </c>
      <c r="L1378" s="59" t="b">
        <f t="shared" si="84"/>
        <v>1</v>
      </c>
      <c r="M1378" s="91">
        <f>IF(L1378=TRUE,(K1378+'NPV Calcs'!$D$14)*About!$B$119,K1378*About!$B$119)</f>
        <v>7.2396401247340254</v>
      </c>
      <c r="N1378" s="91" t="str">
        <f t="shared" si="85"/>
        <v>ngps - production</v>
      </c>
      <c r="O1378" s="91" t="str">
        <f t="shared" si="86"/>
        <v>methane destruction</v>
      </c>
      <c r="P1378" s="49" t="str">
        <f t="shared" si="87"/>
        <v>ngps - production methane destruction</v>
      </c>
      <c r="Q1378" s="92">
        <f>(J1378*About!$A$116/1000)*10^12</f>
        <v>0</v>
      </c>
      <c r="R1378" s="93">
        <f>M1378/About!$B$128</f>
        <v>13.621072108568427</v>
      </c>
      <c r="S1378" s="87"/>
    </row>
    <row r="1379" spans="1:19" x14ac:dyDescent="0.35">
      <c r="A1379" s="47">
        <v>2020</v>
      </c>
      <c r="B1379" t="s">
        <v>231</v>
      </c>
      <c r="C1379" t="s">
        <v>712</v>
      </c>
      <c r="D1379" t="s">
        <v>913</v>
      </c>
      <c r="E1379" t="s">
        <v>914</v>
      </c>
      <c r="F1379" t="s">
        <v>915</v>
      </c>
      <c r="G1379" t="s">
        <v>916</v>
      </c>
      <c r="H1379" t="s">
        <v>933</v>
      </c>
      <c r="I1379">
        <v>0</v>
      </c>
      <c r="J1379">
        <v>0</v>
      </c>
      <c r="K1379">
        <v>0</v>
      </c>
      <c r="L1379" s="59" t="b">
        <f t="shared" si="84"/>
        <v>1</v>
      </c>
      <c r="M1379" s="91">
        <f>IF(L1379=TRUE,(K1379+'NPV Calcs'!$D$14)*About!$B$119,K1379*About!$B$119)</f>
        <v>7.2396401247340254</v>
      </c>
      <c r="N1379" s="91" t="str">
        <f t="shared" si="85"/>
        <v>ngps - production</v>
      </c>
      <c r="O1379" s="91" t="str">
        <f t="shared" si="86"/>
        <v>methane capture</v>
      </c>
      <c r="P1379" s="49" t="str">
        <f t="shared" si="87"/>
        <v>ngps - production methane capture</v>
      </c>
      <c r="Q1379" s="92">
        <f>(J1379*About!$A$116/1000)*10^12</f>
        <v>0</v>
      </c>
      <c r="R1379" s="93">
        <f>M1379/About!$B$128</f>
        <v>13.621072108568427</v>
      </c>
      <c r="S1379" s="87"/>
    </row>
    <row r="1380" spans="1:19" x14ac:dyDescent="0.35">
      <c r="A1380" s="47">
        <v>2020</v>
      </c>
      <c r="B1380" t="s">
        <v>231</v>
      </c>
      <c r="C1380" t="s">
        <v>712</v>
      </c>
      <c r="D1380" t="s">
        <v>913</v>
      </c>
      <c r="E1380" t="s">
        <v>914</v>
      </c>
      <c r="F1380" t="s">
        <v>915</v>
      </c>
      <c r="G1380" t="s">
        <v>916</v>
      </c>
      <c r="H1380" t="s">
        <v>938</v>
      </c>
      <c r="I1380">
        <v>0</v>
      </c>
      <c r="J1380">
        <v>0</v>
      </c>
      <c r="K1380">
        <v>0</v>
      </c>
      <c r="L1380" s="59" t="b">
        <f t="shared" si="84"/>
        <v>1</v>
      </c>
      <c r="M1380" s="91">
        <f>IF(L1380=TRUE,(K1380+'NPV Calcs'!$D$14)*About!$B$119,K1380*About!$B$119)</f>
        <v>7.2396401247340254</v>
      </c>
      <c r="N1380" s="91" t="str">
        <f t="shared" si="85"/>
        <v>ngps - production</v>
      </c>
      <c r="O1380" s="91" t="str">
        <f t="shared" si="86"/>
        <v>methane capture</v>
      </c>
      <c r="P1380" s="49" t="str">
        <f t="shared" si="87"/>
        <v>ngps - production methane capture</v>
      </c>
      <c r="Q1380" s="92">
        <f>(J1380*About!$A$116/1000)*10^12</f>
        <v>0</v>
      </c>
      <c r="R1380" s="93">
        <f>M1380/About!$B$128</f>
        <v>13.621072108568427</v>
      </c>
      <c r="S1380" s="87"/>
    </row>
    <row r="1381" spans="1:19" x14ac:dyDescent="0.35">
      <c r="A1381" s="47">
        <v>2020</v>
      </c>
      <c r="B1381" t="s">
        <v>231</v>
      </c>
      <c r="C1381" t="s">
        <v>712</v>
      </c>
      <c r="D1381" t="s">
        <v>913</v>
      </c>
      <c r="E1381" t="s">
        <v>914</v>
      </c>
      <c r="F1381" t="s">
        <v>915</v>
      </c>
      <c r="G1381" t="s">
        <v>916</v>
      </c>
      <c r="H1381" t="s">
        <v>923</v>
      </c>
      <c r="I1381">
        <v>0</v>
      </c>
      <c r="J1381">
        <v>0</v>
      </c>
      <c r="K1381">
        <v>0</v>
      </c>
      <c r="L1381" s="59" t="b">
        <f t="shared" si="84"/>
        <v>1</v>
      </c>
      <c r="M1381" s="91">
        <f>IF(L1381=TRUE,(K1381+'NPV Calcs'!$D$14)*About!$B$119,K1381*About!$B$119)</f>
        <v>7.2396401247340254</v>
      </c>
      <c r="N1381" s="91" t="str">
        <f t="shared" si="85"/>
        <v>ngps - production</v>
      </c>
      <c r="O1381" s="91" t="str">
        <f t="shared" si="86"/>
        <v>methane capture</v>
      </c>
      <c r="P1381" s="49" t="str">
        <f t="shared" si="87"/>
        <v>ngps - production methane capture</v>
      </c>
      <c r="Q1381" s="92">
        <f>(J1381*About!$A$116/1000)*10^12</f>
        <v>0</v>
      </c>
      <c r="R1381" s="93">
        <f>M1381/About!$B$128</f>
        <v>13.621072108568427</v>
      </c>
      <c r="S1381" s="87"/>
    </row>
    <row r="1382" spans="1:19" x14ac:dyDescent="0.35">
      <c r="A1382" s="47">
        <v>2020</v>
      </c>
      <c r="B1382" t="s">
        <v>175</v>
      </c>
      <c r="C1382" t="s">
        <v>974</v>
      </c>
      <c r="D1382" t="s">
        <v>895</v>
      </c>
      <c r="E1382" t="s">
        <v>919</v>
      </c>
      <c r="F1382" t="s">
        <v>915</v>
      </c>
      <c r="G1382" t="s">
        <v>916</v>
      </c>
      <c r="H1382" t="s">
        <v>938</v>
      </c>
      <c r="I1382">
        <v>0</v>
      </c>
      <c r="J1382">
        <v>0</v>
      </c>
      <c r="K1382">
        <v>0</v>
      </c>
      <c r="L1382" s="59" t="b">
        <f t="shared" si="84"/>
        <v>1</v>
      </c>
      <c r="M1382" s="91">
        <f>IF(L1382=TRUE,(K1382+'NPV Calcs'!$D$14)*About!$B$119,K1382*About!$B$119)</f>
        <v>7.2396401247340254</v>
      </c>
      <c r="N1382" s="91" t="str">
        <f t="shared" si="85"/>
        <v>ngps - production</v>
      </c>
      <c r="O1382" s="91" t="str">
        <f t="shared" si="86"/>
        <v>methane capture</v>
      </c>
      <c r="P1382" s="49" t="str">
        <f t="shared" si="87"/>
        <v>ngps - production methane capture</v>
      </c>
      <c r="Q1382" s="92">
        <f>(J1382*About!$A$116/1000)*10^12</f>
        <v>0</v>
      </c>
      <c r="R1382" s="93">
        <f>M1382/About!$B$128</f>
        <v>13.621072108568427</v>
      </c>
      <c r="S1382" s="87"/>
    </row>
    <row r="1383" spans="1:19" x14ac:dyDescent="0.35">
      <c r="A1383" s="47">
        <v>2020</v>
      </c>
      <c r="B1383" t="s">
        <v>215</v>
      </c>
      <c r="C1383" t="s">
        <v>714</v>
      </c>
      <c r="D1383" t="s">
        <v>913</v>
      </c>
      <c r="E1383" t="s">
        <v>914</v>
      </c>
      <c r="F1383" t="s">
        <v>915</v>
      </c>
      <c r="G1383" t="s">
        <v>916</v>
      </c>
      <c r="H1383" t="s">
        <v>1187</v>
      </c>
      <c r="I1383">
        <v>36.61000061</v>
      </c>
      <c r="J1383">
        <v>0</v>
      </c>
      <c r="K1383">
        <v>0</v>
      </c>
      <c r="L1383" s="59" t="b">
        <f t="shared" si="84"/>
        <v>1</v>
      </c>
      <c r="M1383" s="91">
        <f>IF(L1383=TRUE,(K1383+'NPV Calcs'!$D$14)*About!$B$119,K1383*About!$B$119)</f>
        <v>7.2396401247340254</v>
      </c>
      <c r="N1383" s="91" t="str">
        <f t="shared" si="85"/>
        <v>ngps - production</v>
      </c>
      <c r="O1383" s="91" t="str">
        <f t="shared" si="86"/>
        <v>methane capture</v>
      </c>
      <c r="P1383" s="49" t="str">
        <f t="shared" si="87"/>
        <v>ngps - production methane capture</v>
      </c>
      <c r="Q1383" s="92">
        <f>(J1383*About!$A$116/1000)*10^12</f>
        <v>0</v>
      </c>
      <c r="R1383" s="93">
        <f>M1383/About!$B$128</f>
        <v>13.621072108568427</v>
      </c>
      <c r="S1383" s="87"/>
    </row>
    <row r="1384" spans="1:19" x14ac:dyDescent="0.35">
      <c r="A1384" s="47">
        <v>2020</v>
      </c>
      <c r="B1384" t="s">
        <v>215</v>
      </c>
      <c r="C1384" t="s">
        <v>714</v>
      </c>
      <c r="D1384" t="s">
        <v>913</v>
      </c>
      <c r="E1384" t="s">
        <v>914</v>
      </c>
      <c r="F1384" t="s">
        <v>915</v>
      </c>
      <c r="G1384" t="s">
        <v>916</v>
      </c>
      <c r="H1384" t="s">
        <v>929</v>
      </c>
      <c r="I1384">
        <v>0</v>
      </c>
      <c r="J1384">
        <v>0</v>
      </c>
      <c r="K1384">
        <v>0</v>
      </c>
      <c r="L1384" s="59" t="b">
        <f t="shared" si="84"/>
        <v>1</v>
      </c>
      <c r="M1384" s="91">
        <f>IF(L1384=TRUE,(K1384+'NPV Calcs'!$D$14)*About!$B$119,K1384*About!$B$119)</f>
        <v>7.2396401247340254</v>
      </c>
      <c r="N1384" s="91" t="str">
        <f t="shared" si="85"/>
        <v>ngps - production</v>
      </c>
      <c r="O1384" s="91" t="str">
        <f t="shared" si="86"/>
        <v>methane capture</v>
      </c>
      <c r="P1384" s="49" t="str">
        <f t="shared" si="87"/>
        <v>ngps - production methane capture</v>
      </c>
      <c r="Q1384" s="92">
        <f>(J1384*About!$A$116/1000)*10^12</f>
        <v>0</v>
      </c>
      <c r="R1384" s="93">
        <f>M1384/About!$B$128</f>
        <v>13.621072108568427</v>
      </c>
      <c r="S1384" s="87"/>
    </row>
    <row r="1385" spans="1:19" x14ac:dyDescent="0.35">
      <c r="A1385" s="47">
        <v>2020</v>
      </c>
      <c r="B1385" t="s">
        <v>215</v>
      </c>
      <c r="C1385" t="s">
        <v>714</v>
      </c>
      <c r="D1385" t="s">
        <v>913</v>
      </c>
      <c r="E1385" t="s">
        <v>918</v>
      </c>
      <c r="F1385" t="s">
        <v>915</v>
      </c>
      <c r="G1385" t="s">
        <v>928</v>
      </c>
      <c r="H1385" t="s">
        <v>929</v>
      </c>
      <c r="I1385">
        <v>0</v>
      </c>
      <c r="J1385">
        <v>0</v>
      </c>
      <c r="K1385">
        <v>0</v>
      </c>
      <c r="L1385" s="59" t="b">
        <f t="shared" si="84"/>
        <v>0</v>
      </c>
      <c r="M1385" s="91">
        <f>IF(L1385=TRUE,(K1385+'NPV Calcs'!$D$14)*About!$B$119,K1385*About!$B$119)</f>
        <v>0</v>
      </c>
      <c r="N1385" s="91" t="str">
        <f t="shared" si="85"/>
        <v>ngps - production</v>
      </c>
      <c r="O1385" s="91" t="str">
        <f t="shared" si="86"/>
        <v>methane capture</v>
      </c>
      <c r="P1385" s="49" t="str">
        <f t="shared" si="87"/>
        <v>ngps - production methane capture</v>
      </c>
      <c r="Q1385" s="92">
        <f>(J1385*About!$A$116/1000)*10^12</f>
        <v>0</v>
      </c>
      <c r="R1385" s="93">
        <f>M1385/About!$B$128</f>
        <v>0</v>
      </c>
      <c r="S1385" s="87"/>
    </row>
    <row r="1386" spans="1:19" x14ac:dyDescent="0.35">
      <c r="A1386" s="47">
        <v>2020</v>
      </c>
      <c r="B1386" t="s">
        <v>215</v>
      </c>
      <c r="C1386" t="s">
        <v>714</v>
      </c>
      <c r="D1386" t="s">
        <v>913</v>
      </c>
      <c r="E1386" t="s">
        <v>918</v>
      </c>
      <c r="F1386" t="s">
        <v>915</v>
      </c>
      <c r="G1386" t="s">
        <v>930</v>
      </c>
      <c r="H1386" t="s">
        <v>931</v>
      </c>
      <c r="I1386">
        <v>0</v>
      </c>
      <c r="J1386">
        <v>0</v>
      </c>
      <c r="K1386">
        <v>0</v>
      </c>
      <c r="L1386" s="59" t="b">
        <f t="shared" si="84"/>
        <v>1</v>
      </c>
      <c r="M1386" s="91">
        <f>IF(L1386=TRUE,(K1386+'NPV Calcs'!$D$14)*About!$B$119,K1386*About!$B$119)</f>
        <v>7.2396401247340254</v>
      </c>
      <c r="N1386" s="91" t="str">
        <f t="shared" si="85"/>
        <v>ngps - production</v>
      </c>
      <c r="O1386" s="91" t="str">
        <f t="shared" si="86"/>
        <v>methane destruction</v>
      </c>
      <c r="P1386" s="49" t="str">
        <f t="shared" si="87"/>
        <v>ngps - production methane destruction</v>
      </c>
      <c r="Q1386" s="92">
        <f>(J1386*About!$A$116/1000)*10^12</f>
        <v>0</v>
      </c>
      <c r="R1386" s="93">
        <f>M1386/About!$B$128</f>
        <v>13.621072108568427</v>
      </c>
      <c r="S1386" s="87"/>
    </row>
    <row r="1387" spans="1:19" x14ac:dyDescent="0.35">
      <c r="A1387" s="47">
        <v>2020</v>
      </c>
      <c r="B1387" t="s">
        <v>215</v>
      </c>
      <c r="C1387" t="s">
        <v>714</v>
      </c>
      <c r="D1387" t="s">
        <v>913</v>
      </c>
      <c r="E1387" t="s">
        <v>918</v>
      </c>
      <c r="F1387" t="s">
        <v>915</v>
      </c>
      <c r="G1387" t="s">
        <v>916</v>
      </c>
      <c r="H1387" t="s">
        <v>917</v>
      </c>
      <c r="I1387">
        <v>0</v>
      </c>
      <c r="J1387">
        <v>0</v>
      </c>
      <c r="K1387">
        <v>0</v>
      </c>
      <c r="L1387" s="59" t="b">
        <f t="shared" si="84"/>
        <v>1</v>
      </c>
      <c r="M1387" s="91">
        <f>IF(L1387=TRUE,(K1387+'NPV Calcs'!$D$14)*About!$B$119,K1387*About!$B$119)</f>
        <v>7.2396401247340254</v>
      </c>
      <c r="N1387" s="91" t="str">
        <f t="shared" si="85"/>
        <v>ngps - production</v>
      </c>
      <c r="O1387" s="91" t="str">
        <f t="shared" si="86"/>
        <v>methane capture</v>
      </c>
      <c r="P1387" s="49" t="str">
        <f t="shared" si="87"/>
        <v>ngps - production methane capture</v>
      </c>
      <c r="Q1387" s="92">
        <f>(J1387*About!$A$116/1000)*10^12</f>
        <v>0</v>
      </c>
      <c r="R1387" s="93">
        <f>M1387/About!$B$128</f>
        <v>13.621072108568427</v>
      </c>
      <c r="S1387" s="87"/>
    </row>
    <row r="1388" spans="1:19" x14ac:dyDescent="0.35">
      <c r="A1388" s="47">
        <v>2020</v>
      </c>
      <c r="B1388" t="s">
        <v>215</v>
      </c>
      <c r="C1388" t="s">
        <v>714</v>
      </c>
      <c r="D1388" t="s">
        <v>913</v>
      </c>
      <c r="E1388" t="s">
        <v>918</v>
      </c>
      <c r="F1388" t="s">
        <v>915</v>
      </c>
      <c r="G1388" t="s">
        <v>916</v>
      </c>
      <c r="H1388" t="s">
        <v>937</v>
      </c>
      <c r="I1388">
        <v>0</v>
      </c>
      <c r="J1388">
        <v>0</v>
      </c>
      <c r="K1388">
        <v>0</v>
      </c>
      <c r="L1388" s="59" t="b">
        <f t="shared" si="84"/>
        <v>0</v>
      </c>
      <c r="M1388" s="91">
        <f>IF(L1388=TRUE,(K1388+'NPV Calcs'!$D$14)*About!$B$119,K1388*About!$B$119)</f>
        <v>0</v>
      </c>
      <c r="N1388" s="91" t="str">
        <f t="shared" si="85"/>
        <v>ngps - production</v>
      </c>
      <c r="O1388" s="91" t="str">
        <f t="shared" si="86"/>
        <v>methane capture</v>
      </c>
      <c r="P1388" s="49" t="str">
        <f t="shared" si="87"/>
        <v>ngps - production methane capture</v>
      </c>
      <c r="Q1388" s="92">
        <f>(J1388*About!$A$116/1000)*10^12</f>
        <v>0</v>
      </c>
      <c r="R1388" s="93">
        <f>M1388/About!$B$128</f>
        <v>0</v>
      </c>
      <c r="S1388" s="87"/>
    </row>
    <row r="1389" spans="1:19" x14ac:dyDescent="0.35">
      <c r="A1389" s="47">
        <v>2020</v>
      </c>
      <c r="B1389" t="s">
        <v>215</v>
      </c>
      <c r="C1389" t="s">
        <v>714</v>
      </c>
      <c r="D1389" t="s">
        <v>913</v>
      </c>
      <c r="E1389" t="s">
        <v>918</v>
      </c>
      <c r="F1389" t="s">
        <v>915</v>
      </c>
      <c r="G1389" t="s">
        <v>916</v>
      </c>
      <c r="H1389" t="s">
        <v>932</v>
      </c>
      <c r="I1389">
        <v>0</v>
      </c>
      <c r="J1389">
        <v>0</v>
      </c>
      <c r="K1389">
        <v>0</v>
      </c>
      <c r="L1389" s="59" t="b">
        <f t="shared" si="84"/>
        <v>1</v>
      </c>
      <c r="M1389" s="91">
        <f>IF(L1389=TRUE,(K1389+'NPV Calcs'!$D$14)*About!$B$119,K1389*About!$B$119)</f>
        <v>7.2396401247340254</v>
      </c>
      <c r="N1389" s="91" t="str">
        <f t="shared" si="85"/>
        <v>ngps - production</v>
      </c>
      <c r="O1389" s="91" t="str">
        <f t="shared" si="86"/>
        <v>methane destruction</v>
      </c>
      <c r="P1389" s="49" t="str">
        <f t="shared" si="87"/>
        <v>ngps - production methane destruction</v>
      </c>
      <c r="Q1389" s="92">
        <f>(J1389*About!$A$116/1000)*10^12</f>
        <v>0</v>
      </c>
      <c r="R1389" s="93">
        <f>M1389/About!$B$128</f>
        <v>13.621072108568427</v>
      </c>
      <c r="S1389" s="87"/>
    </row>
    <row r="1390" spans="1:19" x14ac:dyDescent="0.35">
      <c r="A1390" s="47">
        <v>2020</v>
      </c>
      <c r="B1390" t="s">
        <v>215</v>
      </c>
      <c r="C1390" t="s">
        <v>714</v>
      </c>
      <c r="D1390" t="s">
        <v>913</v>
      </c>
      <c r="E1390" t="s">
        <v>918</v>
      </c>
      <c r="F1390" t="s">
        <v>915</v>
      </c>
      <c r="G1390" t="s">
        <v>916</v>
      </c>
      <c r="H1390" t="s">
        <v>933</v>
      </c>
      <c r="I1390">
        <v>0</v>
      </c>
      <c r="J1390">
        <v>0</v>
      </c>
      <c r="K1390">
        <v>0</v>
      </c>
      <c r="L1390" s="59" t="b">
        <f t="shared" si="84"/>
        <v>1</v>
      </c>
      <c r="M1390" s="91">
        <f>IF(L1390=TRUE,(K1390+'NPV Calcs'!$D$14)*About!$B$119,K1390*About!$B$119)</f>
        <v>7.2396401247340254</v>
      </c>
      <c r="N1390" s="91" t="str">
        <f t="shared" si="85"/>
        <v>ngps - production</v>
      </c>
      <c r="O1390" s="91" t="str">
        <f t="shared" si="86"/>
        <v>methane capture</v>
      </c>
      <c r="P1390" s="49" t="str">
        <f t="shared" si="87"/>
        <v>ngps - production methane capture</v>
      </c>
      <c r="Q1390" s="92">
        <f>(J1390*About!$A$116/1000)*10^12</f>
        <v>0</v>
      </c>
      <c r="R1390" s="93">
        <f>M1390/About!$B$128</f>
        <v>13.621072108568427</v>
      </c>
      <c r="S1390" s="87"/>
    </row>
    <row r="1391" spans="1:19" x14ac:dyDescent="0.35">
      <c r="A1391" s="47">
        <v>2020</v>
      </c>
      <c r="B1391" t="s">
        <v>215</v>
      </c>
      <c r="C1391" t="s">
        <v>714</v>
      </c>
      <c r="D1391" t="s">
        <v>913</v>
      </c>
      <c r="E1391" t="s">
        <v>918</v>
      </c>
      <c r="F1391" t="s">
        <v>915</v>
      </c>
      <c r="G1391" t="s">
        <v>916</v>
      </c>
      <c r="H1391" t="s">
        <v>938</v>
      </c>
      <c r="I1391">
        <v>0</v>
      </c>
      <c r="J1391">
        <v>0</v>
      </c>
      <c r="K1391">
        <v>0</v>
      </c>
      <c r="L1391" s="59" t="b">
        <f t="shared" si="84"/>
        <v>1</v>
      </c>
      <c r="M1391" s="91">
        <f>IF(L1391=TRUE,(K1391+'NPV Calcs'!$D$14)*About!$B$119,K1391*About!$B$119)</f>
        <v>7.2396401247340254</v>
      </c>
      <c r="N1391" s="91" t="str">
        <f t="shared" si="85"/>
        <v>ngps - production</v>
      </c>
      <c r="O1391" s="91" t="str">
        <f t="shared" si="86"/>
        <v>methane capture</v>
      </c>
      <c r="P1391" s="49" t="str">
        <f t="shared" si="87"/>
        <v>ngps - production methane capture</v>
      </c>
      <c r="Q1391" s="92">
        <f>(J1391*About!$A$116/1000)*10^12</f>
        <v>0</v>
      </c>
      <c r="R1391" s="93">
        <f>M1391/About!$B$128</f>
        <v>13.621072108568427</v>
      </c>
      <c r="S1391" s="87"/>
    </row>
    <row r="1392" spans="1:19" x14ac:dyDescent="0.35">
      <c r="A1392" s="47">
        <v>2020</v>
      </c>
      <c r="B1392" t="s">
        <v>215</v>
      </c>
      <c r="C1392" t="s">
        <v>714</v>
      </c>
      <c r="D1392" t="s">
        <v>913</v>
      </c>
      <c r="E1392" t="s">
        <v>918</v>
      </c>
      <c r="F1392" t="s">
        <v>915</v>
      </c>
      <c r="G1392" t="s">
        <v>916</v>
      </c>
      <c r="H1392" t="s">
        <v>923</v>
      </c>
      <c r="I1392">
        <v>0</v>
      </c>
      <c r="J1392">
        <v>0</v>
      </c>
      <c r="K1392">
        <v>0</v>
      </c>
      <c r="L1392" s="59" t="b">
        <f t="shared" si="84"/>
        <v>1</v>
      </c>
      <c r="M1392" s="91">
        <f>IF(L1392=TRUE,(K1392+'NPV Calcs'!$D$14)*About!$B$119,K1392*About!$B$119)</f>
        <v>7.2396401247340254</v>
      </c>
      <c r="N1392" s="91" t="str">
        <f t="shared" si="85"/>
        <v>ngps - production</v>
      </c>
      <c r="O1392" s="91" t="str">
        <f t="shared" si="86"/>
        <v>methane capture</v>
      </c>
      <c r="P1392" s="49" t="str">
        <f t="shared" si="87"/>
        <v>ngps - production methane capture</v>
      </c>
      <c r="Q1392" s="92">
        <f>(J1392*About!$A$116/1000)*10^12</f>
        <v>0</v>
      </c>
      <c r="R1392" s="93">
        <f>M1392/About!$B$128</f>
        <v>13.621072108568427</v>
      </c>
      <c r="S1392" s="87"/>
    </row>
    <row r="1393" spans="1:19" x14ac:dyDescent="0.35">
      <c r="A1393" s="47">
        <v>2020</v>
      </c>
      <c r="B1393" t="s">
        <v>215</v>
      </c>
      <c r="C1393" t="s">
        <v>714</v>
      </c>
      <c r="D1393" t="s">
        <v>913</v>
      </c>
      <c r="E1393" t="s">
        <v>918</v>
      </c>
      <c r="F1393" t="s">
        <v>915</v>
      </c>
      <c r="G1393" t="s">
        <v>916</v>
      </c>
      <c r="H1393" t="s">
        <v>920</v>
      </c>
      <c r="I1393">
        <v>0</v>
      </c>
      <c r="J1393">
        <v>0</v>
      </c>
      <c r="K1393">
        <v>0</v>
      </c>
      <c r="L1393" s="59" t="b">
        <f t="shared" si="84"/>
        <v>1</v>
      </c>
      <c r="M1393" s="91">
        <f>IF(L1393=TRUE,(K1393+'NPV Calcs'!$D$14)*About!$B$119,K1393*About!$B$119)</f>
        <v>7.2396401247340254</v>
      </c>
      <c r="N1393" s="91" t="str">
        <f t="shared" si="85"/>
        <v>ngps - production</v>
      </c>
      <c r="O1393" s="91" t="str">
        <f t="shared" si="86"/>
        <v>methane capture</v>
      </c>
      <c r="P1393" s="49" t="str">
        <f t="shared" si="87"/>
        <v>ngps - production methane capture</v>
      </c>
      <c r="Q1393" s="92">
        <f>(J1393*About!$A$116/1000)*10^12</f>
        <v>0</v>
      </c>
      <c r="R1393" s="93">
        <f>M1393/About!$B$128</f>
        <v>13.621072108568427</v>
      </c>
      <c r="S1393" s="87"/>
    </row>
    <row r="1394" spans="1:19" x14ac:dyDescent="0.35">
      <c r="A1394" s="47">
        <v>2020</v>
      </c>
      <c r="B1394" t="s">
        <v>215</v>
      </c>
      <c r="C1394" t="s">
        <v>714</v>
      </c>
      <c r="D1394" t="s">
        <v>913</v>
      </c>
      <c r="E1394" t="s">
        <v>918</v>
      </c>
      <c r="F1394" t="s">
        <v>915</v>
      </c>
      <c r="G1394" t="s">
        <v>916</v>
      </c>
      <c r="H1394" t="s">
        <v>934</v>
      </c>
      <c r="I1394">
        <v>0</v>
      </c>
      <c r="J1394">
        <v>0</v>
      </c>
      <c r="K1394">
        <v>0</v>
      </c>
      <c r="L1394" s="59" t="b">
        <f t="shared" si="84"/>
        <v>1</v>
      </c>
      <c r="M1394" s="91">
        <f>IF(L1394=TRUE,(K1394+'NPV Calcs'!$D$14)*About!$B$119,K1394*About!$B$119)</f>
        <v>7.2396401247340254</v>
      </c>
      <c r="N1394" s="91" t="str">
        <f t="shared" si="85"/>
        <v>ngps - production</v>
      </c>
      <c r="O1394" s="91" t="str">
        <f t="shared" si="86"/>
        <v>methane capture</v>
      </c>
      <c r="P1394" s="49" t="str">
        <f t="shared" si="87"/>
        <v>ngps - production methane capture</v>
      </c>
      <c r="Q1394" s="92">
        <f>(J1394*About!$A$116/1000)*10^12</f>
        <v>0</v>
      </c>
      <c r="R1394" s="93">
        <f>M1394/About!$B$128</f>
        <v>13.621072108568427</v>
      </c>
      <c r="S1394" s="87"/>
    </row>
    <row r="1395" spans="1:19" x14ac:dyDescent="0.35">
      <c r="A1395" s="47">
        <v>2020</v>
      </c>
      <c r="B1395" t="s">
        <v>215</v>
      </c>
      <c r="C1395" t="s">
        <v>714</v>
      </c>
      <c r="D1395" t="s">
        <v>913</v>
      </c>
      <c r="E1395" t="s">
        <v>918</v>
      </c>
      <c r="F1395" t="s">
        <v>915</v>
      </c>
      <c r="G1395" t="s">
        <v>916</v>
      </c>
      <c r="H1395" t="s">
        <v>926</v>
      </c>
      <c r="I1395">
        <v>0</v>
      </c>
      <c r="J1395">
        <v>0</v>
      </c>
      <c r="K1395">
        <v>0</v>
      </c>
      <c r="L1395" s="59" t="b">
        <f t="shared" si="84"/>
        <v>1</v>
      </c>
      <c r="M1395" s="91">
        <f>IF(L1395=TRUE,(K1395+'NPV Calcs'!$D$14)*About!$B$119,K1395*About!$B$119)</f>
        <v>7.2396401247340254</v>
      </c>
      <c r="N1395" s="91" t="str">
        <f t="shared" si="85"/>
        <v>ngps - production</v>
      </c>
      <c r="O1395" s="91" t="str">
        <f t="shared" si="86"/>
        <v>methane capture</v>
      </c>
      <c r="P1395" s="49" t="str">
        <f t="shared" si="87"/>
        <v>ngps - production methane capture</v>
      </c>
      <c r="Q1395" s="92">
        <f>(J1395*About!$A$116/1000)*10^12</f>
        <v>0</v>
      </c>
      <c r="R1395" s="93">
        <f>M1395/About!$B$128</f>
        <v>13.621072108568427</v>
      </c>
      <c r="S1395" s="86"/>
    </row>
    <row r="1396" spans="1:19" x14ac:dyDescent="0.35">
      <c r="A1396" s="47">
        <v>2020</v>
      </c>
      <c r="B1396" t="s">
        <v>215</v>
      </c>
      <c r="C1396" t="s">
        <v>714</v>
      </c>
      <c r="D1396" t="s">
        <v>913</v>
      </c>
      <c r="E1396" t="s">
        <v>918</v>
      </c>
      <c r="F1396" t="s">
        <v>915</v>
      </c>
      <c r="G1396" t="s">
        <v>916</v>
      </c>
      <c r="H1396" t="s">
        <v>1187</v>
      </c>
      <c r="I1396">
        <v>0</v>
      </c>
      <c r="J1396">
        <v>0</v>
      </c>
      <c r="K1396">
        <v>0</v>
      </c>
      <c r="L1396" s="59" t="b">
        <f t="shared" si="84"/>
        <v>1</v>
      </c>
      <c r="M1396" s="91">
        <f>IF(L1396=TRUE,(K1396+'NPV Calcs'!$D$14)*About!$B$119,K1396*About!$B$119)</f>
        <v>7.2396401247340254</v>
      </c>
      <c r="N1396" s="91" t="str">
        <f t="shared" si="85"/>
        <v>ngps - production</v>
      </c>
      <c r="O1396" s="91" t="str">
        <f t="shared" si="86"/>
        <v>methane capture</v>
      </c>
      <c r="P1396" s="49" t="str">
        <f t="shared" si="87"/>
        <v>ngps - production methane capture</v>
      </c>
      <c r="Q1396" s="92">
        <f>(J1396*About!$A$116/1000)*10^12</f>
        <v>0</v>
      </c>
      <c r="R1396" s="93">
        <f>M1396/About!$B$128</f>
        <v>13.621072108568427</v>
      </c>
    </row>
    <row r="1397" spans="1:19" x14ac:dyDescent="0.35">
      <c r="A1397" s="47">
        <v>2020</v>
      </c>
      <c r="B1397" t="s">
        <v>215</v>
      </c>
      <c r="C1397" t="s">
        <v>714</v>
      </c>
      <c r="D1397" t="s">
        <v>913</v>
      </c>
      <c r="E1397" t="s">
        <v>918</v>
      </c>
      <c r="F1397" t="s">
        <v>915</v>
      </c>
      <c r="G1397" t="s">
        <v>916</v>
      </c>
      <c r="H1397" t="s">
        <v>929</v>
      </c>
      <c r="I1397">
        <v>0</v>
      </c>
      <c r="J1397">
        <v>0</v>
      </c>
      <c r="K1397">
        <v>0</v>
      </c>
      <c r="L1397" s="59" t="b">
        <f t="shared" si="84"/>
        <v>1</v>
      </c>
      <c r="M1397" s="91">
        <f>IF(L1397=TRUE,(K1397+'NPV Calcs'!$D$14)*About!$B$119,K1397*About!$B$119)</f>
        <v>7.2396401247340254</v>
      </c>
      <c r="N1397" s="91" t="str">
        <f t="shared" si="85"/>
        <v>ngps - production</v>
      </c>
      <c r="O1397" s="91" t="str">
        <f t="shared" si="86"/>
        <v>methane capture</v>
      </c>
      <c r="P1397" s="49" t="str">
        <f t="shared" si="87"/>
        <v>ngps - production methane capture</v>
      </c>
      <c r="Q1397" s="92">
        <f>(J1397*About!$A$116/1000)*10^12</f>
        <v>0</v>
      </c>
      <c r="R1397" s="93">
        <f>M1397/About!$B$128</f>
        <v>13.621072108568427</v>
      </c>
    </row>
    <row r="1398" spans="1:19" x14ac:dyDescent="0.35">
      <c r="A1398" s="47">
        <v>2020</v>
      </c>
      <c r="B1398" t="s">
        <v>215</v>
      </c>
      <c r="C1398" t="s">
        <v>714</v>
      </c>
      <c r="D1398" t="s">
        <v>913</v>
      </c>
      <c r="E1398" t="s">
        <v>918</v>
      </c>
      <c r="F1398" t="s">
        <v>915</v>
      </c>
      <c r="G1398" t="s">
        <v>916</v>
      </c>
      <c r="H1398" t="s">
        <v>931</v>
      </c>
      <c r="I1398">
        <v>0</v>
      </c>
      <c r="J1398">
        <v>0</v>
      </c>
      <c r="K1398">
        <v>0</v>
      </c>
      <c r="L1398" s="59" t="b">
        <f t="shared" si="84"/>
        <v>1</v>
      </c>
      <c r="M1398" s="91">
        <f>IF(L1398=TRUE,(K1398+'NPV Calcs'!$D$14)*About!$B$119,K1398*About!$B$119)</f>
        <v>7.2396401247340254</v>
      </c>
      <c r="N1398" s="91" t="str">
        <f t="shared" si="85"/>
        <v>ngps - production</v>
      </c>
      <c r="O1398" s="91" t="str">
        <f t="shared" si="86"/>
        <v>methane capture</v>
      </c>
      <c r="P1398" s="49" t="str">
        <f t="shared" si="87"/>
        <v>ngps - production methane capture</v>
      </c>
      <c r="Q1398" s="92">
        <f>(J1398*About!$A$116/1000)*10^12</f>
        <v>0</v>
      </c>
      <c r="R1398" s="93">
        <f>M1398/About!$B$128</f>
        <v>13.621072108568427</v>
      </c>
    </row>
    <row r="1399" spans="1:19" x14ac:dyDescent="0.35">
      <c r="A1399" s="47">
        <v>2020</v>
      </c>
      <c r="B1399" t="s">
        <v>239</v>
      </c>
      <c r="C1399" t="s">
        <v>710</v>
      </c>
      <c r="D1399" t="s">
        <v>913</v>
      </c>
      <c r="E1399" t="s">
        <v>914</v>
      </c>
      <c r="F1399" t="s">
        <v>915</v>
      </c>
      <c r="G1399" t="s">
        <v>916</v>
      </c>
      <c r="H1399" t="s">
        <v>1187</v>
      </c>
      <c r="I1399">
        <v>111.7799988</v>
      </c>
      <c r="J1399">
        <v>0</v>
      </c>
      <c r="K1399">
        <v>0</v>
      </c>
      <c r="L1399" s="59" t="b">
        <f t="shared" si="84"/>
        <v>1</v>
      </c>
      <c r="M1399" s="91">
        <f>IF(L1399=TRUE,(K1399+'NPV Calcs'!$D$14)*About!$B$119,K1399*About!$B$119)</f>
        <v>7.2396401247340254</v>
      </c>
      <c r="N1399" s="91" t="str">
        <f t="shared" si="85"/>
        <v>ngps - production</v>
      </c>
      <c r="O1399" s="91" t="str">
        <f t="shared" si="86"/>
        <v>methane capture</v>
      </c>
      <c r="P1399" s="49" t="str">
        <f t="shared" si="87"/>
        <v>ngps - production methane capture</v>
      </c>
      <c r="Q1399" s="92">
        <f>(J1399*About!$A$116/1000)*10^12</f>
        <v>0</v>
      </c>
      <c r="R1399" s="93">
        <f>M1399/About!$B$128</f>
        <v>13.621072108568427</v>
      </c>
    </row>
    <row r="1400" spans="1:19" x14ac:dyDescent="0.35">
      <c r="A1400" s="47">
        <v>2020</v>
      </c>
      <c r="B1400" t="s">
        <v>239</v>
      </c>
      <c r="C1400" t="s">
        <v>710</v>
      </c>
      <c r="D1400" t="s">
        <v>913</v>
      </c>
      <c r="E1400" t="s">
        <v>914</v>
      </c>
      <c r="F1400" t="s">
        <v>915</v>
      </c>
      <c r="G1400" t="s">
        <v>916</v>
      </c>
      <c r="H1400" t="s">
        <v>929</v>
      </c>
      <c r="I1400">
        <v>0</v>
      </c>
      <c r="J1400">
        <v>0</v>
      </c>
      <c r="K1400">
        <v>0</v>
      </c>
      <c r="L1400" s="59" t="b">
        <f t="shared" si="84"/>
        <v>1</v>
      </c>
      <c r="M1400" s="91">
        <f>IF(L1400=TRUE,(K1400+'NPV Calcs'!$D$14)*About!$B$119,K1400*About!$B$119)</f>
        <v>7.2396401247340254</v>
      </c>
      <c r="N1400" s="91" t="str">
        <f t="shared" si="85"/>
        <v>ngps - production</v>
      </c>
      <c r="O1400" s="91" t="str">
        <f t="shared" si="86"/>
        <v>methane capture</v>
      </c>
      <c r="P1400" s="49" t="str">
        <f t="shared" si="87"/>
        <v>ngps - production methane capture</v>
      </c>
      <c r="Q1400" s="92">
        <f>(J1400*About!$A$116/1000)*10^12</f>
        <v>0</v>
      </c>
      <c r="R1400" s="93">
        <f>M1400/About!$B$128</f>
        <v>13.621072108568427</v>
      </c>
    </row>
    <row r="1401" spans="1:19" x14ac:dyDescent="0.35">
      <c r="A1401" s="47">
        <v>2020</v>
      </c>
      <c r="B1401" t="s">
        <v>970</v>
      </c>
      <c r="C1401" t="s">
        <v>969</v>
      </c>
      <c r="D1401" t="s">
        <v>895</v>
      </c>
      <c r="E1401" t="s">
        <v>924</v>
      </c>
      <c r="F1401" t="s">
        <v>925</v>
      </c>
      <c r="G1401" t="s">
        <v>916</v>
      </c>
      <c r="H1401" t="s">
        <v>917</v>
      </c>
      <c r="I1401">
        <v>0</v>
      </c>
      <c r="J1401">
        <v>0</v>
      </c>
      <c r="K1401">
        <v>0</v>
      </c>
      <c r="L1401" s="59" t="b">
        <f t="shared" si="84"/>
        <v>1</v>
      </c>
      <c r="M1401" s="91">
        <f>IF(L1401=TRUE,(K1401+'NPV Calcs'!$D$14)*About!$B$119,K1401*About!$B$119)</f>
        <v>7.2396401247340254</v>
      </c>
      <c r="N1401" s="91" t="str">
        <f t="shared" si="85"/>
        <v>ngps - T&amp;D</v>
      </c>
      <c r="O1401" s="91" t="str">
        <f t="shared" si="86"/>
        <v>methane capture</v>
      </c>
      <c r="P1401" s="49" t="str">
        <f t="shared" si="87"/>
        <v>ngps - T&amp;D methane capture</v>
      </c>
      <c r="Q1401" s="92">
        <f>(J1401*About!$A$116/1000)*10^12</f>
        <v>0</v>
      </c>
      <c r="R1401" s="93">
        <f>M1401/About!$B$128</f>
        <v>13.621072108568427</v>
      </c>
    </row>
    <row r="1402" spans="1:19" x14ac:dyDescent="0.35">
      <c r="A1402" s="47">
        <v>2020</v>
      </c>
      <c r="B1402" t="s">
        <v>970</v>
      </c>
      <c r="C1402" t="s">
        <v>969</v>
      </c>
      <c r="D1402" t="s">
        <v>895</v>
      </c>
      <c r="E1402" t="s">
        <v>924</v>
      </c>
      <c r="F1402" t="s">
        <v>925</v>
      </c>
      <c r="G1402" t="s">
        <v>916</v>
      </c>
      <c r="H1402" t="s">
        <v>936</v>
      </c>
      <c r="I1402">
        <v>0</v>
      </c>
      <c r="J1402">
        <v>0</v>
      </c>
      <c r="K1402">
        <v>0</v>
      </c>
      <c r="L1402" s="59" t="b">
        <f t="shared" si="84"/>
        <v>1</v>
      </c>
      <c r="M1402" s="91">
        <f>IF(L1402=TRUE,(K1402+'NPV Calcs'!$D$14)*About!$B$119,K1402*About!$B$119)</f>
        <v>7.2396401247340254</v>
      </c>
      <c r="N1402" s="91" t="str">
        <f t="shared" si="85"/>
        <v>ngps - T&amp;D</v>
      </c>
      <c r="O1402" s="91" t="str">
        <f t="shared" si="86"/>
        <v>methane capture</v>
      </c>
      <c r="P1402" s="49" t="str">
        <f t="shared" si="87"/>
        <v>ngps - T&amp;D methane capture</v>
      </c>
      <c r="Q1402" s="92">
        <f>(J1402*About!$A$116/1000)*10^12</f>
        <v>0</v>
      </c>
      <c r="R1402" s="93">
        <f>M1402/About!$B$128</f>
        <v>13.621072108568427</v>
      </c>
    </row>
    <row r="1403" spans="1:19" x14ac:dyDescent="0.35">
      <c r="A1403" s="47">
        <v>2020</v>
      </c>
      <c r="B1403" t="s">
        <v>970</v>
      </c>
      <c r="C1403" t="s">
        <v>969</v>
      </c>
      <c r="D1403" t="s">
        <v>895</v>
      </c>
      <c r="E1403" t="s">
        <v>924</v>
      </c>
      <c r="F1403" t="s">
        <v>925</v>
      </c>
      <c r="G1403" t="s">
        <v>916</v>
      </c>
      <c r="H1403" t="s">
        <v>937</v>
      </c>
      <c r="I1403">
        <v>0</v>
      </c>
      <c r="J1403">
        <v>0</v>
      </c>
      <c r="K1403">
        <v>0</v>
      </c>
      <c r="L1403" s="59" t="b">
        <f t="shared" si="84"/>
        <v>1</v>
      </c>
      <c r="M1403" s="91">
        <f>IF(L1403=TRUE,(K1403+'NPV Calcs'!$D$14)*About!$B$119,K1403*About!$B$119)</f>
        <v>7.2396401247340254</v>
      </c>
      <c r="N1403" s="91" t="str">
        <f t="shared" si="85"/>
        <v>ngps - T&amp;D</v>
      </c>
      <c r="O1403" s="91" t="str">
        <f t="shared" si="86"/>
        <v>methane capture</v>
      </c>
      <c r="P1403" s="49" t="str">
        <f t="shared" si="87"/>
        <v>ngps - T&amp;D methane capture</v>
      </c>
      <c r="Q1403" s="92">
        <f>(J1403*About!$A$116/1000)*10^12</f>
        <v>0</v>
      </c>
      <c r="R1403" s="93">
        <f>M1403/About!$B$128</f>
        <v>13.621072108568427</v>
      </c>
    </row>
    <row r="1404" spans="1:19" x14ac:dyDescent="0.35">
      <c r="A1404" s="47">
        <v>2020</v>
      </c>
      <c r="B1404" t="s">
        <v>239</v>
      </c>
      <c r="C1404" t="s">
        <v>710</v>
      </c>
      <c r="D1404" t="s">
        <v>913</v>
      </c>
      <c r="E1404" t="s">
        <v>914</v>
      </c>
      <c r="F1404" t="s">
        <v>915</v>
      </c>
      <c r="G1404" t="s">
        <v>916</v>
      </c>
      <c r="H1404" t="s">
        <v>933</v>
      </c>
      <c r="I1404">
        <v>0</v>
      </c>
      <c r="J1404">
        <v>0</v>
      </c>
      <c r="K1404">
        <v>0</v>
      </c>
      <c r="L1404" s="59" t="b">
        <f t="shared" si="84"/>
        <v>1</v>
      </c>
      <c r="M1404" s="91">
        <f>IF(L1404=TRUE,(K1404+'NPV Calcs'!$D$14)*About!$B$119,K1404*About!$B$119)</f>
        <v>7.2396401247340254</v>
      </c>
      <c r="N1404" s="91" t="str">
        <f t="shared" si="85"/>
        <v>ngps - production</v>
      </c>
      <c r="O1404" s="91" t="str">
        <f t="shared" si="86"/>
        <v>methane capture</v>
      </c>
      <c r="P1404" s="49" t="str">
        <f t="shared" si="87"/>
        <v>ngps - production methane capture</v>
      </c>
      <c r="Q1404" s="92">
        <f>(J1404*About!$A$116/1000)*10^12</f>
        <v>0</v>
      </c>
      <c r="R1404" s="93">
        <f>M1404/About!$B$128</f>
        <v>13.621072108568427</v>
      </c>
    </row>
    <row r="1405" spans="1:19" x14ac:dyDescent="0.35">
      <c r="A1405" s="47">
        <v>2020</v>
      </c>
      <c r="B1405" t="s">
        <v>239</v>
      </c>
      <c r="C1405" t="s">
        <v>710</v>
      </c>
      <c r="D1405" t="s">
        <v>913</v>
      </c>
      <c r="E1405" t="s">
        <v>914</v>
      </c>
      <c r="F1405" t="s">
        <v>915</v>
      </c>
      <c r="G1405" t="s">
        <v>916</v>
      </c>
      <c r="H1405" t="s">
        <v>923</v>
      </c>
      <c r="I1405">
        <v>0</v>
      </c>
      <c r="J1405">
        <v>0</v>
      </c>
      <c r="K1405">
        <v>0</v>
      </c>
      <c r="L1405" s="59" t="b">
        <f t="shared" si="84"/>
        <v>1</v>
      </c>
      <c r="M1405" s="91">
        <f>IF(L1405=TRUE,(K1405+'NPV Calcs'!$D$14)*About!$B$119,K1405*About!$B$119)</f>
        <v>7.2396401247340254</v>
      </c>
      <c r="N1405" s="91" t="str">
        <f t="shared" si="85"/>
        <v>ngps - production</v>
      </c>
      <c r="O1405" s="91" t="str">
        <f t="shared" si="86"/>
        <v>methane capture</v>
      </c>
      <c r="P1405" s="49" t="str">
        <f t="shared" si="87"/>
        <v>ngps - production methane capture</v>
      </c>
      <c r="Q1405" s="92">
        <f>(J1405*About!$A$116/1000)*10^12</f>
        <v>0</v>
      </c>
      <c r="R1405" s="93">
        <f>M1405/About!$B$128</f>
        <v>13.621072108568427</v>
      </c>
    </row>
    <row r="1406" spans="1:19" x14ac:dyDescent="0.35">
      <c r="A1406" s="47">
        <v>2020</v>
      </c>
      <c r="B1406" t="s">
        <v>239</v>
      </c>
      <c r="C1406" t="s">
        <v>710</v>
      </c>
      <c r="D1406" t="s">
        <v>913</v>
      </c>
      <c r="E1406" t="s">
        <v>918</v>
      </c>
      <c r="F1406" t="s">
        <v>915</v>
      </c>
      <c r="G1406" t="s">
        <v>928</v>
      </c>
      <c r="H1406" t="s">
        <v>929</v>
      </c>
      <c r="I1406">
        <v>0</v>
      </c>
      <c r="J1406">
        <v>0</v>
      </c>
      <c r="K1406">
        <v>0</v>
      </c>
      <c r="L1406" s="59" t="b">
        <f t="shared" si="84"/>
        <v>0</v>
      </c>
      <c r="M1406" s="91">
        <f>IF(L1406=TRUE,(K1406+'NPV Calcs'!$D$14)*About!$B$119,K1406*About!$B$119)</f>
        <v>0</v>
      </c>
      <c r="N1406" s="91" t="str">
        <f t="shared" si="85"/>
        <v>ngps - production</v>
      </c>
      <c r="O1406" s="91" t="str">
        <f t="shared" si="86"/>
        <v>methane capture</v>
      </c>
      <c r="P1406" s="49" t="str">
        <f t="shared" si="87"/>
        <v>ngps - production methane capture</v>
      </c>
      <c r="Q1406" s="92">
        <f>(J1406*About!$A$116/1000)*10^12</f>
        <v>0</v>
      </c>
      <c r="R1406" s="93">
        <f>M1406/About!$B$128</f>
        <v>0</v>
      </c>
    </row>
    <row r="1407" spans="1:19" x14ac:dyDescent="0.35">
      <c r="A1407" s="47">
        <v>2020</v>
      </c>
      <c r="B1407" t="s">
        <v>239</v>
      </c>
      <c r="C1407" t="s">
        <v>710</v>
      </c>
      <c r="D1407" t="s">
        <v>913</v>
      </c>
      <c r="E1407" t="s">
        <v>918</v>
      </c>
      <c r="F1407" t="s">
        <v>915</v>
      </c>
      <c r="G1407" t="s">
        <v>930</v>
      </c>
      <c r="H1407" t="s">
        <v>931</v>
      </c>
      <c r="I1407">
        <v>0</v>
      </c>
      <c r="J1407">
        <v>0</v>
      </c>
      <c r="K1407">
        <v>0</v>
      </c>
      <c r="L1407" s="59" t="b">
        <f t="shared" si="84"/>
        <v>1</v>
      </c>
      <c r="M1407" s="91">
        <f>IF(L1407=TRUE,(K1407+'NPV Calcs'!$D$14)*About!$B$119,K1407*About!$B$119)</f>
        <v>7.2396401247340254</v>
      </c>
      <c r="N1407" s="91" t="str">
        <f t="shared" si="85"/>
        <v>ngps - production</v>
      </c>
      <c r="O1407" s="91" t="str">
        <f t="shared" si="86"/>
        <v>methane destruction</v>
      </c>
      <c r="P1407" s="49" t="str">
        <f t="shared" si="87"/>
        <v>ngps - production methane destruction</v>
      </c>
      <c r="Q1407" s="92">
        <f>(J1407*About!$A$116/1000)*10^12</f>
        <v>0</v>
      </c>
      <c r="R1407" s="93">
        <f>M1407/About!$B$128</f>
        <v>13.621072108568427</v>
      </c>
    </row>
    <row r="1408" spans="1:19" x14ac:dyDescent="0.35">
      <c r="A1408" s="47">
        <v>2020</v>
      </c>
      <c r="B1408" t="s">
        <v>239</v>
      </c>
      <c r="C1408" t="s">
        <v>710</v>
      </c>
      <c r="D1408" t="s">
        <v>913</v>
      </c>
      <c r="E1408" t="s">
        <v>918</v>
      </c>
      <c r="F1408" t="s">
        <v>915</v>
      </c>
      <c r="G1408" t="s">
        <v>916</v>
      </c>
      <c r="H1408" t="s">
        <v>917</v>
      </c>
      <c r="I1408">
        <v>0</v>
      </c>
      <c r="J1408">
        <v>0</v>
      </c>
      <c r="K1408">
        <v>0</v>
      </c>
      <c r="L1408" s="59" t="b">
        <f t="shared" si="84"/>
        <v>1</v>
      </c>
      <c r="M1408" s="91">
        <f>IF(L1408=TRUE,(K1408+'NPV Calcs'!$D$14)*About!$B$119,K1408*About!$B$119)</f>
        <v>7.2396401247340254</v>
      </c>
      <c r="N1408" s="91" t="str">
        <f t="shared" si="85"/>
        <v>ngps - production</v>
      </c>
      <c r="O1408" s="91" t="str">
        <f t="shared" si="86"/>
        <v>methane capture</v>
      </c>
      <c r="P1408" s="49" t="str">
        <f t="shared" si="87"/>
        <v>ngps - production methane capture</v>
      </c>
      <c r="Q1408" s="92">
        <f>(J1408*About!$A$116/1000)*10^12</f>
        <v>0</v>
      </c>
      <c r="R1408" s="93">
        <f>M1408/About!$B$128</f>
        <v>13.621072108568427</v>
      </c>
    </row>
    <row r="1409" spans="1:18" x14ac:dyDescent="0.35">
      <c r="A1409" s="47">
        <v>2020</v>
      </c>
      <c r="B1409" t="s">
        <v>239</v>
      </c>
      <c r="C1409" t="s">
        <v>710</v>
      </c>
      <c r="D1409" t="s">
        <v>913</v>
      </c>
      <c r="E1409" t="s">
        <v>918</v>
      </c>
      <c r="F1409" t="s">
        <v>915</v>
      </c>
      <c r="G1409" t="s">
        <v>916</v>
      </c>
      <c r="H1409" t="s">
        <v>937</v>
      </c>
      <c r="I1409">
        <v>0</v>
      </c>
      <c r="J1409">
        <v>0</v>
      </c>
      <c r="K1409">
        <v>0</v>
      </c>
      <c r="L1409" s="59" t="b">
        <f t="shared" si="84"/>
        <v>0</v>
      </c>
      <c r="M1409" s="91">
        <f>IF(L1409=TRUE,(K1409+'NPV Calcs'!$D$14)*About!$B$119,K1409*About!$B$119)</f>
        <v>0</v>
      </c>
      <c r="N1409" s="91" t="str">
        <f t="shared" si="85"/>
        <v>ngps - production</v>
      </c>
      <c r="O1409" s="91" t="str">
        <f t="shared" si="86"/>
        <v>methane capture</v>
      </c>
      <c r="P1409" s="49" t="str">
        <f t="shared" si="87"/>
        <v>ngps - production methane capture</v>
      </c>
      <c r="Q1409" s="92">
        <f>(J1409*About!$A$116/1000)*10^12</f>
        <v>0</v>
      </c>
      <c r="R1409" s="93">
        <f>M1409/About!$B$128</f>
        <v>0</v>
      </c>
    </row>
    <row r="1410" spans="1:18" x14ac:dyDescent="0.35">
      <c r="A1410" s="47">
        <v>2020</v>
      </c>
      <c r="B1410" t="s">
        <v>239</v>
      </c>
      <c r="C1410" t="s">
        <v>710</v>
      </c>
      <c r="D1410" t="s">
        <v>913</v>
      </c>
      <c r="E1410" t="s">
        <v>918</v>
      </c>
      <c r="F1410" t="s">
        <v>915</v>
      </c>
      <c r="G1410" t="s">
        <v>916</v>
      </c>
      <c r="H1410" t="s">
        <v>932</v>
      </c>
      <c r="I1410">
        <v>0</v>
      </c>
      <c r="J1410">
        <v>0</v>
      </c>
      <c r="K1410">
        <v>0</v>
      </c>
      <c r="L1410" s="59" t="b">
        <f t="shared" si="84"/>
        <v>1</v>
      </c>
      <c r="M1410" s="91">
        <f>IF(L1410=TRUE,(K1410+'NPV Calcs'!$D$14)*About!$B$119,K1410*About!$B$119)</f>
        <v>7.2396401247340254</v>
      </c>
      <c r="N1410" s="91" t="str">
        <f t="shared" si="85"/>
        <v>ngps - production</v>
      </c>
      <c r="O1410" s="91" t="str">
        <f t="shared" si="86"/>
        <v>methane destruction</v>
      </c>
      <c r="P1410" s="49" t="str">
        <f t="shared" si="87"/>
        <v>ngps - production methane destruction</v>
      </c>
      <c r="Q1410" s="92">
        <f>(J1410*About!$A$116/1000)*10^12</f>
        <v>0</v>
      </c>
      <c r="R1410" s="93">
        <f>M1410/About!$B$128</f>
        <v>13.621072108568427</v>
      </c>
    </row>
    <row r="1411" spans="1:18" x14ac:dyDescent="0.35">
      <c r="A1411" s="47">
        <v>2020</v>
      </c>
      <c r="B1411" t="s">
        <v>239</v>
      </c>
      <c r="C1411" t="s">
        <v>710</v>
      </c>
      <c r="D1411" t="s">
        <v>913</v>
      </c>
      <c r="E1411" t="s">
        <v>918</v>
      </c>
      <c r="F1411" t="s">
        <v>915</v>
      </c>
      <c r="G1411" t="s">
        <v>916</v>
      </c>
      <c r="H1411" t="s">
        <v>933</v>
      </c>
      <c r="I1411">
        <v>0</v>
      </c>
      <c r="J1411">
        <v>0</v>
      </c>
      <c r="K1411">
        <v>0</v>
      </c>
      <c r="L1411" s="59" t="b">
        <f t="shared" ref="L1411:L1474" si="88">IF(O1412="methane capture",TRUE,FALSE)</f>
        <v>1</v>
      </c>
      <c r="M1411" s="91">
        <f>IF(L1411=TRUE,(K1411+'NPV Calcs'!$D$14)*About!$B$119,K1411*About!$B$119)</f>
        <v>7.2396401247340254</v>
      </c>
      <c r="N1411" s="91" t="str">
        <f t="shared" ref="N1411:N1474" si="89">IF(F1411="Upstream","ngps - production","ngps - T&amp;D")</f>
        <v>ngps - production</v>
      </c>
      <c r="O1411" s="91" t="str">
        <f t="shared" ref="O1411:O1474" si="90">IF(ISNUMBER(SEARCH("flar",H1411)),"methane destruction",IF(G1411="Incomplete-flare","methane destruction","methane capture"))</f>
        <v>methane capture</v>
      </c>
      <c r="P1411" s="49" t="str">
        <f t="shared" ref="P1411:P1474" si="91">CONCATENATE(N1411," ",O1411)</f>
        <v>ngps - production methane capture</v>
      </c>
      <c r="Q1411" s="92">
        <f>(J1411*About!$A$116/1000)*10^12</f>
        <v>0</v>
      </c>
      <c r="R1411" s="93">
        <f>M1411/About!$B$128</f>
        <v>13.621072108568427</v>
      </c>
    </row>
    <row r="1412" spans="1:18" x14ac:dyDescent="0.35">
      <c r="A1412" s="47">
        <v>2020</v>
      </c>
      <c r="B1412" t="s">
        <v>243</v>
      </c>
      <c r="C1412" t="s">
        <v>712</v>
      </c>
      <c r="D1412" t="s">
        <v>913</v>
      </c>
      <c r="E1412" t="s">
        <v>914</v>
      </c>
      <c r="F1412" t="s">
        <v>915</v>
      </c>
      <c r="G1412" t="s">
        <v>916</v>
      </c>
      <c r="H1412" t="s">
        <v>931</v>
      </c>
      <c r="I1412">
        <v>0</v>
      </c>
      <c r="J1412">
        <v>0</v>
      </c>
      <c r="K1412">
        <v>0</v>
      </c>
      <c r="L1412" s="59" t="b">
        <f t="shared" si="88"/>
        <v>1</v>
      </c>
      <c r="M1412" s="91">
        <f>IF(L1412=TRUE,(K1412+'NPV Calcs'!$D$14)*About!$B$119,K1412*About!$B$119)</f>
        <v>7.2396401247340254</v>
      </c>
      <c r="N1412" s="91" t="str">
        <f t="shared" si="89"/>
        <v>ngps - production</v>
      </c>
      <c r="O1412" s="91" t="str">
        <f t="shared" si="90"/>
        <v>methane capture</v>
      </c>
      <c r="P1412" s="49" t="str">
        <f t="shared" si="91"/>
        <v>ngps - production methane capture</v>
      </c>
      <c r="Q1412" s="92">
        <f>(J1412*About!$A$116/1000)*10^12</f>
        <v>0</v>
      </c>
      <c r="R1412" s="93">
        <f>M1412/About!$B$128</f>
        <v>13.621072108568427</v>
      </c>
    </row>
    <row r="1413" spans="1:18" x14ac:dyDescent="0.35">
      <c r="A1413" s="47">
        <v>2020</v>
      </c>
      <c r="B1413" t="s">
        <v>243</v>
      </c>
      <c r="C1413" t="s">
        <v>712</v>
      </c>
      <c r="D1413" t="s">
        <v>913</v>
      </c>
      <c r="E1413" t="s">
        <v>918</v>
      </c>
      <c r="F1413" t="s">
        <v>915</v>
      </c>
      <c r="G1413" t="s">
        <v>928</v>
      </c>
      <c r="H1413" t="s">
        <v>929</v>
      </c>
      <c r="I1413">
        <v>0</v>
      </c>
      <c r="J1413">
        <v>0</v>
      </c>
      <c r="K1413">
        <v>0</v>
      </c>
      <c r="L1413" s="59" t="b">
        <f t="shared" si="88"/>
        <v>0</v>
      </c>
      <c r="M1413" s="91">
        <f>IF(L1413=TRUE,(K1413+'NPV Calcs'!$D$14)*About!$B$119,K1413*About!$B$119)</f>
        <v>0</v>
      </c>
      <c r="N1413" s="91" t="str">
        <f t="shared" si="89"/>
        <v>ngps - production</v>
      </c>
      <c r="O1413" s="91" t="str">
        <f t="shared" si="90"/>
        <v>methane capture</v>
      </c>
      <c r="P1413" s="49" t="str">
        <f t="shared" si="91"/>
        <v>ngps - production methane capture</v>
      </c>
      <c r="Q1413" s="92">
        <f>(J1413*About!$A$116/1000)*10^12</f>
        <v>0</v>
      </c>
      <c r="R1413" s="93">
        <f>M1413/About!$B$128</f>
        <v>0</v>
      </c>
    </row>
    <row r="1414" spans="1:18" x14ac:dyDescent="0.35">
      <c r="A1414" s="47">
        <v>2020</v>
      </c>
      <c r="B1414" t="s">
        <v>243</v>
      </c>
      <c r="C1414" t="s">
        <v>712</v>
      </c>
      <c r="D1414" t="s">
        <v>913</v>
      </c>
      <c r="E1414" t="s">
        <v>918</v>
      </c>
      <c r="F1414" t="s">
        <v>915</v>
      </c>
      <c r="G1414" t="s">
        <v>930</v>
      </c>
      <c r="H1414" t="s">
        <v>931</v>
      </c>
      <c r="I1414">
        <v>0</v>
      </c>
      <c r="J1414">
        <v>0</v>
      </c>
      <c r="K1414">
        <v>0</v>
      </c>
      <c r="L1414" s="59" t="b">
        <f t="shared" si="88"/>
        <v>1</v>
      </c>
      <c r="M1414" s="91">
        <f>IF(L1414=TRUE,(K1414+'NPV Calcs'!$D$14)*About!$B$119,K1414*About!$B$119)</f>
        <v>7.2396401247340254</v>
      </c>
      <c r="N1414" s="91" t="str">
        <f t="shared" si="89"/>
        <v>ngps - production</v>
      </c>
      <c r="O1414" s="91" t="str">
        <f t="shared" si="90"/>
        <v>methane destruction</v>
      </c>
      <c r="P1414" s="49" t="str">
        <f t="shared" si="91"/>
        <v>ngps - production methane destruction</v>
      </c>
      <c r="Q1414" s="92">
        <f>(J1414*About!$A$116/1000)*10^12</f>
        <v>0</v>
      </c>
      <c r="R1414" s="93">
        <f>M1414/About!$B$128</f>
        <v>13.621072108568427</v>
      </c>
    </row>
    <row r="1415" spans="1:18" x14ac:dyDescent="0.35">
      <c r="A1415" s="47">
        <v>2020</v>
      </c>
      <c r="B1415" t="s">
        <v>243</v>
      </c>
      <c r="C1415" t="s">
        <v>712</v>
      </c>
      <c r="D1415" t="s">
        <v>913</v>
      </c>
      <c r="E1415" t="s">
        <v>918</v>
      </c>
      <c r="F1415" t="s">
        <v>915</v>
      </c>
      <c r="G1415" t="s">
        <v>916</v>
      </c>
      <c r="H1415" t="s">
        <v>917</v>
      </c>
      <c r="I1415">
        <v>0</v>
      </c>
      <c r="J1415">
        <v>0</v>
      </c>
      <c r="K1415">
        <v>0</v>
      </c>
      <c r="L1415" s="59" t="b">
        <f t="shared" si="88"/>
        <v>1</v>
      </c>
      <c r="M1415" s="91">
        <f>IF(L1415=TRUE,(K1415+'NPV Calcs'!$D$14)*About!$B$119,K1415*About!$B$119)</f>
        <v>7.2396401247340254</v>
      </c>
      <c r="N1415" s="91" t="str">
        <f t="shared" si="89"/>
        <v>ngps - production</v>
      </c>
      <c r="O1415" s="91" t="str">
        <f t="shared" si="90"/>
        <v>methane capture</v>
      </c>
      <c r="P1415" s="49" t="str">
        <f t="shared" si="91"/>
        <v>ngps - production methane capture</v>
      </c>
      <c r="Q1415" s="92">
        <f>(J1415*About!$A$116/1000)*10^12</f>
        <v>0</v>
      </c>
      <c r="R1415" s="93">
        <f>M1415/About!$B$128</f>
        <v>13.621072108568427</v>
      </c>
    </row>
    <row r="1416" spans="1:18" x14ac:dyDescent="0.35">
      <c r="A1416" s="47">
        <v>2020</v>
      </c>
      <c r="B1416" t="s">
        <v>243</v>
      </c>
      <c r="C1416" t="s">
        <v>712</v>
      </c>
      <c r="D1416" t="s">
        <v>913</v>
      </c>
      <c r="E1416" t="s">
        <v>918</v>
      </c>
      <c r="F1416" t="s">
        <v>915</v>
      </c>
      <c r="G1416" t="s">
        <v>916</v>
      </c>
      <c r="H1416" t="s">
        <v>937</v>
      </c>
      <c r="I1416">
        <v>0</v>
      </c>
      <c r="J1416">
        <v>0</v>
      </c>
      <c r="K1416">
        <v>0</v>
      </c>
      <c r="L1416" s="59" t="b">
        <f t="shared" si="88"/>
        <v>0</v>
      </c>
      <c r="M1416" s="91">
        <f>IF(L1416=TRUE,(K1416+'NPV Calcs'!$D$14)*About!$B$119,K1416*About!$B$119)</f>
        <v>0</v>
      </c>
      <c r="N1416" s="91" t="str">
        <f t="shared" si="89"/>
        <v>ngps - production</v>
      </c>
      <c r="O1416" s="91" t="str">
        <f t="shared" si="90"/>
        <v>methane capture</v>
      </c>
      <c r="P1416" s="49" t="str">
        <f t="shared" si="91"/>
        <v>ngps - production methane capture</v>
      </c>
      <c r="Q1416" s="92">
        <f>(J1416*About!$A$116/1000)*10^12</f>
        <v>0</v>
      </c>
      <c r="R1416" s="93">
        <f>M1416/About!$B$128</f>
        <v>0</v>
      </c>
    </row>
    <row r="1417" spans="1:18" x14ac:dyDescent="0.35">
      <c r="A1417" s="47">
        <v>2020</v>
      </c>
      <c r="B1417" t="s">
        <v>243</v>
      </c>
      <c r="C1417" t="s">
        <v>712</v>
      </c>
      <c r="D1417" t="s">
        <v>913</v>
      </c>
      <c r="E1417" t="s">
        <v>918</v>
      </c>
      <c r="F1417" t="s">
        <v>915</v>
      </c>
      <c r="G1417" t="s">
        <v>916</v>
      </c>
      <c r="H1417" t="s">
        <v>932</v>
      </c>
      <c r="I1417">
        <v>0</v>
      </c>
      <c r="J1417">
        <v>0</v>
      </c>
      <c r="K1417">
        <v>0</v>
      </c>
      <c r="L1417" s="59" t="b">
        <f t="shared" si="88"/>
        <v>1</v>
      </c>
      <c r="M1417" s="91">
        <f>IF(L1417=TRUE,(K1417+'NPV Calcs'!$D$14)*About!$B$119,K1417*About!$B$119)</f>
        <v>7.2396401247340254</v>
      </c>
      <c r="N1417" s="91" t="str">
        <f t="shared" si="89"/>
        <v>ngps - production</v>
      </c>
      <c r="O1417" s="91" t="str">
        <f t="shared" si="90"/>
        <v>methane destruction</v>
      </c>
      <c r="P1417" s="49" t="str">
        <f t="shared" si="91"/>
        <v>ngps - production methane destruction</v>
      </c>
      <c r="Q1417" s="92">
        <f>(J1417*About!$A$116/1000)*10^12</f>
        <v>0</v>
      </c>
      <c r="R1417" s="93">
        <f>M1417/About!$B$128</f>
        <v>13.621072108568427</v>
      </c>
    </row>
    <row r="1418" spans="1:18" x14ac:dyDescent="0.35">
      <c r="A1418" s="47">
        <v>2020</v>
      </c>
      <c r="B1418" t="s">
        <v>243</v>
      </c>
      <c r="C1418" t="s">
        <v>712</v>
      </c>
      <c r="D1418" t="s">
        <v>913</v>
      </c>
      <c r="E1418" t="s">
        <v>918</v>
      </c>
      <c r="F1418" t="s">
        <v>915</v>
      </c>
      <c r="G1418" t="s">
        <v>916</v>
      </c>
      <c r="H1418" t="s">
        <v>933</v>
      </c>
      <c r="I1418">
        <v>0</v>
      </c>
      <c r="J1418">
        <v>0</v>
      </c>
      <c r="K1418">
        <v>0</v>
      </c>
      <c r="L1418" s="59" t="b">
        <f t="shared" si="88"/>
        <v>1</v>
      </c>
      <c r="M1418" s="91">
        <f>IF(L1418=TRUE,(K1418+'NPV Calcs'!$D$14)*About!$B$119,K1418*About!$B$119)</f>
        <v>7.2396401247340254</v>
      </c>
      <c r="N1418" s="91" t="str">
        <f t="shared" si="89"/>
        <v>ngps - production</v>
      </c>
      <c r="O1418" s="91" t="str">
        <f t="shared" si="90"/>
        <v>methane capture</v>
      </c>
      <c r="P1418" s="49" t="str">
        <f t="shared" si="91"/>
        <v>ngps - production methane capture</v>
      </c>
      <c r="Q1418" s="92">
        <f>(J1418*About!$A$116/1000)*10^12</f>
        <v>0</v>
      </c>
      <c r="R1418" s="93">
        <f>M1418/About!$B$128</f>
        <v>13.621072108568427</v>
      </c>
    </row>
    <row r="1419" spans="1:18" x14ac:dyDescent="0.35">
      <c r="A1419" s="47">
        <v>2020</v>
      </c>
      <c r="B1419" t="s">
        <v>243</v>
      </c>
      <c r="C1419" t="s">
        <v>712</v>
      </c>
      <c r="D1419" t="s">
        <v>913</v>
      </c>
      <c r="E1419" t="s">
        <v>918</v>
      </c>
      <c r="F1419" t="s">
        <v>915</v>
      </c>
      <c r="G1419" t="s">
        <v>916</v>
      </c>
      <c r="H1419" t="s">
        <v>938</v>
      </c>
      <c r="I1419">
        <v>0</v>
      </c>
      <c r="J1419">
        <v>0</v>
      </c>
      <c r="K1419">
        <v>0</v>
      </c>
      <c r="L1419" s="59" t="b">
        <f t="shared" si="88"/>
        <v>1</v>
      </c>
      <c r="M1419" s="91">
        <f>IF(L1419=TRUE,(K1419+'NPV Calcs'!$D$14)*About!$B$119,K1419*About!$B$119)</f>
        <v>7.2396401247340254</v>
      </c>
      <c r="N1419" s="91" t="str">
        <f t="shared" si="89"/>
        <v>ngps - production</v>
      </c>
      <c r="O1419" s="91" t="str">
        <f t="shared" si="90"/>
        <v>methane capture</v>
      </c>
      <c r="P1419" s="49" t="str">
        <f t="shared" si="91"/>
        <v>ngps - production methane capture</v>
      </c>
      <c r="Q1419" s="92">
        <f>(J1419*About!$A$116/1000)*10^12</f>
        <v>0</v>
      </c>
      <c r="R1419" s="93">
        <f>M1419/About!$B$128</f>
        <v>13.621072108568427</v>
      </c>
    </row>
    <row r="1420" spans="1:18" x14ac:dyDescent="0.35">
      <c r="A1420" s="47">
        <v>2020</v>
      </c>
      <c r="B1420" t="s">
        <v>243</v>
      </c>
      <c r="C1420" t="s">
        <v>712</v>
      </c>
      <c r="D1420" t="s">
        <v>913</v>
      </c>
      <c r="E1420" t="s">
        <v>918</v>
      </c>
      <c r="F1420" t="s">
        <v>915</v>
      </c>
      <c r="G1420" t="s">
        <v>916</v>
      </c>
      <c r="H1420" t="s">
        <v>923</v>
      </c>
      <c r="I1420">
        <v>0</v>
      </c>
      <c r="J1420">
        <v>0</v>
      </c>
      <c r="K1420">
        <v>0</v>
      </c>
      <c r="L1420" s="59" t="b">
        <f t="shared" si="88"/>
        <v>1</v>
      </c>
      <c r="M1420" s="91">
        <f>IF(L1420=TRUE,(K1420+'NPV Calcs'!$D$14)*About!$B$119,K1420*About!$B$119)</f>
        <v>7.2396401247340254</v>
      </c>
      <c r="N1420" s="91" t="str">
        <f t="shared" si="89"/>
        <v>ngps - production</v>
      </c>
      <c r="O1420" s="91" t="str">
        <f t="shared" si="90"/>
        <v>methane capture</v>
      </c>
      <c r="P1420" s="49" t="str">
        <f t="shared" si="91"/>
        <v>ngps - production methane capture</v>
      </c>
      <c r="Q1420" s="92">
        <f>(J1420*About!$A$116/1000)*10^12</f>
        <v>0</v>
      </c>
      <c r="R1420" s="93">
        <f>M1420/About!$B$128</f>
        <v>13.621072108568427</v>
      </c>
    </row>
    <row r="1421" spans="1:18" x14ac:dyDescent="0.35">
      <c r="A1421" s="47">
        <v>2020</v>
      </c>
      <c r="B1421" t="s">
        <v>243</v>
      </c>
      <c r="C1421" t="s">
        <v>712</v>
      </c>
      <c r="D1421" t="s">
        <v>913</v>
      </c>
      <c r="E1421" t="s">
        <v>918</v>
      </c>
      <c r="F1421" t="s">
        <v>915</v>
      </c>
      <c r="G1421" t="s">
        <v>916</v>
      </c>
      <c r="H1421" t="s">
        <v>920</v>
      </c>
      <c r="I1421">
        <v>0</v>
      </c>
      <c r="J1421">
        <v>0</v>
      </c>
      <c r="K1421">
        <v>0</v>
      </c>
      <c r="L1421" s="59" t="b">
        <f t="shared" si="88"/>
        <v>1</v>
      </c>
      <c r="M1421" s="91">
        <f>IF(L1421=TRUE,(K1421+'NPV Calcs'!$D$14)*About!$B$119,K1421*About!$B$119)</f>
        <v>7.2396401247340254</v>
      </c>
      <c r="N1421" s="91" t="str">
        <f t="shared" si="89"/>
        <v>ngps - production</v>
      </c>
      <c r="O1421" s="91" t="str">
        <f t="shared" si="90"/>
        <v>methane capture</v>
      </c>
      <c r="P1421" s="49" t="str">
        <f t="shared" si="91"/>
        <v>ngps - production methane capture</v>
      </c>
      <c r="Q1421" s="92">
        <f>(J1421*About!$A$116/1000)*10^12</f>
        <v>0</v>
      </c>
      <c r="R1421" s="93">
        <f>M1421/About!$B$128</f>
        <v>13.621072108568427</v>
      </c>
    </row>
    <row r="1422" spans="1:18" x14ac:dyDescent="0.35">
      <c r="A1422" s="47">
        <v>2020</v>
      </c>
      <c r="B1422" t="s">
        <v>243</v>
      </c>
      <c r="C1422" t="s">
        <v>712</v>
      </c>
      <c r="D1422" t="s">
        <v>913</v>
      </c>
      <c r="E1422" t="s">
        <v>918</v>
      </c>
      <c r="F1422" t="s">
        <v>915</v>
      </c>
      <c r="G1422" t="s">
        <v>916</v>
      </c>
      <c r="H1422" t="s">
        <v>934</v>
      </c>
      <c r="I1422">
        <v>0</v>
      </c>
      <c r="J1422">
        <v>0</v>
      </c>
      <c r="K1422">
        <v>0</v>
      </c>
      <c r="L1422" s="59" t="b">
        <f t="shared" si="88"/>
        <v>1</v>
      </c>
      <c r="M1422" s="91">
        <f>IF(L1422=TRUE,(K1422+'NPV Calcs'!$D$14)*About!$B$119,K1422*About!$B$119)</f>
        <v>7.2396401247340254</v>
      </c>
      <c r="N1422" s="91" t="str">
        <f t="shared" si="89"/>
        <v>ngps - production</v>
      </c>
      <c r="O1422" s="91" t="str">
        <f t="shared" si="90"/>
        <v>methane capture</v>
      </c>
      <c r="P1422" s="49" t="str">
        <f t="shared" si="91"/>
        <v>ngps - production methane capture</v>
      </c>
      <c r="Q1422" s="92">
        <f>(J1422*About!$A$116/1000)*10^12</f>
        <v>0</v>
      </c>
      <c r="R1422" s="93">
        <f>M1422/About!$B$128</f>
        <v>13.621072108568427</v>
      </c>
    </row>
    <row r="1423" spans="1:18" x14ac:dyDescent="0.35">
      <c r="A1423" s="47">
        <v>2020</v>
      </c>
      <c r="B1423" t="s">
        <v>243</v>
      </c>
      <c r="C1423" t="s">
        <v>712</v>
      </c>
      <c r="D1423" t="s">
        <v>913</v>
      </c>
      <c r="E1423" t="s">
        <v>918</v>
      </c>
      <c r="F1423" t="s">
        <v>915</v>
      </c>
      <c r="G1423" t="s">
        <v>916</v>
      </c>
      <c r="H1423" t="s">
        <v>926</v>
      </c>
      <c r="I1423">
        <v>0</v>
      </c>
      <c r="J1423">
        <v>0</v>
      </c>
      <c r="K1423">
        <v>0</v>
      </c>
      <c r="L1423" s="59" t="b">
        <f t="shared" si="88"/>
        <v>1</v>
      </c>
      <c r="M1423" s="91">
        <f>IF(L1423=TRUE,(K1423+'NPV Calcs'!$D$14)*About!$B$119,K1423*About!$B$119)</f>
        <v>7.2396401247340254</v>
      </c>
      <c r="N1423" s="91" t="str">
        <f t="shared" si="89"/>
        <v>ngps - production</v>
      </c>
      <c r="O1423" s="91" t="str">
        <f t="shared" si="90"/>
        <v>methane capture</v>
      </c>
      <c r="P1423" s="49" t="str">
        <f t="shared" si="91"/>
        <v>ngps - production methane capture</v>
      </c>
      <c r="Q1423" s="92">
        <f>(J1423*About!$A$116/1000)*10^12</f>
        <v>0</v>
      </c>
      <c r="R1423" s="93">
        <f>M1423/About!$B$128</f>
        <v>13.621072108568427</v>
      </c>
    </row>
    <row r="1424" spans="1:18" x14ac:dyDescent="0.35">
      <c r="A1424" s="47">
        <v>2020</v>
      </c>
      <c r="B1424" t="s">
        <v>243</v>
      </c>
      <c r="C1424" t="s">
        <v>712</v>
      </c>
      <c r="D1424" t="s">
        <v>913</v>
      </c>
      <c r="E1424" t="s">
        <v>918</v>
      </c>
      <c r="F1424" t="s">
        <v>915</v>
      </c>
      <c r="G1424" t="s">
        <v>916</v>
      </c>
      <c r="H1424" t="s">
        <v>1187</v>
      </c>
      <c r="I1424">
        <v>0</v>
      </c>
      <c r="J1424">
        <v>0</v>
      </c>
      <c r="K1424">
        <v>0</v>
      </c>
      <c r="L1424" s="59" t="b">
        <f t="shared" si="88"/>
        <v>1</v>
      </c>
      <c r="M1424" s="91">
        <f>IF(L1424=TRUE,(K1424+'NPV Calcs'!$D$14)*About!$B$119,K1424*About!$B$119)</f>
        <v>7.2396401247340254</v>
      </c>
      <c r="N1424" s="91" t="str">
        <f t="shared" si="89"/>
        <v>ngps - production</v>
      </c>
      <c r="O1424" s="91" t="str">
        <f t="shared" si="90"/>
        <v>methane capture</v>
      </c>
      <c r="P1424" s="49" t="str">
        <f t="shared" si="91"/>
        <v>ngps - production methane capture</v>
      </c>
      <c r="Q1424" s="92">
        <f>(J1424*About!$A$116/1000)*10^12</f>
        <v>0</v>
      </c>
      <c r="R1424" s="93">
        <f>M1424/About!$B$128</f>
        <v>13.621072108568427</v>
      </c>
    </row>
    <row r="1425" spans="1:18" x14ac:dyDescent="0.35">
      <c r="A1425" s="47">
        <v>2020</v>
      </c>
      <c r="B1425" t="s">
        <v>243</v>
      </c>
      <c r="C1425" t="s">
        <v>712</v>
      </c>
      <c r="D1425" t="s">
        <v>913</v>
      </c>
      <c r="E1425" t="s">
        <v>918</v>
      </c>
      <c r="F1425" t="s">
        <v>915</v>
      </c>
      <c r="G1425" t="s">
        <v>916</v>
      </c>
      <c r="H1425" t="s">
        <v>929</v>
      </c>
      <c r="I1425">
        <v>0</v>
      </c>
      <c r="J1425">
        <v>0</v>
      </c>
      <c r="K1425">
        <v>0</v>
      </c>
      <c r="L1425" s="59" t="b">
        <f t="shared" si="88"/>
        <v>1</v>
      </c>
      <c r="M1425" s="91">
        <f>IF(L1425=TRUE,(K1425+'NPV Calcs'!$D$14)*About!$B$119,K1425*About!$B$119)</f>
        <v>7.2396401247340254</v>
      </c>
      <c r="N1425" s="91" t="str">
        <f t="shared" si="89"/>
        <v>ngps - production</v>
      </c>
      <c r="O1425" s="91" t="str">
        <f t="shared" si="90"/>
        <v>methane capture</v>
      </c>
      <c r="P1425" s="49" t="str">
        <f t="shared" si="91"/>
        <v>ngps - production methane capture</v>
      </c>
      <c r="Q1425" s="92">
        <f>(J1425*About!$A$116/1000)*10^12</f>
        <v>0</v>
      </c>
      <c r="R1425" s="93">
        <f>M1425/About!$B$128</f>
        <v>13.621072108568427</v>
      </c>
    </row>
    <row r="1426" spans="1:18" x14ac:dyDescent="0.35">
      <c r="A1426" s="47">
        <v>2020</v>
      </c>
      <c r="B1426" t="s">
        <v>243</v>
      </c>
      <c r="C1426" t="s">
        <v>712</v>
      </c>
      <c r="D1426" t="s">
        <v>913</v>
      </c>
      <c r="E1426" t="s">
        <v>918</v>
      </c>
      <c r="F1426" t="s">
        <v>915</v>
      </c>
      <c r="G1426" t="s">
        <v>916</v>
      </c>
      <c r="H1426" t="s">
        <v>931</v>
      </c>
      <c r="I1426">
        <v>0</v>
      </c>
      <c r="J1426">
        <v>0</v>
      </c>
      <c r="K1426">
        <v>0</v>
      </c>
      <c r="L1426" s="59" t="b">
        <f t="shared" si="88"/>
        <v>1</v>
      </c>
      <c r="M1426" s="91">
        <f>IF(L1426=TRUE,(K1426+'NPV Calcs'!$D$14)*About!$B$119,K1426*About!$B$119)</f>
        <v>7.2396401247340254</v>
      </c>
      <c r="N1426" s="91" t="str">
        <f t="shared" si="89"/>
        <v>ngps - production</v>
      </c>
      <c r="O1426" s="91" t="str">
        <f t="shared" si="90"/>
        <v>methane capture</v>
      </c>
      <c r="P1426" s="49" t="str">
        <f t="shared" si="91"/>
        <v>ngps - production methane capture</v>
      </c>
      <c r="Q1426" s="92">
        <f>(J1426*About!$A$116/1000)*10^12</f>
        <v>0</v>
      </c>
      <c r="R1426" s="93">
        <f>M1426/About!$B$128</f>
        <v>13.621072108568427</v>
      </c>
    </row>
    <row r="1427" spans="1:18" x14ac:dyDescent="0.35">
      <c r="A1427" s="47">
        <v>2020</v>
      </c>
      <c r="B1427" t="s">
        <v>243</v>
      </c>
      <c r="C1427" t="s">
        <v>712</v>
      </c>
      <c r="D1427" t="s">
        <v>1186</v>
      </c>
      <c r="E1427" t="s">
        <v>1186</v>
      </c>
      <c r="F1427" t="s">
        <v>925</v>
      </c>
      <c r="G1427" t="s">
        <v>928</v>
      </c>
      <c r="H1427" t="s">
        <v>936</v>
      </c>
      <c r="I1427">
        <v>0</v>
      </c>
      <c r="J1427">
        <v>0</v>
      </c>
      <c r="K1427">
        <v>0</v>
      </c>
      <c r="L1427" s="59" t="b">
        <f t="shared" si="88"/>
        <v>1</v>
      </c>
      <c r="M1427" s="91">
        <f>IF(L1427=TRUE,(K1427+'NPV Calcs'!$D$14)*About!$B$119,K1427*About!$B$119)</f>
        <v>7.2396401247340254</v>
      </c>
      <c r="N1427" s="91" t="str">
        <f t="shared" si="89"/>
        <v>ngps - T&amp;D</v>
      </c>
      <c r="O1427" s="91" t="str">
        <f t="shared" si="90"/>
        <v>methane capture</v>
      </c>
      <c r="P1427" s="49" t="str">
        <f t="shared" si="91"/>
        <v>ngps - T&amp;D methane capture</v>
      </c>
      <c r="Q1427" s="92">
        <f>(J1427*About!$A$116/1000)*10^12</f>
        <v>0</v>
      </c>
      <c r="R1427" s="93">
        <f>M1427/About!$B$128</f>
        <v>13.621072108568427</v>
      </c>
    </row>
    <row r="1428" spans="1:18" x14ac:dyDescent="0.35">
      <c r="A1428" s="47">
        <v>2020</v>
      </c>
      <c r="B1428" t="s">
        <v>243</v>
      </c>
      <c r="C1428" t="s">
        <v>712</v>
      </c>
      <c r="D1428" t="s">
        <v>1186</v>
      </c>
      <c r="E1428" t="s">
        <v>1186</v>
      </c>
      <c r="F1428" t="s">
        <v>915</v>
      </c>
      <c r="G1428" t="s">
        <v>928</v>
      </c>
      <c r="H1428" t="s">
        <v>929</v>
      </c>
      <c r="I1428">
        <v>0</v>
      </c>
      <c r="J1428">
        <v>0</v>
      </c>
      <c r="K1428">
        <v>0</v>
      </c>
      <c r="L1428" s="59" t="b">
        <f t="shared" si="88"/>
        <v>1</v>
      </c>
      <c r="M1428" s="91">
        <f>IF(L1428=TRUE,(K1428+'NPV Calcs'!$D$14)*About!$B$119,K1428*About!$B$119)</f>
        <v>7.2396401247340254</v>
      </c>
      <c r="N1428" s="91" t="str">
        <f t="shared" si="89"/>
        <v>ngps - production</v>
      </c>
      <c r="O1428" s="91" t="str">
        <f t="shared" si="90"/>
        <v>methane capture</v>
      </c>
      <c r="P1428" s="49" t="str">
        <f t="shared" si="91"/>
        <v>ngps - production methane capture</v>
      </c>
      <c r="Q1428" s="92">
        <f>(J1428*About!$A$116/1000)*10^12</f>
        <v>0</v>
      </c>
      <c r="R1428" s="93">
        <f>M1428/About!$B$128</f>
        <v>13.621072108568427</v>
      </c>
    </row>
    <row r="1429" spans="1:18" x14ac:dyDescent="0.35">
      <c r="A1429" s="47">
        <v>2020</v>
      </c>
      <c r="B1429" t="s">
        <v>239</v>
      </c>
      <c r="C1429" t="s">
        <v>710</v>
      </c>
      <c r="D1429" t="s">
        <v>913</v>
      </c>
      <c r="E1429" t="s">
        <v>935</v>
      </c>
      <c r="F1429" t="s">
        <v>925</v>
      </c>
      <c r="G1429" t="s">
        <v>916</v>
      </c>
      <c r="H1429" t="s">
        <v>933</v>
      </c>
      <c r="I1429">
        <v>0</v>
      </c>
      <c r="J1429">
        <v>0</v>
      </c>
      <c r="K1429">
        <v>0</v>
      </c>
      <c r="L1429" s="59" t="b">
        <f t="shared" si="88"/>
        <v>1</v>
      </c>
      <c r="M1429" s="91">
        <f>IF(L1429=TRUE,(K1429+'NPV Calcs'!$D$14)*About!$B$119,K1429*About!$B$119)</f>
        <v>7.2396401247340254</v>
      </c>
      <c r="N1429" s="91" t="str">
        <f t="shared" si="89"/>
        <v>ngps - T&amp;D</v>
      </c>
      <c r="O1429" s="91" t="str">
        <f t="shared" si="90"/>
        <v>methane capture</v>
      </c>
      <c r="P1429" s="49" t="str">
        <f t="shared" si="91"/>
        <v>ngps - T&amp;D methane capture</v>
      </c>
      <c r="Q1429" s="92">
        <f>(J1429*About!$A$116/1000)*10^12</f>
        <v>0</v>
      </c>
      <c r="R1429" s="93">
        <f>M1429/About!$B$128</f>
        <v>13.621072108568427</v>
      </c>
    </row>
    <row r="1430" spans="1:18" x14ac:dyDescent="0.35">
      <c r="A1430" s="47">
        <v>2020</v>
      </c>
      <c r="B1430" t="s">
        <v>239</v>
      </c>
      <c r="C1430" t="s">
        <v>710</v>
      </c>
      <c r="D1430" t="s">
        <v>913</v>
      </c>
      <c r="E1430" t="s">
        <v>935</v>
      </c>
      <c r="F1430" t="s">
        <v>925</v>
      </c>
      <c r="G1430" t="s">
        <v>916</v>
      </c>
      <c r="H1430" t="s">
        <v>938</v>
      </c>
      <c r="I1430">
        <v>0</v>
      </c>
      <c r="J1430">
        <v>0</v>
      </c>
      <c r="K1430">
        <v>0</v>
      </c>
      <c r="L1430" s="59" t="b">
        <f t="shared" si="88"/>
        <v>1</v>
      </c>
      <c r="M1430" s="91">
        <f>IF(L1430=TRUE,(K1430+'NPV Calcs'!$D$14)*About!$B$119,K1430*About!$B$119)</f>
        <v>7.2396401247340254</v>
      </c>
      <c r="N1430" s="91" t="str">
        <f t="shared" si="89"/>
        <v>ngps - T&amp;D</v>
      </c>
      <c r="O1430" s="91" t="str">
        <f t="shared" si="90"/>
        <v>methane capture</v>
      </c>
      <c r="P1430" s="49" t="str">
        <f t="shared" si="91"/>
        <v>ngps - T&amp;D methane capture</v>
      </c>
      <c r="Q1430" s="92">
        <f>(J1430*About!$A$116/1000)*10^12</f>
        <v>0</v>
      </c>
      <c r="R1430" s="93">
        <f>M1430/About!$B$128</f>
        <v>13.621072108568427</v>
      </c>
    </row>
    <row r="1431" spans="1:18" x14ac:dyDescent="0.35">
      <c r="A1431" s="47">
        <v>2020</v>
      </c>
      <c r="B1431" t="s">
        <v>239</v>
      </c>
      <c r="C1431" t="s">
        <v>710</v>
      </c>
      <c r="D1431" t="s">
        <v>913</v>
      </c>
      <c r="E1431" t="s">
        <v>935</v>
      </c>
      <c r="F1431" t="s">
        <v>925</v>
      </c>
      <c r="G1431" t="s">
        <v>916</v>
      </c>
      <c r="H1431" t="s">
        <v>923</v>
      </c>
      <c r="I1431">
        <v>0</v>
      </c>
      <c r="J1431">
        <v>0</v>
      </c>
      <c r="K1431">
        <v>0</v>
      </c>
      <c r="L1431" s="59" t="b">
        <f t="shared" si="88"/>
        <v>1</v>
      </c>
      <c r="M1431" s="91">
        <f>IF(L1431=TRUE,(K1431+'NPV Calcs'!$D$14)*About!$B$119,K1431*About!$B$119)</f>
        <v>7.2396401247340254</v>
      </c>
      <c r="N1431" s="91" t="str">
        <f t="shared" si="89"/>
        <v>ngps - T&amp;D</v>
      </c>
      <c r="O1431" s="91" t="str">
        <f t="shared" si="90"/>
        <v>methane capture</v>
      </c>
      <c r="P1431" s="49" t="str">
        <f t="shared" si="91"/>
        <v>ngps - T&amp;D methane capture</v>
      </c>
      <c r="Q1431" s="92">
        <f>(J1431*About!$A$116/1000)*10^12</f>
        <v>0</v>
      </c>
      <c r="R1431" s="93">
        <f>M1431/About!$B$128</f>
        <v>13.621072108568427</v>
      </c>
    </row>
    <row r="1432" spans="1:18" x14ac:dyDescent="0.35">
      <c r="A1432" s="47">
        <v>2020</v>
      </c>
      <c r="B1432" t="s">
        <v>239</v>
      </c>
      <c r="C1432" t="s">
        <v>710</v>
      </c>
      <c r="D1432" t="s">
        <v>913</v>
      </c>
      <c r="E1432" t="s">
        <v>935</v>
      </c>
      <c r="F1432" t="s">
        <v>925</v>
      </c>
      <c r="G1432" t="s">
        <v>916</v>
      </c>
      <c r="H1432" t="s">
        <v>920</v>
      </c>
      <c r="I1432">
        <v>0</v>
      </c>
      <c r="J1432">
        <v>0</v>
      </c>
      <c r="K1432">
        <v>0</v>
      </c>
      <c r="L1432" s="59" t="b">
        <f t="shared" si="88"/>
        <v>1</v>
      </c>
      <c r="M1432" s="91">
        <f>IF(L1432=TRUE,(K1432+'NPV Calcs'!$D$14)*About!$B$119,K1432*About!$B$119)</f>
        <v>7.2396401247340254</v>
      </c>
      <c r="N1432" s="91" t="str">
        <f t="shared" si="89"/>
        <v>ngps - T&amp;D</v>
      </c>
      <c r="O1432" s="91" t="str">
        <f t="shared" si="90"/>
        <v>methane capture</v>
      </c>
      <c r="P1432" s="49" t="str">
        <f t="shared" si="91"/>
        <v>ngps - T&amp;D methane capture</v>
      </c>
      <c r="Q1432" s="92">
        <f>(J1432*About!$A$116/1000)*10^12</f>
        <v>0</v>
      </c>
      <c r="R1432" s="93">
        <f>M1432/About!$B$128</f>
        <v>13.621072108568427</v>
      </c>
    </row>
    <row r="1433" spans="1:18" x14ac:dyDescent="0.35">
      <c r="A1433" s="47">
        <v>2020</v>
      </c>
      <c r="B1433" t="s">
        <v>239</v>
      </c>
      <c r="C1433" t="s">
        <v>710</v>
      </c>
      <c r="D1433" t="s">
        <v>913</v>
      </c>
      <c r="E1433" t="s">
        <v>935</v>
      </c>
      <c r="F1433" t="s">
        <v>925</v>
      </c>
      <c r="G1433" t="s">
        <v>916</v>
      </c>
      <c r="H1433" t="s">
        <v>934</v>
      </c>
      <c r="I1433">
        <v>0</v>
      </c>
      <c r="J1433">
        <v>0</v>
      </c>
      <c r="K1433">
        <v>0</v>
      </c>
      <c r="L1433" s="59" t="b">
        <f t="shared" si="88"/>
        <v>1</v>
      </c>
      <c r="M1433" s="91">
        <f>IF(L1433=TRUE,(K1433+'NPV Calcs'!$D$14)*About!$B$119,K1433*About!$B$119)</f>
        <v>7.2396401247340254</v>
      </c>
      <c r="N1433" s="91" t="str">
        <f t="shared" si="89"/>
        <v>ngps - T&amp;D</v>
      </c>
      <c r="O1433" s="91" t="str">
        <f t="shared" si="90"/>
        <v>methane capture</v>
      </c>
      <c r="P1433" s="49" t="str">
        <f t="shared" si="91"/>
        <v>ngps - T&amp;D methane capture</v>
      </c>
      <c r="Q1433" s="92">
        <f>(J1433*About!$A$116/1000)*10^12</f>
        <v>0</v>
      </c>
      <c r="R1433" s="93">
        <f>M1433/About!$B$128</f>
        <v>13.621072108568427</v>
      </c>
    </row>
    <row r="1434" spans="1:18" x14ac:dyDescent="0.35">
      <c r="A1434" s="47">
        <v>2020</v>
      </c>
      <c r="B1434" t="s">
        <v>239</v>
      </c>
      <c r="C1434" t="s">
        <v>710</v>
      </c>
      <c r="D1434" t="s">
        <v>913</v>
      </c>
      <c r="E1434" t="s">
        <v>935</v>
      </c>
      <c r="F1434" t="s">
        <v>925</v>
      </c>
      <c r="G1434" t="s">
        <v>916</v>
      </c>
      <c r="H1434" t="s">
        <v>926</v>
      </c>
      <c r="I1434">
        <v>0</v>
      </c>
      <c r="J1434">
        <v>0</v>
      </c>
      <c r="K1434">
        <v>0</v>
      </c>
      <c r="L1434" s="59" t="b">
        <f t="shared" si="88"/>
        <v>1</v>
      </c>
      <c r="M1434" s="91">
        <f>IF(L1434=TRUE,(K1434+'NPV Calcs'!$D$14)*About!$B$119,K1434*About!$B$119)</f>
        <v>7.2396401247340254</v>
      </c>
      <c r="N1434" s="91" t="str">
        <f t="shared" si="89"/>
        <v>ngps - T&amp;D</v>
      </c>
      <c r="O1434" s="91" t="str">
        <f t="shared" si="90"/>
        <v>methane capture</v>
      </c>
      <c r="P1434" s="49" t="str">
        <f t="shared" si="91"/>
        <v>ngps - T&amp;D methane capture</v>
      </c>
      <c r="Q1434" s="92">
        <f>(J1434*About!$A$116/1000)*10^12</f>
        <v>0</v>
      </c>
      <c r="R1434" s="93">
        <f>M1434/About!$B$128</f>
        <v>13.621072108568427</v>
      </c>
    </row>
    <row r="1435" spans="1:18" x14ac:dyDescent="0.35">
      <c r="A1435" s="47">
        <v>2020</v>
      </c>
      <c r="B1435" t="s">
        <v>239</v>
      </c>
      <c r="C1435" t="s">
        <v>710</v>
      </c>
      <c r="D1435" t="s">
        <v>913</v>
      </c>
      <c r="E1435" t="s">
        <v>935</v>
      </c>
      <c r="F1435" t="s">
        <v>925</v>
      </c>
      <c r="G1435" t="s">
        <v>916</v>
      </c>
      <c r="H1435" t="s">
        <v>1187</v>
      </c>
      <c r="I1435">
        <v>1.440000057</v>
      </c>
      <c r="J1435">
        <v>0</v>
      </c>
      <c r="K1435">
        <v>0</v>
      </c>
      <c r="L1435" s="59" t="b">
        <f t="shared" si="88"/>
        <v>1</v>
      </c>
      <c r="M1435" s="91">
        <f>IF(L1435=TRUE,(K1435+'NPV Calcs'!$D$14)*About!$B$119,K1435*About!$B$119)</f>
        <v>7.2396401247340254</v>
      </c>
      <c r="N1435" s="91" t="str">
        <f t="shared" si="89"/>
        <v>ngps - T&amp;D</v>
      </c>
      <c r="O1435" s="91" t="str">
        <f t="shared" si="90"/>
        <v>methane capture</v>
      </c>
      <c r="P1435" s="49" t="str">
        <f t="shared" si="91"/>
        <v>ngps - T&amp;D methane capture</v>
      </c>
      <c r="Q1435" s="92">
        <f>(J1435*About!$A$116/1000)*10^12</f>
        <v>0</v>
      </c>
      <c r="R1435" s="93">
        <f>M1435/About!$B$128</f>
        <v>13.621072108568427</v>
      </c>
    </row>
    <row r="1436" spans="1:18" x14ac:dyDescent="0.35">
      <c r="A1436" s="47">
        <v>2020</v>
      </c>
      <c r="B1436" t="s">
        <v>239</v>
      </c>
      <c r="C1436" t="s">
        <v>710</v>
      </c>
      <c r="D1436" t="s">
        <v>913</v>
      </c>
      <c r="E1436" t="s">
        <v>935</v>
      </c>
      <c r="F1436" t="s">
        <v>925</v>
      </c>
      <c r="G1436" t="s">
        <v>916</v>
      </c>
      <c r="H1436" t="s">
        <v>917</v>
      </c>
      <c r="I1436">
        <v>0</v>
      </c>
      <c r="J1436">
        <v>0</v>
      </c>
      <c r="K1436">
        <v>0</v>
      </c>
      <c r="L1436" s="59" t="b">
        <f t="shared" si="88"/>
        <v>1</v>
      </c>
      <c r="M1436" s="91">
        <f>IF(L1436=TRUE,(K1436+'NPV Calcs'!$D$14)*About!$B$119,K1436*About!$B$119)</f>
        <v>7.2396401247340254</v>
      </c>
      <c r="N1436" s="91" t="str">
        <f t="shared" si="89"/>
        <v>ngps - T&amp;D</v>
      </c>
      <c r="O1436" s="91" t="str">
        <f t="shared" si="90"/>
        <v>methane capture</v>
      </c>
      <c r="P1436" s="49" t="str">
        <f t="shared" si="91"/>
        <v>ngps - T&amp;D methane capture</v>
      </c>
      <c r="Q1436" s="92">
        <f>(J1436*About!$A$116/1000)*10^12</f>
        <v>0</v>
      </c>
      <c r="R1436" s="93">
        <f>M1436/About!$B$128</f>
        <v>13.621072108568427</v>
      </c>
    </row>
    <row r="1437" spans="1:18" x14ac:dyDescent="0.35">
      <c r="A1437" s="47">
        <v>2020</v>
      </c>
      <c r="B1437" t="s">
        <v>239</v>
      </c>
      <c r="C1437" t="s">
        <v>710</v>
      </c>
      <c r="D1437" t="s">
        <v>913</v>
      </c>
      <c r="E1437" t="s">
        <v>935</v>
      </c>
      <c r="F1437" t="s">
        <v>925</v>
      </c>
      <c r="G1437" t="s">
        <v>916</v>
      </c>
      <c r="H1437" t="s">
        <v>936</v>
      </c>
      <c r="I1437">
        <v>0</v>
      </c>
      <c r="J1437">
        <v>0</v>
      </c>
      <c r="K1437">
        <v>0</v>
      </c>
      <c r="L1437" s="59" t="b">
        <f t="shared" si="88"/>
        <v>1</v>
      </c>
      <c r="M1437" s="91">
        <f>IF(L1437=TRUE,(K1437+'NPV Calcs'!$D$14)*About!$B$119,K1437*About!$B$119)</f>
        <v>7.2396401247340254</v>
      </c>
      <c r="N1437" s="91" t="str">
        <f t="shared" si="89"/>
        <v>ngps - T&amp;D</v>
      </c>
      <c r="O1437" s="91" t="str">
        <f t="shared" si="90"/>
        <v>methane capture</v>
      </c>
      <c r="P1437" s="49" t="str">
        <f t="shared" si="91"/>
        <v>ngps - T&amp;D methane capture</v>
      </c>
      <c r="Q1437" s="92">
        <f>(J1437*About!$A$116/1000)*10^12</f>
        <v>0</v>
      </c>
      <c r="R1437" s="93">
        <f>M1437/About!$B$128</f>
        <v>13.621072108568427</v>
      </c>
    </row>
    <row r="1438" spans="1:18" x14ac:dyDescent="0.35">
      <c r="A1438" s="47">
        <v>2020</v>
      </c>
      <c r="B1438" t="s">
        <v>239</v>
      </c>
      <c r="C1438" t="s">
        <v>710</v>
      </c>
      <c r="D1438" t="s">
        <v>913</v>
      </c>
      <c r="E1438" t="s">
        <v>935</v>
      </c>
      <c r="F1438" t="s">
        <v>925</v>
      </c>
      <c r="G1438" t="s">
        <v>916</v>
      </c>
      <c r="H1438" t="s">
        <v>937</v>
      </c>
      <c r="I1438">
        <v>0</v>
      </c>
      <c r="J1438">
        <v>0</v>
      </c>
      <c r="K1438">
        <v>0</v>
      </c>
      <c r="L1438" s="59" t="b">
        <f t="shared" si="88"/>
        <v>1</v>
      </c>
      <c r="M1438" s="91">
        <f>IF(L1438=TRUE,(K1438+'NPV Calcs'!$D$14)*About!$B$119,K1438*About!$B$119)</f>
        <v>7.2396401247340254</v>
      </c>
      <c r="N1438" s="91" t="str">
        <f t="shared" si="89"/>
        <v>ngps - T&amp;D</v>
      </c>
      <c r="O1438" s="91" t="str">
        <f t="shared" si="90"/>
        <v>methane capture</v>
      </c>
      <c r="P1438" s="49" t="str">
        <f t="shared" si="91"/>
        <v>ngps - T&amp;D methane capture</v>
      </c>
      <c r="Q1438" s="92">
        <f>(J1438*About!$A$116/1000)*10^12</f>
        <v>0</v>
      </c>
      <c r="R1438" s="93">
        <f>M1438/About!$B$128</f>
        <v>13.621072108568427</v>
      </c>
    </row>
    <row r="1439" spans="1:18" x14ac:dyDescent="0.35">
      <c r="A1439" s="47">
        <v>2020</v>
      </c>
      <c r="B1439" t="s">
        <v>239</v>
      </c>
      <c r="C1439" t="s">
        <v>710</v>
      </c>
      <c r="D1439" t="s">
        <v>913</v>
      </c>
      <c r="E1439" t="s">
        <v>922</v>
      </c>
      <c r="F1439" t="s">
        <v>915</v>
      </c>
      <c r="G1439" t="s">
        <v>916</v>
      </c>
      <c r="H1439" t="s">
        <v>917</v>
      </c>
      <c r="I1439">
        <v>0</v>
      </c>
      <c r="J1439">
        <v>0</v>
      </c>
      <c r="K1439">
        <v>0</v>
      </c>
      <c r="L1439" s="59" t="b">
        <f t="shared" si="88"/>
        <v>1</v>
      </c>
      <c r="M1439" s="91">
        <f>IF(L1439=TRUE,(K1439+'NPV Calcs'!$D$14)*About!$B$119,K1439*About!$B$119)</f>
        <v>7.2396401247340254</v>
      </c>
      <c r="N1439" s="91" t="str">
        <f t="shared" si="89"/>
        <v>ngps - production</v>
      </c>
      <c r="O1439" s="91" t="str">
        <f t="shared" si="90"/>
        <v>methane capture</v>
      </c>
      <c r="P1439" s="49" t="str">
        <f t="shared" si="91"/>
        <v>ngps - production methane capture</v>
      </c>
      <c r="Q1439" s="92">
        <f>(J1439*About!$A$116/1000)*10^12</f>
        <v>0</v>
      </c>
      <c r="R1439" s="93">
        <f>M1439/About!$B$128</f>
        <v>13.621072108568427</v>
      </c>
    </row>
    <row r="1440" spans="1:18" x14ac:dyDescent="0.35">
      <c r="A1440" s="47">
        <v>2020</v>
      </c>
      <c r="B1440" t="s">
        <v>239</v>
      </c>
      <c r="C1440" t="s">
        <v>710</v>
      </c>
      <c r="D1440" t="s">
        <v>913</v>
      </c>
      <c r="E1440" t="s">
        <v>922</v>
      </c>
      <c r="F1440" t="s">
        <v>915</v>
      </c>
      <c r="G1440" t="s">
        <v>916</v>
      </c>
      <c r="H1440" t="s">
        <v>937</v>
      </c>
      <c r="I1440">
        <v>0</v>
      </c>
      <c r="J1440">
        <v>0</v>
      </c>
      <c r="K1440">
        <v>0</v>
      </c>
      <c r="L1440" s="59" t="b">
        <f t="shared" si="88"/>
        <v>1</v>
      </c>
      <c r="M1440" s="91">
        <f>IF(L1440=TRUE,(K1440+'NPV Calcs'!$D$14)*About!$B$119,K1440*About!$B$119)</f>
        <v>7.2396401247340254</v>
      </c>
      <c r="N1440" s="91" t="str">
        <f t="shared" si="89"/>
        <v>ngps - production</v>
      </c>
      <c r="O1440" s="91" t="str">
        <f t="shared" si="90"/>
        <v>methane capture</v>
      </c>
      <c r="P1440" s="49" t="str">
        <f t="shared" si="91"/>
        <v>ngps - production methane capture</v>
      </c>
      <c r="Q1440" s="92">
        <f>(J1440*About!$A$116/1000)*10^12</f>
        <v>0</v>
      </c>
      <c r="R1440" s="93">
        <f>M1440/About!$B$128</f>
        <v>13.621072108568427</v>
      </c>
    </row>
    <row r="1441" spans="1:18" x14ac:dyDescent="0.35">
      <c r="A1441" s="47">
        <v>2020</v>
      </c>
      <c r="B1441" t="s">
        <v>239</v>
      </c>
      <c r="C1441" t="s">
        <v>710</v>
      </c>
      <c r="D1441" t="s">
        <v>913</v>
      </c>
      <c r="E1441" t="s">
        <v>922</v>
      </c>
      <c r="F1441" t="s">
        <v>915</v>
      </c>
      <c r="G1441" t="s">
        <v>916</v>
      </c>
      <c r="H1441" t="s">
        <v>933</v>
      </c>
      <c r="I1441">
        <v>0</v>
      </c>
      <c r="J1441">
        <v>0</v>
      </c>
      <c r="K1441">
        <v>0</v>
      </c>
      <c r="L1441" s="59" t="b">
        <f t="shared" si="88"/>
        <v>1</v>
      </c>
      <c r="M1441" s="91">
        <f>IF(L1441=TRUE,(K1441+'NPV Calcs'!$D$14)*About!$B$119,K1441*About!$B$119)</f>
        <v>7.2396401247340254</v>
      </c>
      <c r="N1441" s="91" t="str">
        <f t="shared" si="89"/>
        <v>ngps - production</v>
      </c>
      <c r="O1441" s="91" t="str">
        <f t="shared" si="90"/>
        <v>methane capture</v>
      </c>
      <c r="P1441" s="49" t="str">
        <f t="shared" si="91"/>
        <v>ngps - production methane capture</v>
      </c>
      <c r="Q1441" s="92">
        <f>(J1441*About!$A$116/1000)*10^12</f>
        <v>0</v>
      </c>
      <c r="R1441" s="93">
        <f>M1441/About!$B$128</f>
        <v>13.621072108568427</v>
      </c>
    </row>
    <row r="1442" spans="1:18" x14ac:dyDescent="0.35">
      <c r="A1442" s="47">
        <v>2020</v>
      </c>
      <c r="B1442" t="s">
        <v>239</v>
      </c>
      <c r="C1442" t="s">
        <v>710</v>
      </c>
      <c r="D1442" t="s">
        <v>913</v>
      </c>
      <c r="E1442" t="s">
        <v>922</v>
      </c>
      <c r="F1442" t="s">
        <v>915</v>
      </c>
      <c r="G1442" t="s">
        <v>916</v>
      </c>
      <c r="H1442" t="s">
        <v>938</v>
      </c>
      <c r="I1442">
        <v>0</v>
      </c>
      <c r="J1442">
        <v>0</v>
      </c>
      <c r="K1442">
        <v>0</v>
      </c>
      <c r="L1442" s="59" t="b">
        <f t="shared" si="88"/>
        <v>1</v>
      </c>
      <c r="M1442" s="91">
        <f>IF(L1442=TRUE,(K1442+'NPV Calcs'!$D$14)*About!$B$119,K1442*About!$B$119)</f>
        <v>7.2396401247340254</v>
      </c>
      <c r="N1442" s="91" t="str">
        <f t="shared" si="89"/>
        <v>ngps - production</v>
      </c>
      <c r="O1442" s="91" t="str">
        <f t="shared" si="90"/>
        <v>methane capture</v>
      </c>
      <c r="P1442" s="49" t="str">
        <f t="shared" si="91"/>
        <v>ngps - production methane capture</v>
      </c>
      <c r="Q1442" s="92">
        <f>(J1442*About!$A$116/1000)*10^12</f>
        <v>0</v>
      </c>
      <c r="R1442" s="93">
        <f>M1442/About!$B$128</f>
        <v>13.621072108568427</v>
      </c>
    </row>
    <row r="1443" spans="1:18" x14ac:dyDescent="0.35">
      <c r="A1443" s="47">
        <v>2020</v>
      </c>
      <c r="B1443" t="s">
        <v>239</v>
      </c>
      <c r="C1443" t="s">
        <v>710</v>
      </c>
      <c r="D1443" t="s">
        <v>913</v>
      </c>
      <c r="E1443" t="s">
        <v>922</v>
      </c>
      <c r="F1443" t="s">
        <v>915</v>
      </c>
      <c r="G1443" t="s">
        <v>916</v>
      </c>
      <c r="H1443" t="s">
        <v>920</v>
      </c>
      <c r="I1443">
        <v>0</v>
      </c>
      <c r="J1443">
        <v>0</v>
      </c>
      <c r="K1443">
        <v>0</v>
      </c>
      <c r="L1443" s="59" t="b">
        <f t="shared" si="88"/>
        <v>1</v>
      </c>
      <c r="M1443" s="91">
        <f>IF(L1443=TRUE,(K1443+'NPV Calcs'!$D$14)*About!$B$119,K1443*About!$B$119)</f>
        <v>7.2396401247340254</v>
      </c>
      <c r="N1443" s="91" t="str">
        <f t="shared" si="89"/>
        <v>ngps - production</v>
      </c>
      <c r="O1443" s="91" t="str">
        <f t="shared" si="90"/>
        <v>methane capture</v>
      </c>
      <c r="P1443" s="49" t="str">
        <f t="shared" si="91"/>
        <v>ngps - production methane capture</v>
      </c>
      <c r="Q1443" s="92">
        <f>(J1443*About!$A$116/1000)*10^12</f>
        <v>0</v>
      </c>
      <c r="R1443" s="93">
        <f>M1443/About!$B$128</f>
        <v>13.621072108568427</v>
      </c>
    </row>
    <row r="1444" spans="1:18" x14ac:dyDescent="0.35">
      <c r="A1444" s="47">
        <v>2020</v>
      </c>
      <c r="B1444" t="s">
        <v>239</v>
      </c>
      <c r="C1444" t="s">
        <v>710</v>
      </c>
      <c r="D1444" t="s">
        <v>913</v>
      </c>
      <c r="E1444" t="s">
        <v>922</v>
      </c>
      <c r="F1444" t="s">
        <v>915</v>
      </c>
      <c r="G1444" t="s">
        <v>916</v>
      </c>
      <c r="H1444" t="s">
        <v>934</v>
      </c>
      <c r="I1444">
        <v>0</v>
      </c>
      <c r="J1444">
        <v>0</v>
      </c>
      <c r="K1444">
        <v>0</v>
      </c>
      <c r="L1444" s="59" t="b">
        <f t="shared" si="88"/>
        <v>1</v>
      </c>
      <c r="M1444" s="91">
        <f>IF(L1444=TRUE,(K1444+'NPV Calcs'!$D$14)*About!$B$119,K1444*About!$B$119)</f>
        <v>7.2396401247340254</v>
      </c>
      <c r="N1444" s="91" t="str">
        <f t="shared" si="89"/>
        <v>ngps - production</v>
      </c>
      <c r="O1444" s="91" t="str">
        <f t="shared" si="90"/>
        <v>methane capture</v>
      </c>
      <c r="P1444" s="49" t="str">
        <f t="shared" si="91"/>
        <v>ngps - production methane capture</v>
      </c>
      <c r="Q1444" s="92">
        <f>(J1444*About!$A$116/1000)*10^12</f>
        <v>0</v>
      </c>
      <c r="R1444" s="93">
        <f>M1444/About!$B$128</f>
        <v>13.621072108568427</v>
      </c>
    </row>
    <row r="1445" spans="1:18" x14ac:dyDescent="0.35">
      <c r="A1445" s="47">
        <v>2020</v>
      </c>
      <c r="B1445" t="s">
        <v>239</v>
      </c>
      <c r="C1445" t="s">
        <v>710</v>
      </c>
      <c r="D1445" t="s">
        <v>913</v>
      </c>
      <c r="E1445" t="s">
        <v>922</v>
      </c>
      <c r="F1445" t="s">
        <v>915</v>
      </c>
      <c r="G1445" t="s">
        <v>916</v>
      </c>
      <c r="H1445" t="s">
        <v>1187</v>
      </c>
      <c r="I1445">
        <v>103.13999939999999</v>
      </c>
      <c r="J1445">
        <v>0</v>
      </c>
      <c r="K1445">
        <v>0</v>
      </c>
      <c r="L1445" s="59" t="b">
        <f t="shared" si="88"/>
        <v>1</v>
      </c>
      <c r="M1445" s="91">
        <f>IF(L1445=TRUE,(K1445+'NPV Calcs'!$D$14)*About!$B$119,K1445*About!$B$119)</f>
        <v>7.2396401247340254</v>
      </c>
      <c r="N1445" s="91" t="str">
        <f t="shared" si="89"/>
        <v>ngps - production</v>
      </c>
      <c r="O1445" s="91" t="str">
        <f t="shared" si="90"/>
        <v>methane capture</v>
      </c>
      <c r="P1445" s="49" t="str">
        <f t="shared" si="91"/>
        <v>ngps - production methane capture</v>
      </c>
      <c r="Q1445" s="92">
        <f>(J1445*About!$A$116/1000)*10^12</f>
        <v>0</v>
      </c>
      <c r="R1445" s="93">
        <f>M1445/About!$B$128</f>
        <v>13.621072108568427</v>
      </c>
    </row>
    <row r="1446" spans="1:18" x14ac:dyDescent="0.35">
      <c r="A1446" s="47">
        <v>2020</v>
      </c>
      <c r="B1446" t="s">
        <v>239</v>
      </c>
      <c r="C1446" t="s">
        <v>710</v>
      </c>
      <c r="D1446" t="s">
        <v>913</v>
      </c>
      <c r="E1446" t="s">
        <v>922</v>
      </c>
      <c r="F1446" t="s">
        <v>915</v>
      </c>
      <c r="G1446" t="s">
        <v>916</v>
      </c>
      <c r="H1446" t="s">
        <v>929</v>
      </c>
      <c r="I1446">
        <v>0</v>
      </c>
      <c r="J1446">
        <v>0</v>
      </c>
      <c r="K1446">
        <v>0</v>
      </c>
      <c r="L1446" s="59" t="b">
        <f t="shared" si="88"/>
        <v>1</v>
      </c>
      <c r="M1446" s="91">
        <f>IF(L1446=TRUE,(K1446+'NPV Calcs'!$D$14)*About!$B$119,K1446*About!$B$119)</f>
        <v>7.2396401247340254</v>
      </c>
      <c r="N1446" s="91" t="str">
        <f t="shared" si="89"/>
        <v>ngps - production</v>
      </c>
      <c r="O1446" s="91" t="str">
        <f t="shared" si="90"/>
        <v>methane capture</v>
      </c>
      <c r="P1446" s="49" t="str">
        <f t="shared" si="91"/>
        <v>ngps - production methane capture</v>
      </c>
      <c r="Q1446" s="92">
        <f>(J1446*About!$A$116/1000)*10^12</f>
        <v>0</v>
      </c>
      <c r="R1446" s="93">
        <f>M1446/About!$B$128</f>
        <v>13.621072108568427</v>
      </c>
    </row>
    <row r="1447" spans="1:18" x14ac:dyDescent="0.35">
      <c r="A1447" s="47">
        <v>2020</v>
      </c>
      <c r="B1447" t="s">
        <v>168</v>
      </c>
      <c r="C1447" t="s">
        <v>712</v>
      </c>
      <c r="D1447" t="s">
        <v>895</v>
      </c>
      <c r="E1447" t="s">
        <v>927</v>
      </c>
      <c r="F1447" t="s">
        <v>915</v>
      </c>
      <c r="G1447" t="s">
        <v>916</v>
      </c>
      <c r="H1447" t="s">
        <v>920</v>
      </c>
      <c r="I1447">
        <v>0</v>
      </c>
      <c r="J1447">
        <v>0</v>
      </c>
      <c r="K1447">
        <v>0</v>
      </c>
      <c r="L1447" s="59" t="b">
        <f t="shared" si="88"/>
        <v>1</v>
      </c>
      <c r="M1447" s="91">
        <f>IF(L1447=TRUE,(K1447+'NPV Calcs'!$D$14)*About!$B$119,K1447*About!$B$119)</f>
        <v>7.2396401247340254</v>
      </c>
      <c r="N1447" s="91" t="str">
        <f t="shared" si="89"/>
        <v>ngps - production</v>
      </c>
      <c r="O1447" s="91" t="str">
        <f t="shared" si="90"/>
        <v>methane capture</v>
      </c>
      <c r="P1447" s="49" t="str">
        <f t="shared" si="91"/>
        <v>ngps - production methane capture</v>
      </c>
      <c r="Q1447" s="92">
        <f>(J1447*About!$A$116/1000)*10^12</f>
        <v>0</v>
      </c>
      <c r="R1447" s="93">
        <f>M1447/About!$B$128</f>
        <v>13.621072108568427</v>
      </c>
    </row>
    <row r="1448" spans="1:18" x14ac:dyDescent="0.35">
      <c r="A1448" s="47">
        <v>2020</v>
      </c>
      <c r="B1448" t="s">
        <v>168</v>
      </c>
      <c r="C1448" t="s">
        <v>712</v>
      </c>
      <c r="D1448" t="s">
        <v>895</v>
      </c>
      <c r="E1448" t="s">
        <v>927</v>
      </c>
      <c r="F1448" t="s">
        <v>915</v>
      </c>
      <c r="G1448" t="s">
        <v>916</v>
      </c>
      <c r="H1448" t="s">
        <v>934</v>
      </c>
      <c r="I1448">
        <v>0</v>
      </c>
      <c r="J1448">
        <v>0</v>
      </c>
      <c r="K1448">
        <v>0</v>
      </c>
      <c r="L1448" s="59" t="b">
        <f t="shared" si="88"/>
        <v>1</v>
      </c>
      <c r="M1448" s="91">
        <f>IF(L1448=TRUE,(K1448+'NPV Calcs'!$D$14)*About!$B$119,K1448*About!$B$119)</f>
        <v>7.2396401247340254</v>
      </c>
      <c r="N1448" s="91" t="str">
        <f t="shared" si="89"/>
        <v>ngps - production</v>
      </c>
      <c r="O1448" s="91" t="str">
        <f t="shared" si="90"/>
        <v>methane capture</v>
      </c>
      <c r="P1448" s="49" t="str">
        <f t="shared" si="91"/>
        <v>ngps - production methane capture</v>
      </c>
      <c r="Q1448" s="92">
        <f>(J1448*About!$A$116/1000)*10^12</f>
        <v>0</v>
      </c>
      <c r="R1448" s="93">
        <f>M1448/About!$B$128</f>
        <v>13.621072108568427</v>
      </c>
    </row>
    <row r="1449" spans="1:18" x14ac:dyDescent="0.35">
      <c r="A1449" s="47">
        <v>2020</v>
      </c>
      <c r="B1449" t="s">
        <v>168</v>
      </c>
      <c r="C1449" t="s">
        <v>712</v>
      </c>
      <c r="D1449" t="s">
        <v>895</v>
      </c>
      <c r="E1449" t="s">
        <v>927</v>
      </c>
      <c r="F1449" t="s">
        <v>915</v>
      </c>
      <c r="G1449" t="s">
        <v>916</v>
      </c>
      <c r="H1449" t="s">
        <v>933</v>
      </c>
      <c r="I1449">
        <v>0</v>
      </c>
      <c r="J1449">
        <v>0</v>
      </c>
      <c r="K1449">
        <v>0</v>
      </c>
      <c r="L1449" s="59" t="b">
        <f t="shared" si="88"/>
        <v>1</v>
      </c>
      <c r="M1449" s="91">
        <f>IF(L1449=TRUE,(K1449+'NPV Calcs'!$D$14)*About!$B$119,K1449*About!$B$119)</f>
        <v>7.2396401247340254</v>
      </c>
      <c r="N1449" s="91" t="str">
        <f t="shared" si="89"/>
        <v>ngps - production</v>
      </c>
      <c r="O1449" s="91" t="str">
        <f t="shared" si="90"/>
        <v>methane capture</v>
      </c>
      <c r="P1449" s="49" t="str">
        <f t="shared" si="91"/>
        <v>ngps - production methane capture</v>
      </c>
      <c r="Q1449" s="92">
        <f>(J1449*About!$A$116/1000)*10^12</f>
        <v>0</v>
      </c>
      <c r="R1449" s="93">
        <f>M1449/About!$B$128</f>
        <v>13.621072108568427</v>
      </c>
    </row>
    <row r="1450" spans="1:18" x14ac:dyDescent="0.35">
      <c r="A1450" s="47">
        <v>2020</v>
      </c>
      <c r="B1450" t="s">
        <v>168</v>
      </c>
      <c r="C1450" t="s">
        <v>712</v>
      </c>
      <c r="D1450" t="s">
        <v>895</v>
      </c>
      <c r="E1450" t="s">
        <v>927</v>
      </c>
      <c r="F1450" t="s">
        <v>915</v>
      </c>
      <c r="G1450" t="s">
        <v>916</v>
      </c>
      <c r="H1450" t="s">
        <v>938</v>
      </c>
      <c r="I1450">
        <v>0</v>
      </c>
      <c r="J1450">
        <v>0</v>
      </c>
      <c r="K1450">
        <v>0</v>
      </c>
      <c r="L1450" s="59" t="b">
        <f t="shared" si="88"/>
        <v>0</v>
      </c>
      <c r="M1450" s="91">
        <f>IF(L1450=TRUE,(K1450+'NPV Calcs'!$D$14)*About!$B$119,K1450*About!$B$119)</f>
        <v>0</v>
      </c>
      <c r="N1450" s="91" t="str">
        <f t="shared" si="89"/>
        <v>ngps - production</v>
      </c>
      <c r="O1450" s="91" t="str">
        <f t="shared" si="90"/>
        <v>methane capture</v>
      </c>
      <c r="P1450" s="49" t="str">
        <f t="shared" si="91"/>
        <v>ngps - production methane capture</v>
      </c>
      <c r="Q1450" s="92">
        <f>(J1450*About!$A$116/1000)*10^12</f>
        <v>0</v>
      </c>
      <c r="R1450" s="93">
        <f>M1450/About!$B$128</f>
        <v>0</v>
      </c>
    </row>
    <row r="1451" spans="1:18" x14ac:dyDescent="0.35">
      <c r="A1451" s="47">
        <v>2020</v>
      </c>
      <c r="B1451" t="s">
        <v>168</v>
      </c>
      <c r="C1451" t="s">
        <v>712</v>
      </c>
      <c r="D1451" t="s">
        <v>895</v>
      </c>
      <c r="E1451" t="s">
        <v>927</v>
      </c>
      <c r="F1451" t="s">
        <v>915</v>
      </c>
      <c r="G1451" t="s">
        <v>930</v>
      </c>
      <c r="H1451" t="s">
        <v>931</v>
      </c>
      <c r="I1451">
        <v>0</v>
      </c>
      <c r="J1451">
        <v>0</v>
      </c>
      <c r="K1451">
        <v>0</v>
      </c>
      <c r="L1451" s="59" t="b">
        <f t="shared" si="88"/>
        <v>1</v>
      </c>
      <c r="M1451" s="91">
        <f>IF(L1451=TRUE,(K1451+'NPV Calcs'!$D$14)*About!$B$119,K1451*About!$B$119)</f>
        <v>7.2396401247340254</v>
      </c>
      <c r="N1451" s="91" t="str">
        <f t="shared" si="89"/>
        <v>ngps - production</v>
      </c>
      <c r="O1451" s="91" t="str">
        <f t="shared" si="90"/>
        <v>methane destruction</v>
      </c>
      <c r="P1451" s="49" t="str">
        <f t="shared" si="91"/>
        <v>ngps - production methane destruction</v>
      </c>
      <c r="Q1451" s="92">
        <f>(J1451*About!$A$116/1000)*10^12</f>
        <v>0</v>
      </c>
      <c r="R1451" s="93">
        <f>M1451/About!$B$128</f>
        <v>13.621072108568427</v>
      </c>
    </row>
    <row r="1452" spans="1:18" x14ac:dyDescent="0.35">
      <c r="A1452" s="47">
        <v>2020</v>
      </c>
      <c r="B1452" t="s">
        <v>168</v>
      </c>
      <c r="C1452" t="s">
        <v>712</v>
      </c>
      <c r="D1452" t="s">
        <v>895</v>
      </c>
      <c r="E1452" t="s">
        <v>927</v>
      </c>
      <c r="F1452" t="s">
        <v>915</v>
      </c>
      <c r="G1452" t="s">
        <v>916</v>
      </c>
      <c r="H1452" t="s">
        <v>917</v>
      </c>
      <c r="I1452">
        <v>0</v>
      </c>
      <c r="J1452">
        <v>0</v>
      </c>
      <c r="K1452">
        <v>0</v>
      </c>
      <c r="L1452" s="59" t="b">
        <f t="shared" si="88"/>
        <v>1</v>
      </c>
      <c r="M1452" s="91">
        <f>IF(L1452=TRUE,(K1452+'NPV Calcs'!$D$14)*About!$B$119,K1452*About!$B$119)</f>
        <v>7.2396401247340254</v>
      </c>
      <c r="N1452" s="91" t="str">
        <f t="shared" si="89"/>
        <v>ngps - production</v>
      </c>
      <c r="O1452" s="91" t="str">
        <f t="shared" si="90"/>
        <v>methane capture</v>
      </c>
      <c r="P1452" s="49" t="str">
        <f t="shared" si="91"/>
        <v>ngps - production methane capture</v>
      </c>
      <c r="Q1452" s="92">
        <f>(J1452*About!$A$116/1000)*10^12</f>
        <v>0</v>
      </c>
      <c r="R1452" s="93">
        <f>M1452/About!$B$128</f>
        <v>13.621072108568427</v>
      </c>
    </row>
    <row r="1453" spans="1:18" x14ac:dyDescent="0.35">
      <c r="A1453" s="47">
        <v>2020</v>
      </c>
      <c r="B1453" t="s">
        <v>168</v>
      </c>
      <c r="C1453" t="s">
        <v>712</v>
      </c>
      <c r="D1453" t="s">
        <v>895</v>
      </c>
      <c r="E1453" t="s">
        <v>927</v>
      </c>
      <c r="F1453" t="s">
        <v>915</v>
      </c>
      <c r="G1453" t="s">
        <v>916</v>
      </c>
      <c r="H1453" t="s">
        <v>937</v>
      </c>
      <c r="I1453">
        <v>0</v>
      </c>
      <c r="J1453">
        <v>0</v>
      </c>
      <c r="K1453">
        <v>0</v>
      </c>
      <c r="L1453" s="59" t="b">
        <f t="shared" si="88"/>
        <v>1</v>
      </c>
      <c r="M1453" s="91">
        <f>IF(L1453=TRUE,(K1453+'NPV Calcs'!$D$14)*About!$B$119,K1453*About!$B$119)</f>
        <v>7.2396401247340254</v>
      </c>
      <c r="N1453" s="91" t="str">
        <f t="shared" si="89"/>
        <v>ngps - production</v>
      </c>
      <c r="O1453" s="91" t="str">
        <f t="shared" si="90"/>
        <v>methane capture</v>
      </c>
      <c r="P1453" s="49" t="str">
        <f t="shared" si="91"/>
        <v>ngps - production methane capture</v>
      </c>
      <c r="Q1453" s="92">
        <f>(J1453*About!$A$116/1000)*10^12</f>
        <v>0</v>
      </c>
      <c r="R1453" s="93">
        <f>M1453/About!$B$128</f>
        <v>13.621072108568427</v>
      </c>
    </row>
    <row r="1454" spans="1:18" x14ac:dyDescent="0.35">
      <c r="A1454" s="47">
        <v>2020</v>
      </c>
      <c r="B1454" t="s">
        <v>168</v>
      </c>
      <c r="C1454" t="s">
        <v>712</v>
      </c>
      <c r="D1454" t="s">
        <v>895</v>
      </c>
      <c r="E1454" t="s">
        <v>927</v>
      </c>
      <c r="F1454" t="s">
        <v>915</v>
      </c>
      <c r="G1454" t="s">
        <v>916</v>
      </c>
      <c r="H1454" t="s">
        <v>1187</v>
      </c>
      <c r="I1454">
        <v>1.5700000519999999</v>
      </c>
      <c r="J1454">
        <v>0</v>
      </c>
      <c r="K1454">
        <v>0</v>
      </c>
      <c r="L1454" s="59" t="b">
        <f t="shared" si="88"/>
        <v>1</v>
      </c>
      <c r="M1454" s="91">
        <f>IF(L1454=TRUE,(K1454+'NPV Calcs'!$D$14)*About!$B$119,K1454*About!$B$119)</f>
        <v>7.2396401247340254</v>
      </c>
      <c r="N1454" s="91" t="str">
        <f t="shared" si="89"/>
        <v>ngps - production</v>
      </c>
      <c r="O1454" s="91" t="str">
        <f t="shared" si="90"/>
        <v>methane capture</v>
      </c>
      <c r="P1454" s="49" t="str">
        <f t="shared" si="91"/>
        <v>ngps - production methane capture</v>
      </c>
      <c r="Q1454" s="92">
        <f>(J1454*About!$A$116/1000)*10^12</f>
        <v>0</v>
      </c>
      <c r="R1454" s="93">
        <f>M1454/About!$B$128</f>
        <v>13.621072108568427</v>
      </c>
    </row>
    <row r="1455" spans="1:18" x14ac:dyDescent="0.35">
      <c r="A1455" s="47">
        <v>2020</v>
      </c>
      <c r="B1455" t="s">
        <v>168</v>
      </c>
      <c r="C1455" t="s">
        <v>712</v>
      </c>
      <c r="D1455" t="s">
        <v>895</v>
      </c>
      <c r="E1455" t="s">
        <v>927</v>
      </c>
      <c r="F1455" t="s">
        <v>915</v>
      </c>
      <c r="G1455" t="s">
        <v>916</v>
      </c>
      <c r="H1455" t="s">
        <v>929</v>
      </c>
      <c r="I1455">
        <v>0</v>
      </c>
      <c r="J1455">
        <v>0</v>
      </c>
      <c r="K1455">
        <v>0</v>
      </c>
      <c r="L1455" s="59" t="b">
        <f t="shared" si="88"/>
        <v>1</v>
      </c>
      <c r="M1455" s="91">
        <f>IF(L1455=TRUE,(K1455+'NPV Calcs'!$D$14)*About!$B$119,K1455*About!$B$119)</f>
        <v>7.2396401247340254</v>
      </c>
      <c r="N1455" s="91" t="str">
        <f t="shared" si="89"/>
        <v>ngps - production</v>
      </c>
      <c r="O1455" s="91" t="str">
        <f t="shared" si="90"/>
        <v>methane capture</v>
      </c>
      <c r="P1455" s="49" t="str">
        <f t="shared" si="91"/>
        <v>ngps - production methane capture</v>
      </c>
      <c r="Q1455" s="92">
        <f>(J1455*About!$A$116/1000)*10^12</f>
        <v>0</v>
      </c>
      <c r="R1455" s="93">
        <f>M1455/About!$B$128</f>
        <v>13.621072108568427</v>
      </c>
    </row>
    <row r="1456" spans="1:18" x14ac:dyDescent="0.35">
      <c r="A1456" s="47">
        <v>2020</v>
      </c>
      <c r="B1456" t="s">
        <v>168</v>
      </c>
      <c r="C1456" t="s">
        <v>712</v>
      </c>
      <c r="D1456" t="s">
        <v>895</v>
      </c>
      <c r="E1456" t="s">
        <v>924</v>
      </c>
      <c r="F1456" t="s">
        <v>925</v>
      </c>
      <c r="G1456" t="s">
        <v>916</v>
      </c>
      <c r="H1456" t="s">
        <v>1187</v>
      </c>
      <c r="I1456">
        <v>23.38999939</v>
      </c>
      <c r="J1456">
        <v>0</v>
      </c>
      <c r="K1456">
        <v>0</v>
      </c>
      <c r="L1456" s="59" t="b">
        <f t="shared" si="88"/>
        <v>1</v>
      </c>
      <c r="M1456" s="91">
        <f>IF(L1456=TRUE,(K1456+'NPV Calcs'!$D$14)*About!$B$119,K1456*About!$B$119)</f>
        <v>7.2396401247340254</v>
      </c>
      <c r="N1456" s="91" t="str">
        <f t="shared" si="89"/>
        <v>ngps - T&amp;D</v>
      </c>
      <c r="O1456" s="91" t="str">
        <f t="shared" si="90"/>
        <v>methane capture</v>
      </c>
      <c r="P1456" s="49" t="str">
        <f t="shared" si="91"/>
        <v>ngps - T&amp;D methane capture</v>
      </c>
      <c r="Q1456" s="92">
        <f>(J1456*About!$A$116/1000)*10^12</f>
        <v>0</v>
      </c>
      <c r="R1456" s="93">
        <f>M1456/About!$B$128</f>
        <v>13.621072108568427</v>
      </c>
    </row>
    <row r="1457" spans="1:18" x14ac:dyDescent="0.35">
      <c r="A1457" s="47">
        <v>2020</v>
      </c>
      <c r="B1457" t="s">
        <v>168</v>
      </c>
      <c r="C1457" t="s">
        <v>712</v>
      </c>
      <c r="D1457" t="s">
        <v>895</v>
      </c>
      <c r="E1457" t="s">
        <v>924</v>
      </c>
      <c r="F1457" t="s">
        <v>925</v>
      </c>
      <c r="G1457" t="s">
        <v>916</v>
      </c>
      <c r="H1457" t="s">
        <v>923</v>
      </c>
      <c r="I1457">
        <v>0</v>
      </c>
      <c r="J1457">
        <v>0</v>
      </c>
      <c r="K1457">
        <v>0</v>
      </c>
      <c r="L1457" s="59" t="b">
        <f t="shared" si="88"/>
        <v>1</v>
      </c>
      <c r="M1457" s="91">
        <f>IF(L1457=TRUE,(K1457+'NPV Calcs'!$D$14)*About!$B$119,K1457*About!$B$119)</f>
        <v>7.2396401247340254</v>
      </c>
      <c r="N1457" s="91" t="str">
        <f t="shared" si="89"/>
        <v>ngps - T&amp;D</v>
      </c>
      <c r="O1457" s="91" t="str">
        <f t="shared" si="90"/>
        <v>methane capture</v>
      </c>
      <c r="P1457" s="49" t="str">
        <f t="shared" si="91"/>
        <v>ngps - T&amp;D methane capture</v>
      </c>
      <c r="Q1457" s="92">
        <f>(J1457*About!$A$116/1000)*10^12</f>
        <v>0</v>
      </c>
      <c r="R1457" s="93">
        <f>M1457/About!$B$128</f>
        <v>13.621072108568427</v>
      </c>
    </row>
    <row r="1458" spans="1:18" x14ac:dyDescent="0.35">
      <c r="A1458" s="47">
        <v>2020</v>
      </c>
      <c r="B1458" t="s">
        <v>168</v>
      </c>
      <c r="C1458" t="s">
        <v>712</v>
      </c>
      <c r="D1458" t="s">
        <v>895</v>
      </c>
      <c r="E1458" t="s">
        <v>924</v>
      </c>
      <c r="F1458" t="s">
        <v>925</v>
      </c>
      <c r="G1458" t="s">
        <v>916</v>
      </c>
      <c r="H1458" t="s">
        <v>920</v>
      </c>
      <c r="I1458">
        <v>0</v>
      </c>
      <c r="J1458">
        <v>0</v>
      </c>
      <c r="K1458">
        <v>0</v>
      </c>
      <c r="L1458" s="59" t="b">
        <f t="shared" si="88"/>
        <v>1</v>
      </c>
      <c r="M1458" s="91">
        <f>IF(L1458=TRUE,(K1458+'NPV Calcs'!$D$14)*About!$B$119,K1458*About!$B$119)</f>
        <v>7.2396401247340254</v>
      </c>
      <c r="N1458" s="91" t="str">
        <f t="shared" si="89"/>
        <v>ngps - T&amp;D</v>
      </c>
      <c r="O1458" s="91" t="str">
        <f t="shared" si="90"/>
        <v>methane capture</v>
      </c>
      <c r="P1458" s="49" t="str">
        <f t="shared" si="91"/>
        <v>ngps - T&amp;D methane capture</v>
      </c>
      <c r="Q1458" s="92">
        <f>(J1458*About!$A$116/1000)*10^12</f>
        <v>0</v>
      </c>
      <c r="R1458" s="93">
        <f>M1458/About!$B$128</f>
        <v>13.621072108568427</v>
      </c>
    </row>
    <row r="1459" spans="1:18" x14ac:dyDescent="0.35">
      <c r="A1459" s="47">
        <v>2020</v>
      </c>
      <c r="B1459" t="s">
        <v>168</v>
      </c>
      <c r="C1459" t="s">
        <v>712</v>
      </c>
      <c r="D1459" t="s">
        <v>895</v>
      </c>
      <c r="E1459" t="s">
        <v>924</v>
      </c>
      <c r="F1459" t="s">
        <v>925</v>
      </c>
      <c r="G1459" t="s">
        <v>916</v>
      </c>
      <c r="H1459" t="s">
        <v>917</v>
      </c>
      <c r="I1459">
        <v>0</v>
      </c>
      <c r="J1459">
        <v>0</v>
      </c>
      <c r="K1459">
        <v>0</v>
      </c>
      <c r="L1459" s="59" t="b">
        <f t="shared" si="88"/>
        <v>1</v>
      </c>
      <c r="M1459" s="91">
        <f>IF(L1459=TRUE,(K1459+'NPV Calcs'!$D$14)*About!$B$119,K1459*About!$B$119)</f>
        <v>7.2396401247340254</v>
      </c>
      <c r="N1459" s="91" t="str">
        <f t="shared" si="89"/>
        <v>ngps - T&amp;D</v>
      </c>
      <c r="O1459" s="91" t="str">
        <f t="shared" si="90"/>
        <v>methane capture</v>
      </c>
      <c r="P1459" s="49" t="str">
        <f t="shared" si="91"/>
        <v>ngps - T&amp;D methane capture</v>
      </c>
      <c r="Q1459" s="92">
        <f>(J1459*About!$A$116/1000)*10^12</f>
        <v>0</v>
      </c>
      <c r="R1459" s="93">
        <f>M1459/About!$B$128</f>
        <v>13.621072108568427</v>
      </c>
    </row>
    <row r="1460" spans="1:18" x14ac:dyDescent="0.35">
      <c r="A1460" s="47">
        <v>2020</v>
      </c>
      <c r="B1460" t="s">
        <v>168</v>
      </c>
      <c r="C1460" t="s">
        <v>712</v>
      </c>
      <c r="D1460" t="s">
        <v>895</v>
      </c>
      <c r="E1460" t="s">
        <v>924</v>
      </c>
      <c r="F1460" t="s">
        <v>925</v>
      </c>
      <c r="G1460" t="s">
        <v>916</v>
      </c>
      <c r="H1460" t="s">
        <v>936</v>
      </c>
      <c r="I1460">
        <v>0</v>
      </c>
      <c r="J1460">
        <v>0</v>
      </c>
      <c r="K1460">
        <v>0</v>
      </c>
      <c r="L1460" s="59" t="b">
        <f t="shared" si="88"/>
        <v>1</v>
      </c>
      <c r="M1460" s="91">
        <f>IF(L1460=TRUE,(K1460+'NPV Calcs'!$D$14)*About!$B$119,K1460*About!$B$119)</f>
        <v>7.2396401247340254</v>
      </c>
      <c r="N1460" s="91" t="str">
        <f t="shared" si="89"/>
        <v>ngps - T&amp;D</v>
      </c>
      <c r="O1460" s="91" t="str">
        <f t="shared" si="90"/>
        <v>methane capture</v>
      </c>
      <c r="P1460" s="49" t="str">
        <f t="shared" si="91"/>
        <v>ngps - T&amp;D methane capture</v>
      </c>
      <c r="Q1460" s="92">
        <f>(J1460*About!$A$116/1000)*10^12</f>
        <v>0</v>
      </c>
      <c r="R1460" s="93">
        <f>M1460/About!$B$128</f>
        <v>13.621072108568427</v>
      </c>
    </row>
    <row r="1461" spans="1:18" x14ac:dyDescent="0.35">
      <c r="A1461" s="47">
        <v>2020</v>
      </c>
      <c r="B1461" t="s">
        <v>168</v>
      </c>
      <c r="C1461" t="s">
        <v>712</v>
      </c>
      <c r="D1461" t="s">
        <v>895</v>
      </c>
      <c r="E1461" t="s">
        <v>924</v>
      </c>
      <c r="F1461" t="s">
        <v>925</v>
      </c>
      <c r="G1461" t="s">
        <v>916</v>
      </c>
      <c r="H1461" t="s">
        <v>937</v>
      </c>
      <c r="I1461">
        <v>0</v>
      </c>
      <c r="J1461">
        <v>0</v>
      </c>
      <c r="K1461">
        <v>0</v>
      </c>
      <c r="L1461" s="59" t="b">
        <f t="shared" si="88"/>
        <v>1</v>
      </c>
      <c r="M1461" s="91">
        <f>IF(L1461=TRUE,(K1461+'NPV Calcs'!$D$14)*About!$B$119,K1461*About!$B$119)</f>
        <v>7.2396401247340254</v>
      </c>
      <c r="N1461" s="91" t="str">
        <f t="shared" si="89"/>
        <v>ngps - T&amp;D</v>
      </c>
      <c r="O1461" s="91" t="str">
        <f t="shared" si="90"/>
        <v>methane capture</v>
      </c>
      <c r="P1461" s="49" t="str">
        <f t="shared" si="91"/>
        <v>ngps - T&amp;D methane capture</v>
      </c>
      <c r="Q1461" s="92">
        <f>(J1461*About!$A$116/1000)*10^12</f>
        <v>0</v>
      </c>
      <c r="R1461" s="93">
        <f>M1461/About!$B$128</f>
        <v>13.621072108568427</v>
      </c>
    </row>
    <row r="1462" spans="1:18" x14ac:dyDescent="0.35">
      <c r="A1462" s="47">
        <v>2020</v>
      </c>
      <c r="B1462" t="s">
        <v>168</v>
      </c>
      <c r="C1462" t="s">
        <v>712</v>
      </c>
      <c r="D1462" t="s">
        <v>895</v>
      </c>
      <c r="E1462" t="s">
        <v>924</v>
      </c>
      <c r="F1462" t="s">
        <v>925</v>
      </c>
      <c r="G1462" t="s">
        <v>916</v>
      </c>
      <c r="H1462" t="s">
        <v>933</v>
      </c>
      <c r="I1462">
        <v>0</v>
      </c>
      <c r="J1462">
        <v>0</v>
      </c>
      <c r="K1462">
        <v>0</v>
      </c>
      <c r="L1462" s="59" t="b">
        <f t="shared" si="88"/>
        <v>1</v>
      </c>
      <c r="M1462" s="91">
        <f>IF(L1462=TRUE,(K1462+'NPV Calcs'!$D$14)*About!$B$119,K1462*About!$B$119)</f>
        <v>7.2396401247340254</v>
      </c>
      <c r="N1462" s="91" t="str">
        <f t="shared" si="89"/>
        <v>ngps - T&amp;D</v>
      </c>
      <c r="O1462" s="91" t="str">
        <f t="shared" si="90"/>
        <v>methane capture</v>
      </c>
      <c r="P1462" s="49" t="str">
        <f t="shared" si="91"/>
        <v>ngps - T&amp;D methane capture</v>
      </c>
      <c r="Q1462" s="92">
        <f>(J1462*About!$A$116/1000)*10^12</f>
        <v>0</v>
      </c>
      <c r="R1462" s="93">
        <f>M1462/About!$B$128</f>
        <v>13.621072108568427</v>
      </c>
    </row>
    <row r="1463" spans="1:18" x14ac:dyDescent="0.35">
      <c r="A1463" s="47">
        <v>2020</v>
      </c>
      <c r="B1463" t="s">
        <v>970</v>
      </c>
      <c r="C1463" t="s">
        <v>969</v>
      </c>
      <c r="D1463" t="s">
        <v>895</v>
      </c>
      <c r="E1463" t="s">
        <v>924</v>
      </c>
      <c r="F1463" t="s">
        <v>925</v>
      </c>
      <c r="G1463" t="s">
        <v>916</v>
      </c>
      <c r="H1463" t="s">
        <v>933</v>
      </c>
      <c r="I1463">
        <v>0</v>
      </c>
      <c r="J1463">
        <v>0</v>
      </c>
      <c r="K1463">
        <v>0</v>
      </c>
      <c r="L1463" s="59" t="b">
        <f t="shared" si="88"/>
        <v>1</v>
      </c>
      <c r="M1463" s="91">
        <f>IF(L1463=TRUE,(K1463+'NPV Calcs'!$D$14)*About!$B$119,K1463*About!$B$119)</f>
        <v>7.2396401247340254</v>
      </c>
      <c r="N1463" s="91" t="str">
        <f t="shared" si="89"/>
        <v>ngps - T&amp;D</v>
      </c>
      <c r="O1463" s="91" t="str">
        <f t="shared" si="90"/>
        <v>methane capture</v>
      </c>
      <c r="P1463" s="49" t="str">
        <f t="shared" si="91"/>
        <v>ngps - T&amp;D methane capture</v>
      </c>
      <c r="Q1463" s="92">
        <f>(J1463*About!$A$116/1000)*10^12</f>
        <v>0</v>
      </c>
      <c r="R1463" s="93">
        <f>M1463/About!$B$128</f>
        <v>13.621072108568427</v>
      </c>
    </row>
    <row r="1464" spans="1:18" x14ac:dyDescent="0.35">
      <c r="A1464" s="47">
        <v>2020</v>
      </c>
      <c r="B1464" t="s">
        <v>970</v>
      </c>
      <c r="C1464" t="s">
        <v>969</v>
      </c>
      <c r="D1464" t="s">
        <v>895</v>
      </c>
      <c r="E1464" t="s">
        <v>924</v>
      </c>
      <c r="F1464" t="s">
        <v>925</v>
      </c>
      <c r="G1464" t="s">
        <v>916</v>
      </c>
      <c r="H1464" t="s">
        <v>923</v>
      </c>
      <c r="I1464">
        <v>0</v>
      </c>
      <c r="J1464">
        <v>0</v>
      </c>
      <c r="K1464">
        <v>0</v>
      </c>
      <c r="L1464" s="59" t="b">
        <f t="shared" si="88"/>
        <v>1</v>
      </c>
      <c r="M1464" s="91">
        <f>IF(L1464=TRUE,(K1464+'NPV Calcs'!$D$14)*About!$B$119,K1464*About!$B$119)</f>
        <v>7.2396401247340254</v>
      </c>
      <c r="N1464" s="91" t="str">
        <f t="shared" si="89"/>
        <v>ngps - T&amp;D</v>
      </c>
      <c r="O1464" s="91" t="str">
        <f t="shared" si="90"/>
        <v>methane capture</v>
      </c>
      <c r="P1464" s="49" t="str">
        <f t="shared" si="91"/>
        <v>ngps - T&amp;D methane capture</v>
      </c>
      <c r="Q1464" s="92">
        <f>(J1464*About!$A$116/1000)*10^12</f>
        <v>0</v>
      </c>
      <c r="R1464" s="93">
        <f>M1464/About!$B$128</f>
        <v>13.621072108568427</v>
      </c>
    </row>
    <row r="1465" spans="1:18" x14ac:dyDescent="0.35">
      <c r="A1465" s="47">
        <v>2020</v>
      </c>
      <c r="B1465" t="s">
        <v>970</v>
      </c>
      <c r="C1465" t="s">
        <v>969</v>
      </c>
      <c r="D1465" t="s">
        <v>895</v>
      </c>
      <c r="E1465" t="s">
        <v>924</v>
      </c>
      <c r="F1465" t="s">
        <v>925</v>
      </c>
      <c r="G1465" t="s">
        <v>916</v>
      </c>
      <c r="H1465" t="s">
        <v>920</v>
      </c>
      <c r="I1465">
        <v>0</v>
      </c>
      <c r="J1465">
        <v>0</v>
      </c>
      <c r="K1465">
        <v>0</v>
      </c>
      <c r="L1465" s="59" t="b">
        <f t="shared" si="88"/>
        <v>1</v>
      </c>
      <c r="M1465" s="91">
        <f>IF(L1465=TRUE,(K1465+'NPV Calcs'!$D$14)*About!$B$119,K1465*About!$B$119)</f>
        <v>7.2396401247340254</v>
      </c>
      <c r="N1465" s="91" t="str">
        <f t="shared" si="89"/>
        <v>ngps - T&amp;D</v>
      </c>
      <c r="O1465" s="91" t="str">
        <f t="shared" si="90"/>
        <v>methane capture</v>
      </c>
      <c r="P1465" s="49" t="str">
        <f t="shared" si="91"/>
        <v>ngps - T&amp;D methane capture</v>
      </c>
      <c r="Q1465" s="92">
        <f>(J1465*About!$A$116/1000)*10^12</f>
        <v>0</v>
      </c>
      <c r="R1465" s="93">
        <f>M1465/About!$B$128</f>
        <v>13.621072108568427</v>
      </c>
    </row>
    <row r="1466" spans="1:18" x14ac:dyDescent="0.35">
      <c r="A1466" s="47">
        <v>2020</v>
      </c>
      <c r="B1466" t="s">
        <v>970</v>
      </c>
      <c r="C1466" t="s">
        <v>969</v>
      </c>
      <c r="D1466" t="s">
        <v>895</v>
      </c>
      <c r="E1466" t="s">
        <v>924</v>
      </c>
      <c r="F1466" t="s">
        <v>925</v>
      </c>
      <c r="G1466" t="s">
        <v>916</v>
      </c>
      <c r="H1466" t="s">
        <v>1187</v>
      </c>
      <c r="I1466">
        <v>11.77999973</v>
      </c>
      <c r="J1466">
        <v>0</v>
      </c>
      <c r="K1466">
        <v>0</v>
      </c>
      <c r="L1466" s="59" t="b">
        <f t="shared" si="88"/>
        <v>1</v>
      </c>
      <c r="M1466" s="91">
        <f>IF(L1466=TRUE,(K1466+'NPV Calcs'!$D$14)*About!$B$119,K1466*About!$B$119)</f>
        <v>7.2396401247340254</v>
      </c>
      <c r="N1466" s="91" t="str">
        <f t="shared" si="89"/>
        <v>ngps - T&amp;D</v>
      </c>
      <c r="O1466" s="91" t="str">
        <f t="shared" si="90"/>
        <v>methane capture</v>
      </c>
      <c r="P1466" s="49" t="str">
        <f t="shared" si="91"/>
        <v>ngps - T&amp;D methane capture</v>
      </c>
      <c r="Q1466" s="92">
        <f>(J1466*About!$A$116/1000)*10^12</f>
        <v>0</v>
      </c>
      <c r="R1466" s="93">
        <f>M1466/About!$B$128</f>
        <v>13.621072108568427</v>
      </c>
    </row>
    <row r="1467" spans="1:18" x14ac:dyDescent="0.35">
      <c r="A1467" s="47">
        <v>2020</v>
      </c>
      <c r="B1467" t="s">
        <v>970</v>
      </c>
      <c r="C1467" t="s">
        <v>969</v>
      </c>
      <c r="D1467" t="s">
        <v>895</v>
      </c>
      <c r="E1467" t="s">
        <v>927</v>
      </c>
      <c r="F1467" t="s">
        <v>915</v>
      </c>
      <c r="G1467" t="s">
        <v>916</v>
      </c>
      <c r="H1467" t="s">
        <v>920</v>
      </c>
      <c r="I1467">
        <v>0</v>
      </c>
      <c r="J1467">
        <v>0</v>
      </c>
      <c r="K1467">
        <v>0</v>
      </c>
      <c r="L1467" s="59" t="b">
        <f t="shared" si="88"/>
        <v>1</v>
      </c>
      <c r="M1467" s="91">
        <f>IF(L1467=TRUE,(K1467+'NPV Calcs'!$D$14)*About!$B$119,K1467*About!$B$119)</f>
        <v>7.2396401247340254</v>
      </c>
      <c r="N1467" s="91" t="str">
        <f t="shared" si="89"/>
        <v>ngps - production</v>
      </c>
      <c r="O1467" s="91" t="str">
        <f t="shared" si="90"/>
        <v>methane capture</v>
      </c>
      <c r="P1467" s="49" t="str">
        <f t="shared" si="91"/>
        <v>ngps - production methane capture</v>
      </c>
      <c r="Q1467" s="92">
        <f>(J1467*About!$A$116/1000)*10^12</f>
        <v>0</v>
      </c>
      <c r="R1467" s="93">
        <f>M1467/About!$B$128</f>
        <v>13.621072108568427</v>
      </c>
    </row>
    <row r="1468" spans="1:18" x14ac:dyDescent="0.35">
      <c r="A1468" s="47">
        <v>2020</v>
      </c>
      <c r="B1468" t="s">
        <v>970</v>
      </c>
      <c r="C1468" t="s">
        <v>969</v>
      </c>
      <c r="D1468" t="s">
        <v>895</v>
      </c>
      <c r="E1468" t="s">
        <v>927</v>
      </c>
      <c r="F1468" t="s">
        <v>915</v>
      </c>
      <c r="G1468" t="s">
        <v>916</v>
      </c>
      <c r="H1468" t="s">
        <v>934</v>
      </c>
      <c r="I1468">
        <v>0</v>
      </c>
      <c r="J1468">
        <v>0</v>
      </c>
      <c r="K1468">
        <v>0</v>
      </c>
      <c r="L1468" s="59" t="b">
        <f t="shared" si="88"/>
        <v>1</v>
      </c>
      <c r="M1468" s="91">
        <f>IF(L1468=TRUE,(K1468+'NPV Calcs'!$D$14)*About!$B$119,K1468*About!$B$119)</f>
        <v>7.2396401247340254</v>
      </c>
      <c r="N1468" s="91" t="str">
        <f t="shared" si="89"/>
        <v>ngps - production</v>
      </c>
      <c r="O1468" s="91" t="str">
        <f t="shared" si="90"/>
        <v>methane capture</v>
      </c>
      <c r="P1468" s="49" t="str">
        <f t="shared" si="91"/>
        <v>ngps - production methane capture</v>
      </c>
      <c r="Q1468" s="92">
        <f>(J1468*About!$A$116/1000)*10^12</f>
        <v>0</v>
      </c>
      <c r="R1468" s="93">
        <f>M1468/About!$B$128</f>
        <v>13.621072108568427</v>
      </c>
    </row>
    <row r="1469" spans="1:18" x14ac:dyDescent="0.35">
      <c r="A1469" s="47">
        <v>2020</v>
      </c>
      <c r="B1469" t="s">
        <v>970</v>
      </c>
      <c r="C1469" t="s">
        <v>969</v>
      </c>
      <c r="D1469" t="s">
        <v>895</v>
      </c>
      <c r="E1469" t="s">
        <v>927</v>
      </c>
      <c r="F1469" t="s">
        <v>915</v>
      </c>
      <c r="G1469" t="s">
        <v>916</v>
      </c>
      <c r="H1469" t="s">
        <v>933</v>
      </c>
      <c r="I1469">
        <v>0</v>
      </c>
      <c r="J1469">
        <v>0</v>
      </c>
      <c r="K1469">
        <v>0</v>
      </c>
      <c r="L1469" s="59" t="b">
        <f t="shared" si="88"/>
        <v>1</v>
      </c>
      <c r="M1469" s="91">
        <f>IF(L1469=TRUE,(K1469+'NPV Calcs'!$D$14)*About!$B$119,K1469*About!$B$119)</f>
        <v>7.2396401247340254</v>
      </c>
      <c r="N1469" s="91" t="str">
        <f t="shared" si="89"/>
        <v>ngps - production</v>
      </c>
      <c r="O1469" s="91" t="str">
        <f t="shared" si="90"/>
        <v>methane capture</v>
      </c>
      <c r="P1469" s="49" t="str">
        <f t="shared" si="91"/>
        <v>ngps - production methane capture</v>
      </c>
      <c r="Q1469" s="92">
        <f>(J1469*About!$A$116/1000)*10^12</f>
        <v>0</v>
      </c>
      <c r="R1469" s="93">
        <f>M1469/About!$B$128</f>
        <v>13.621072108568427</v>
      </c>
    </row>
    <row r="1470" spans="1:18" x14ac:dyDescent="0.35">
      <c r="A1470" s="47">
        <v>2020</v>
      </c>
      <c r="B1470" t="s">
        <v>970</v>
      </c>
      <c r="C1470" t="s">
        <v>969</v>
      </c>
      <c r="D1470" t="s">
        <v>895</v>
      </c>
      <c r="E1470" t="s">
        <v>927</v>
      </c>
      <c r="F1470" t="s">
        <v>915</v>
      </c>
      <c r="G1470" t="s">
        <v>916</v>
      </c>
      <c r="H1470" t="s">
        <v>938</v>
      </c>
      <c r="I1470">
        <v>0</v>
      </c>
      <c r="J1470">
        <v>0</v>
      </c>
      <c r="K1470">
        <v>0</v>
      </c>
      <c r="L1470" s="59" t="b">
        <f t="shared" si="88"/>
        <v>0</v>
      </c>
      <c r="M1470" s="91">
        <f>IF(L1470=TRUE,(K1470+'NPV Calcs'!$D$14)*About!$B$119,K1470*About!$B$119)</f>
        <v>0</v>
      </c>
      <c r="N1470" s="91" t="str">
        <f t="shared" si="89"/>
        <v>ngps - production</v>
      </c>
      <c r="O1470" s="91" t="str">
        <f t="shared" si="90"/>
        <v>methane capture</v>
      </c>
      <c r="P1470" s="49" t="str">
        <f t="shared" si="91"/>
        <v>ngps - production methane capture</v>
      </c>
      <c r="Q1470" s="92">
        <f>(J1470*About!$A$116/1000)*10^12</f>
        <v>0</v>
      </c>
      <c r="R1470" s="93">
        <f>M1470/About!$B$128</f>
        <v>0</v>
      </c>
    </row>
    <row r="1471" spans="1:18" x14ac:dyDescent="0.35">
      <c r="A1471" s="47">
        <v>2020</v>
      </c>
      <c r="B1471" t="s">
        <v>970</v>
      </c>
      <c r="C1471" t="s">
        <v>969</v>
      </c>
      <c r="D1471" t="s">
        <v>895</v>
      </c>
      <c r="E1471" t="s">
        <v>927</v>
      </c>
      <c r="F1471" t="s">
        <v>915</v>
      </c>
      <c r="G1471" t="s">
        <v>930</v>
      </c>
      <c r="H1471" t="s">
        <v>931</v>
      </c>
      <c r="I1471">
        <v>0</v>
      </c>
      <c r="J1471">
        <v>0</v>
      </c>
      <c r="K1471">
        <v>0</v>
      </c>
      <c r="L1471" s="59" t="b">
        <f t="shared" si="88"/>
        <v>1</v>
      </c>
      <c r="M1471" s="91">
        <f>IF(L1471=TRUE,(K1471+'NPV Calcs'!$D$14)*About!$B$119,K1471*About!$B$119)</f>
        <v>7.2396401247340254</v>
      </c>
      <c r="N1471" s="91" t="str">
        <f t="shared" si="89"/>
        <v>ngps - production</v>
      </c>
      <c r="O1471" s="91" t="str">
        <f t="shared" si="90"/>
        <v>methane destruction</v>
      </c>
      <c r="P1471" s="49" t="str">
        <f t="shared" si="91"/>
        <v>ngps - production methane destruction</v>
      </c>
      <c r="Q1471" s="92">
        <f>(J1471*About!$A$116/1000)*10^12</f>
        <v>0</v>
      </c>
      <c r="R1471" s="93">
        <f>M1471/About!$B$128</f>
        <v>13.621072108568427</v>
      </c>
    </row>
    <row r="1472" spans="1:18" x14ac:dyDescent="0.35">
      <c r="A1472" s="47">
        <v>2020</v>
      </c>
      <c r="B1472" t="s">
        <v>970</v>
      </c>
      <c r="C1472" t="s">
        <v>969</v>
      </c>
      <c r="D1472" t="s">
        <v>895</v>
      </c>
      <c r="E1472" t="s">
        <v>927</v>
      </c>
      <c r="F1472" t="s">
        <v>915</v>
      </c>
      <c r="G1472" t="s">
        <v>916</v>
      </c>
      <c r="H1472" t="s">
        <v>917</v>
      </c>
      <c r="I1472">
        <v>0</v>
      </c>
      <c r="J1472">
        <v>0</v>
      </c>
      <c r="K1472">
        <v>0</v>
      </c>
      <c r="L1472" s="59" t="b">
        <f t="shared" si="88"/>
        <v>1</v>
      </c>
      <c r="M1472" s="91">
        <f>IF(L1472=TRUE,(K1472+'NPV Calcs'!$D$14)*About!$B$119,K1472*About!$B$119)</f>
        <v>7.2396401247340254</v>
      </c>
      <c r="N1472" s="91" t="str">
        <f t="shared" si="89"/>
        <v>ngps - production</v>
      </c>
      <c r="O1472" s="91" t="str">
        <f t="shared" si="90"/>
        <v>methane capture</v>
      </c>
      <c r="P1472" s="49" t="str">
        <f t="shared" si="91"/>
        <v>ngps - production methane capture</v>
      </c>
      <c r="Q1472" s="92">
        <f>(J1472*About!$A$116/1000)*10^12</f>
        <v>0</v>
      </c>
      <c r="R1472" s="93">
        <f>M1472/About!$B$128</f>
        <v>13.621072108568427</v>
      </c>
    </row>
    <row r="1473" spans="1:18" x14ac:dyDescent="0.35">
      <c r="A1473" s="47">
        <v>2020</v>
      </c>
      <c r="B1473" t="s">
        <v>970</v>
      </c>
      <c r="C1473" t="s">
        <v>969</v>
      </c>
      <c r="D1473" t="s">
        <v>895</v>
      </c>
      <c r="E1473" t="s">
        <v>927</v>
      </c>
      <c r="F1473" t="s">
        <v>915</v>
      </c>
      <c r="G1473" t="s">
        <v>916</v>
      </c>
      <c r="H1473" t="s">
        <v>937</v>
      </c>
      <c r="I1473">
        <v>0</v>
      </c>
      <c r="J1473">
        <v>0</v>
      </c>
      <c r="K1473">
        <v>0</v>
      </c>
      <c r="L1473" s="59" t="b">
        <f t="shared" si="88"/>
        <v>1</v>
      </c>
      <c r="M1473" s="91">
        <f>IF(L1473=TRUE,(K1473+'NPV Calcs'!$D$14)*About!$B$119,K1473*About!$B$119)</f>
        <v>7.2396401247340254</v>
      </c>
      <c r="N1473" s="91" t="str">
        <f t="shared" si="89"/>
        <v>ngps - production</v>
      </c>
      <c r="O1473" s="91" t="str">
        <f t="shared" si="90"/>
        <v>methane capture</v>
      </c>
      <c r="P1473" s="49" t="str">
        <f t="shared" si="91"/>
        <v>ngps - production methane capture</v>
      </c>
      <c r="Q1473" s="92">
        <f>(J1473*About!$A$116/1000)*10^12</f>
        <v>0</v>
      </c>
      <c r="R1473" s="93">
        <f>M1473/About!$B$128</f>
        <v>13.621072108568427</v>
      </c>
    </row>
    <row r="1474" spans="1:18" x14ac:dyDescent="0.35">
      <c r="A1474" s="47">
        <v>2020</v>
      </c>
      <c r="B1474" t="s">
        <v>970</v>
      </c>
      <c r="C1474" t="s">
        <v>969</v>
      </c>
      <c r="D1474" t="s">
        <v>895</v>
      </c>
      <c r="E1474" t="s">
        <v>927</v>
      </c>
      <c r="F1474" t="s">
        <v>915</v>
      </c>
      <c r="G1474" t="s">
        <v>916</v>
      </c>
      <c r="H1474" t="s">
        <v>1187</v>
      </c>
      <c r="I1474">
        <v>16.270000459999999</v>
      </c>
      <c r="J1474">
        <v>0</v>
      </c>
      <c r="K1474">
        <v>0</v>
      </c>
      <c r="L1474" s="59" t="b">
        <f t="shared" si="88"/>
        <v>1</v>
      </c>
      <c r="M1474" s="91">
        <f>IF(L1474=TRUE,(K1474+'NPV Calcs'!$D$14)*About!$B$119,K1474*About!$B$119)</f>
        <v>7.2396401247340254</v>
      </c>
      <c r="N1474" s="91" t="str">
        <f t="shared" si="89"/>
        <v>ngps - production</v>
      </c>
      <c r="O1474" s="91" t="str">
        <f t="shared" si="90"/>
        <v>methane capture</v>
      </c>
      <c r="P1474" s="49" t="str">
        <f t="shared" si="91"/>
        <v>ngps - production methane capture</v>
      </c>
      <c r="Q1474" s="92">
        <f>(J1474*About!$A$116/1000)*10^12</f>
        <v>0</v>
      </c>
      <c r="R1474" s="93">
        <f>M1474/About!$B$128</f>
        <v>13.621072108568427</v>
      </c>
    </row>
    <row r="1475" spans="1:18" x14ac:dyDescent="0.35">
      <c r="A1475" s="47">
        <v>2020</v>
      </c>
      <c r="B1475" t="s">
        <v>970</v>
      </c>
      <c r="C1475" t="s">
        <v>969</v>
      </c>
      <c r="D1475" t="s">
        <v>895</v>
      </c>
      <c r="E1475" t="s">
        <v>927</v>
      </c>
      <c r="F1475" t="s">
        <v>915</v>
      </c>
      <c r="G1475" t="s">
        <v>916</v>
      </c>
      <c r="H1475" t="s">
        <v>929</v>
      </c>
      <c r="I1475">
        <v>0</v>
      </c>
      <c r="J1475">
        <v>0</v>
      </c>
      <c r="K1475">
        <v>0</v>
      </c>
      <c r="L1475" s="59" t="b">
        <f t="shared" ref="L1475:L1538" si="92">IF(O1476="methane capture",TRUE,FALSE)</f>
        <v>0</v>
      </c>
      <c r="M1475" s="91">
        <f>IF(L1475=TRUE,(K1475+'NPV Calcs'!$D$14)*About!$B$119,K1475*About!$B$119)</f>
        <v>0</v>
      </c>
      <c r="N1475" s="91" t="str">
        <f t="shared" ref="N1475:N1538" si="93">IF(F1475="Upstream","ngps - production","ngps - T&amp;D")</f>
        <v>ngps - production</v>
      </c>
      <c r="O1475" s="91" t="str">
        <f t="shared" ref="O1475:O1538" si="94">IF(ISNUMBER(SEARCH("flar",H1475)),"methane destruction",IF(G1475="Incomplete-flare","methane destruction","methane capture"))</f>
        <v>methane capture</v>
      </c>
      <c r="P1475" s="49" t="str">
        <f t="shared" ref="P1475:P1538" si="95">CONCATENATE(N1475," ",O1475)</f>
        <v>ngps - production methane capture</v>
      </c>
      <c r="Q1475" s="92">
        <f>(J1475*About!$A$116/1000)*10^12</f>
        <v>0</v>
      </c>
      <c r="R1475" s="93">
        <f>M1475/About!$B$128</f>
        <v>0</v>
      </c>
    </row>
    <row r="1476" spans="1:18" x14ac:dyDescent="0.35">
      <c r="A1476" s="47">
        <v>2020</v>
      </c>
      <c r="B1476" t="s">
        <v>970</v>
      </c>
      <c r="C1476" t="s">
        <v>969</v>
      </c>
      <c r="D1476" t="s">
        <v>895</v>
      </c>
      <c r="E1476" t="s">
        <v>919</v>
      </c>
      <c r="F1476" t="s">
        <v>915</v>
      </c>
      <c r="G1476" t="s">
        <v>930</v>
      </c>
      <c r="H1476" t="s">
        <v>931</v>
      </c>
      <c r="I1476">
        <v>0</v>
      </c>
      <c r="J1476">
        <v>0</v>
      </c>
      <c r="K1476">
        <v>0</v>
      </c>
      <c r="L1476" s="59" t="b">
        <f t="shared" si="92"/>
        <v>1</v>
      </c>
      <c r="M1476" s="91">
        <f>IF(L1476=TRUE,(K1476+'NPV Calcs'!$D$14)*About!$B$119,K1476*About!$B$119)</f>
        <v>7.2396401247340254</v>
      </c>
      <c r="N1476" s="91" t="str">
        <f t="shared" si="93"/>
        <v>ngps - production</v>
      </c>
      <c r="O1476" s="91" t="str">
        <f t="shared" si="94"/>
        <v>methane destruction</v>
      </c>
      <c r="P1476" s="49" t="str">
        <f t="shared" si="95"/>
        <v>ngps - production methane destruction</v>
      </c>
      <c r="Q1476" s="92">
        <f>(J1476*About!$A$116/1000)*10^12</f>
        <v>0</v>
      </c>
      <c r="R1476" s="93">
        <f>M1476/About!$B$128</f>
        <v>13.621072108568427</v>
      </c>
    </row>
    <row r="1477" spans="1:18" x14ac:dyDescent="0.35">
      <c r="A1477" s="47">
        <v>2020</v>
      </c>
      <c r="B1477" t="s">
        <v>166</v>
      </c>
      <c r="C1477" t="s">
        <v>712</v>
      </c>
      <c r="D1477" t="s">
        <v>895</v>
      </c>
      <c r="E1477" t="s">
        <v>921</v>
      </c>
      <c r="F1477" t="s">
        <v>915</v>
      </c>
      <c r="G1477" t="s">
        <v>916</v>
      </c>
      <c r="H1477" t="s">
        <v>929</v>
      </c>
      <c r="I1477">
        <v>0</v>
      </c>
      <c r="J1477">
        <v>0</v>
      </c>
      <c r="K1477">
        <v>0</v>
      </c>
      <c r="L1477" s="59" t="b">
        <f t="shared" si="92"/>
        <v>1</v>
      </c>
      <c r="M1477" s="91">
        <f>IF(L1477=TRUE,(K1477+'NPV Calcs'!$D$14)*About!$B$119,K1477*About!$B$119)</f>
        <v>7.2396401247340254</v>
      </c>
      <c r="N1477" s="91" t="str">
        <f t="shared" si="93"/>
        <v>ngps - production</v>
      </c>
      <c r="O1477" s="91" t="str">
        <f t="shared" si="94"/>
        <v>methane capture</v>
      </c>
      <c r="P1477" s="49" t="str">
        <f t="shared" si="95"/>
        <v>ngps - production methane capture</v>
      </c>
      <c r="Q1477" s="92">
        <f>(J1477*About!$A$116/1000)*10^12</f>
        <v>0</v>
      </c>
      <c r="R1477" s="93">
        <f>M1477/About!$B$128</f>
        <v>13.621072108568427</v>
      </c>
    </row>
    <row r="1478" spans="1:18" x14ac:dyDescent="0.35">
      <c r="A1478" s="47">
        <v>2020</v>
      </c>
      <c r="B1478" t="s">
        <v>166</v>
      </c>
      <c r="C1478" t="s">
        <v>712</v>
      </c>
      <c r="D1478" t="s">
        <v>1186</v>
      </c>
      <c r="E1478" t="s">
        <v>1186</v>
      </c>
      <c r="F1478" t="s">
        <v>925</v>
      </c>
      <c r="G1478" t="s">
        <v>928</v>
      </c>
      <c r="H1478" t="s">
        <v>936</v>
      </c>
      <c r="I1478">
        <v>0</v>
      </c>
      <c r="J1478">
        <v>0</v>
      </c>
      <c r="K1478">
        <v>0</v>
      </c>
      <c r="L1478" s="59" t="b">
        <f t="shared" si="92"/>
        <v>1</v>
      </c>
      <c r="M1478" s="91">
        <f>IF(L1478=TRUE,(K1478+'NPV Calcs'!$D$14)*About!$B$119,K1478*About!$B$119)</f>
        <v>7.2396401247340254</v>
      </c>
      <c r="N1478" s="91" t="str">
        <f t="shared" si="93"/>
        <v>ngps - T&amp;D</v>
      </c>
      <c r="O1478" s="91" t="str">
        <f t="shared" si="94"/>
        <v>methane capture</v>
      </c>
      <c r="P1478" s="49" t="str">
        <f t="shared" si="95"/>
        <v>ngps - T&amp;D methane capture</v>
      </c>
      <c r="Q1478" s="92">
        <f>(J1478*About!$A$116/1000)*10^12</f>
        <v>0</v>
      </c>
      <c r="R1478" s="93">
        <f>M1478/About!$B$128</f>
        <v>13.621072108568427</v>
      </c>
    </row>
    <row r="1479" spans="1:18" x14ac:dyDescent="0.35">
      <c r="A1479" s="47">
        <v>2020</v>
      </c>
      <c r="B1479" t="s">
        <v>166</v>
      </c>
      <c r="C1479" t="s">
        <v>712</v>
      </c>
      <c r="D1479" t="s">
        <v>1186</v>
      </c>
      <c r="E1479" t="s">
        <v>1186</v>
      </c>
      <c r="F1479" t="s">
        <v>915</v>
      </c>
      <c r="G1479" t="s">
        <v>928</v>
      </c>
      <c r="H1479" t="s">
        <v>929</v>
      </c>
      <c r="I1479">
        <v>0</v>
      </c>
      <c r="J1479">
        <v>0</v>
      </c>
      <c r="K1479">
        <v>0</v>
      </c>
      <c r="L1479" s="59" t="b">
        <f t="shared" si="92"/>
        <v>1</v>
      </c>
      <c r="M1479" s="91">
        <f>IF(L1479=TRUE,(K1479+'NPV Calcs'!$D$14)*About!$B$119,K1479*About!$B$119)</f>
        <v>7.2396401247340254</v>
      </c>
      <c r="N1479" s="91" t="str">
        <f t="shared" si="93"/>
        <v>ngps - production</v>
      </c>
      <c r="O1479" s="91" t="str">
        <f t="shared" si="94"/>
        <v>methane capture</v>
      </c>
      <c r="P1479" s="49" t="str">
        <f t="shared" si="95"/>
        <v>ngps - production methane capture</v>
      </c>
      <c r="Q1479" s="92">
        <f>(J1479*About!$A$116/1000)*10^12</f>
        <v>0</v>
      </c>
      <c r="R1479" s="93">
        <f>M1479/About!$B$128</f>
        <v>13.621072108568427</v>
      </c>
    </row>
    <row r="1480" spans="1:18" x14ac:dyDescent="0.35">
      <c r="A1480" s="47">
        <v>2020</v>
      </c>
      <c r="B1480" t="s">
        <v>125</v>
      </c>
      <c r="C1480" t="s">
        <v>712</v>
      </c>
      <c r="D1480" t="s">
        <v>895</v>
      </c>
      <c r="E1480" t="s">
        <v>924</v>
      </c>
      <c r="F1480" t="s">
        <v>925</v>
      </c>
      <c r="G1480" t="s">
        <v>916</v>
      </c>
      <c r="H1480" t="s">
        <v>1187</v>
      </c>
      <c r="I1480">
        <v>9.9399995800000003</v>
      </c>
      <c r="J1480">
        <v>0</v>
      </c>
      <c r="K1480">
        <v>0</v>
      </c>
      <c r="L1480" s="59" t="b">
        <f t="shared" si="92"/>
        <v>1</v>
      </c>
      <c r="M1480" s="91">
        <f>IF(L1480=TRUE,(K1480+'NPV Calcs'!$D$14)*About!$B$119,K1480*About!$B$119)</f>
        <v>7.2396401247340254</v>
      </c>
      <c r="N1480" s="91" t="str">
        <f t="shared" si="93"/>
        <v>ngps - T&amp;D</v>
      </c>
      <c r="O1480" s="91" t="str">
        <f t="shared" si="94"/>
        <v>methane capture</v>
      </c>
      <c r="P1480" s="49" t="str">
        <f t="shared" si="95"/>
        <v>ngps - T&amp;D methane capture</v>
      </c>
      <c r="Q1480" s="92">
        <f>(J1480*About!$A$116/1000)*10^12</f>
        <v>0</v>
      </c>
      <c r="R1480" s="93">
        <f>M1480/About!$B$128</f>
        <v>13.621072108568427</v>
      </c>
    </row>
    <row r="1481" spans="1:18" x14ac:dyDescent="0.35">
      <c r="A1481" s="47">
        <v>2020</v>
      </c>
      <c r="B1481" t="s">
        <v>125</v>
      </c>
      <c r="C1481" t="s">
        <v>712</v>
      </c>
      <c r="D1481" t="s">
        <v>895</v>
      </c>
      <c r="E1481" t="s">
        <v>924</v>
      </c>
      <c r="F1481" t="s">
        <v>925</v>
      </c>
      <c r="G1481" t="s">
        <v>916</v>
      </c>
      <c r="H1481" t="s">
        <v>923</v>
      </c>
      <c r="I1481">
        <v>0</v>
      </c>
      <c r="J1481">
        <v>0</v>
      </c>
      <c r="K1481">
        <v>0</v>
      </c>
      <c r="L1481" s="59" t="b">
        <f t="shared" si="92"/>
        <v>1</v>
      </c>
      <c r="M1481" s="91">
        <f>IF(L1481=TRUE,(K1481+'NPV Calcs'!$D$14)*About!$B$119,K1481*About!$B$119)</f>
        <v>7.2396401247340254</v>
      </c>
      <c r="N1481" s="91" t="str">
        <f t="shared" si="93"/>
        <v>ngps - T&amp;D</v>
      </c>
      <c r="O1481" s="91" t="str">
        <f t="shared" si="94"/>
        <v>methane capture</v>
      </c>
      <c r="P1481" s="49" t="str">
        <f t="shared" si="95"/>
        <v>ngps - T&amp;D methane capture</v>
      </c>
      <c r="Q1481" s="92">
        <f>(J1481*About!$A$116/1000)*10^12</f>
        <v>0</v>
      </c>
      <c r="R1481" s="93">
        <f>M1481/About!$B$128</f>
        <v>13.621072108568427</v>
      </c>
    </row>
    <row r="1482" spans="1:18" x14ac:dyDescent="0.35">
      <c r="A1482" s="47">
        <v>2020</v>
      </c>
      <c r="B1482" t="s">
        <v>125</v>
      </c>
      <c r="C1482" t="s">
        <v>712</v>
      </c>
      <c r="D1482" t="s">
        <v>895</v>
      </c>
      <c r="E1482" t="s">
        <v>924</v>
      </c>
      <c r="F1482" t="s">
        <v>925</v>
      </c>
      <c r="G1482" t="s">
        <v>916</v>
      </c>
      <c r="H1482" t="s">
        <v>920</v>
      </c>
      <c r="I1482">
        <v>0</v>
      </c>
      <c r="J1482">
        <v>0</v>
      </c>
      <c r="K1482">
        <v>0</v>
      </c>
      <c r="L1482" s="59" t="b">
        <f t="shared" si="92"/>
        <v>1</v>
      </c>
      <c r="M1482" s="91">
        <f>IF(L1482=TRUE,(K1482+'NPV Calcs'!$D$14)*About!$B$119,K1482*About!$B$119)</f>
        <v>7.2396401247340254</v>
      </c>
      <c r="N1482" s="91" t="str">
        <f t="shared" si="93"/>
        <v>ngps - T&amp;D</v>
      </c>
      <c r="O1482" s="91" t="str">
        <f t="shared" si="94"/>
        <v>methane capture</v>
      </c>
      <c r="P1482" s="49" t="str">
        <f t="shared" si="95"/>
        <v>ngps - T&amp;D methane capture</v>
      </c>
      <c r="Q1482" s="92">
        <f>(J1482*About!$A$116/1000)*10^12</f>
        <v>0</v>
      </c>
      <c r="R1482" s="93">
        <f>M1482/About!$B$128</f>
        <v>13.621072108568427</v>
      </c>
    </row>
    <row r="1483" spans="1:18" x14ac:dyDescent="0.35">
      <c r="A1483" s="47">
        <v>2020</v>
      </c>
      <c r="B1483" t="s">
        <v>125</v>
      </c>
      <c r="C1483" t="s">
        <v>712</v>
      </c>
      <c r="D1483" t="s">
        <v>895</v>
      </c>
      <c r="E1483" t="s">
        <v>924</v>
      </c>
      <c r="F1483" t="s">
        <v>925</v>
      </c>
      <c r="G1483" t="s">
        <v>916</v>
      </c>
      <c r="H1483" t="s">
        <v>933</v>
      </c>
      <c r="I1483">
        <v>0</v>
      </c>
      <c r="J1483">
        <v>0</v>
      </c>
      <c r="K1483">
        <v>0</v>
      </c>
      <c r="L1483" s="59" t="b">
        <f t="shared" si="92"/>
        <v>0</v>
      </c>
      <c r="M1483" s="91">
        <f>IF(L1483=TRUE,(K1483+'NPV Calcs'!$D$14)*About!$B$119,K1483*About!$B$119)</f>
        <v>0</v>
      </c>
      <c r="N1483" s="91" t="str">
        <f t="shared" si="93"/>
        <v>ngps - T&amp;D</v>
      </c>
      <c r="O1483" s="91" t="str">
        <f t="shared" si="94"/>
        <v>methane capture</v>
      </c>
      <c r="P1483" s="49" t="str">
        <f t="shared" si="95"/>
        <v>ngps - T&amp;D methane capture</v>
      </c>
      <c r="Q1483" s="92">
        <f>(J1483*About!$A$116/1000)*10^12</f>
        <v>0</v>
      </c>
      <c r="R1483" s="93">
        <f>M1483/About!$B$128</f>
        <v>0</v>
      </c>
    </row>
    <row r="1484" spans="1:18" x14ac:dyDescent="0.35">
      <c r="A1484" s="47">
        <v>2020</v>
      </c>
      <c r="B1484" t="s">
        <v>168</v>
      </c>
      <c r="C1484" t="s">
        <v>712</v>
      </c>
      <c r="D1484" t="s">
        <v>895</v>
      </c>
      <c r="E1484" t="s">
        <v>919</v>
      </c>
      <c r="F1484" t="s">
        <v>915</v>
      </c>
      <c r="G1484" t="s">
        <v>930</v>
      </c>
      <c r="H1484" t="s">
        <v>931</v>
      </c>
      <c r="I1484">
        <v>0</v>
      </c>
      <c r="J1484">
        <v>0</v>
      </c>
      <c r="K1484">
        <v>0</v>
      </c>
      <c r="L1484" s="59" t="b">
        <f t="shared" si="92"/>
        <v>1</v>
      </c>
      <c r="M1484" s="91">
        <f>IF(L1484=TRUE,(K1484+'NPV Calcs'!$D$14)*About!$B$119,K1484*About!$B$119)</f>
        <v>7.2396401247340254</v>
      </c>
      <c r="N1484" s="91" t="str">
        <f t="shared" si="93"/>
        <v>ngps - production</v>
      </c>
      <c r="O1484" s="91" t="str">
        <f t="shared" si="94"/>
        <v>methane destruction</v>
      </c>
      <c r="P1484" s="49" t="str">
        <f t="shared" si="95"/>
        <v>ngps - production methane destruction</v>
      </c>
      <c r="Q1484" s="92">
        <f>(J1484*About!$A$116/1000)*10^12</f>
        <v>0</v>
      </c>
      <c r="R1484" s="93">
        <f>M1484/About!$B$128</f>
        <v>13.621072108568427</v>
      </c>
    </row>
    <row r="1485" spans="1:18" x14ac:dyDescent="0.35">
      <c r="A1485" s="47">
        <v>2020</v>
      </c>
      <c r="B1485" t="s">
        <v>168</v>
      </c>
      <c r="C1485" t="s">
        <v>712</v>
      </c>
      <c r="D1485" t="s">
        <v>895</v>
      </c>
      <c r="E1485" t="s">
        <v>919</v>
      </c>
      <c r="F1485" t="s">
        <v>915</v>
      </c>
      <c r="G1485" t="s">
        <v>916</v>
      </c>
      <c r="H1485" t="s">
        <v>1187</v>
      </c>
      <c r="I1485">
        <v>1.769999981</v>
      </c>
      <c r="J1485">
        <v>0</v>
      </c>
      <c r="K1485">
        <v>0</v>
      </c>
      <c r="L1485" s="59" t="b">
        <f t="shared" si="92"/>
        <v>1</v>
      </c>
      <c r="M1485" s="91">
        <f>IF(L1485=TRUE,(K1485+'NPV Calcs'!$D$14)*About!$B$119,K1485*About!$B$119)</f>
        <v>7.2396401247340254</v>
      </c>
      <c r="N1485" s="91" t="str">
        <f t="shared" si="93"/>
        <v>ngps - production</v>
      </c>
      <c r="O1485" s="91" t="str">
        <f t="shared" si="94"/>
        <v>methane capture</v>
      </c>
      <c r="P1485" s="49" t="str">
        <f t="shared" si="95"/>
        <v>ngps - production methane capture</v>
      </c>
      <c r="Q1485" s="92">
        <f>(J1485*About!$A$116/1000)*10^12</f>
        <v>0</v>
      </c>
      <c r="R1485" s="93">
        <f>M1485/About!$B$128</f>
        <v>13.621072108568427</v>
      </c>
    </row>
    <row r="1486" spans="1:18" x14ac:dyDescent="0.35">
      <c r="A1486" s="47">
        <v>2020</v>
      </c>
      <c r="B1486" t="s">
        <v>168</v>
      </c>
      <c r="C1486" t="s">
        <v>712</v>
      </c>
      <c r="D1486" t="s">
        <v>895</v>
      </c>
      <c r="E1486" t="s">
        <v>919</v>
      </c>
      <c r="F1486" t="s">
        <v>915</v>
      </c>
      <c r="G1486" t="s">
        <v>916</v>
      </c>
      <c r="H1486" t="s">
        <v>929</v>
      </c>
      <c r="I1486">
        <v>0</v>
      </c>
      <c r="J1486">
        <v>0</v>
      </c>
      <c r="K1486">
        <v>0</v>
      </c>
      <c r="L1486" s="59" t="b">
        <f t="shared" si="92"/>
        <v>1</v>
      </c>
      <c r="M1486" s="91">
        <f>IF(L1486=TRUE,(K1486+'NPV Calcs'!$D$14)*About!$B$119,K1486*About!$B$119)</f>
        <v>7.2396401247340254</v>
      </c>
      <c r="N1486" s="91" t="str">
        <f t="shared" si="93"/>
        <v>ngps - production</v>
      </c>
      <c r="O1486" s="91" t="str">
        <f t="shared" si="94"/>
        <v>methane capture</v>
      </c>
      <c r="P1486" s="49" t="str">
        <f t="shared" si="95"/>
        <v>ngps - production methane capture</v>
      </c>
      <c r="Q1486" s="92">
        <f>(J1486*About!$A$116/1000)*10^12</f>
        <v>0</v>
      </c>
      <c r="R1486" s="93">
        <f>M1486/About!$B$128</f>
        <v>13.621072108568427</v>
      </c>
    </row>
    <row r="1487" spans="1:18" x14ac:dyDescent="0.35">
      <c r="A1487" s="47">
        <v>2020</v>
      </c>
      <c r="B1487" t="s">
        <v>125</v>
      </c>
      <c r="C1487" t="s">
        <v>712</v>
      </c>
      <c r="D1487" t="s">
        <v>895</v>
      </c>
      <c r="E1487" t="s">
        <v>924</v>
      </c>
      <c r="F1487" t="s">
        <v>925</v>
      </c>
      <c r="G1487" t="s">
        <v>916</v>
      </c>
      <c r="H1487" t="s">
        <v>917</v>
      </c>
      <c r="I1487">
        <v>0</v>
      </c>
      <c r="J1487">
        <v>0</v>
      </c>
      <c r="K1487">
        <v>0</v>
      </c>
      <c r="L1487" s="59" t="b">
        <f t="shared" si="92"/>
        <v>1</v>
      </c>
      <c r="M1487" s="91">
        <f>IF(L1487=TRUE,(K1487+'NPV Calcs'!$D$14)*About!$B$119,K1487*About!$B$119)</f>
        <v>7.2396401247340254</v>
      </c>
      <c r="N1487" s="91" t="str">
        <f t="shared" si="93"/>
        <v>ngps - T&amp;D</v>
      </c>
      <c r="O1487" s="91" t="str">
        <f t="shared" si="94"/>
        <v>methane capture</v>
      </c>
      <c r="P1487" s="49" t="str">
        <f t="shared" si="95"/>
        <v>ngps - T&amp;D methane capture</v>
      </c>
      <c r="Q1487" s="92">
        <f>(J1487*About!$A$116/1000)*10^12</f>
        <v>0</v>
      </c>
      <c r="R1487" s="93">
        <f>M1487/About!$B$128</f>
        <v>13.621072108568427</v>
      </c>
    </row>
    <row r="1488" spans="1:18" x14ac:dyDescent="0.35">
      <c r="A1488" s="47">
        <v>2020</v>
      </c>
      <c r="B1488" t="s">
        <v>125</v>
      </c>
      <c r="C1488" t="s">
        <v>712</v>
      </c>
      <c r="D1488" t="s">
        <v>895</v>
      </c>
      <c r="E1488" t="s">
        <v>924</v>
      </c>
      <c r="F1488" t="s">
        <v>925</v>
      </c>
      <c r="G1488" t="s">
        <v>916</v>
      </c>
      <c r="H1488" t="s">
        <v>936</v>
      </c>
      <c r="I1488">
        <v>0</v>
      </c>
      <c r="J1488">
        <v>0</v>
      </c>
      <c r="K1488">
        <v>0</v>
      </c>
      <c r="L1488" s="59" t="b">
        <f t="shared" si="92"/>
        <v>1</v>
      </c>
      <c r="M1488" s="91">
        <f>IF(L1488=TRUE,(K1488+'NPV Calcs'!$D$14)*About!$B$119,K1488*About!$B$119)</f>
        <v>7.2396401247340254</v>
      </c>
      <c r="N1488" s="91" t="str">
        <f t="shared" si="93"/>
        <v>ngps - T&amp;D</v>
      </c>
      <c r="O1488" s="91" t="str">
        <f t="shared" si="94"/>
        <v>methane capture</v>
      </c>
      <c r="P1488" s="49" t="str">
        <f t="shared" si="95"/>
        <v>ngps - T&amp;D methane capture</v>
      </c>
      <c r="Q1488" s="92">
        <f>(J1488*About!$A$116/1000)*10^12</f>
        <v>0</v>
      </c>
      <c r="R1488" s="93">
        <f>M1488/About!$B$128</f>
        <v>13.621072108568427</v>
      </c>
    </row>
    <row r="1489" spans="1:18" x14ac:dyDescent="0.35">
      <c r="A1489" s="47">
        <v>2020</v>
      </c>
      <c r="B1489" t="s">
        <v>125</v>
      </c>
      <c r="C1489" t="s">
        <v>712</v>
      </c>
      <c r="D1489" t="s">
        <v>895</v>
      </c>
      <c r="E1489" t="s">
        <v>924</v>
      </c>
      <c r="F1489" t="s">
        <v>925</v>
      </c>
      <c r="G1489" t="s">
        <v>916</v>
      </c>
      <c r="H1489" t="s">
        <v>937</v>
      </c>
      <c r="I1489">
        <v>0</v>
      </c>
      <c r="J1489">
        <v>0</v>
      </c>
      <c r="K1489">
        <v>0</v>
      </c>
      <c r="L1489" s="59" t="b">
        <f t="shared" si="92"/>
        <v>1</v>
      </c>
      <c r="M1489" s="91">
        <f>IF(L1489=TRUE,(K1489+'NPV Calcs'!$D$14)*About!$B$119,K1489*About!$B$119)</f>
        <v>7.2396401247340254</v>
      </c>
      <c r="N1489" s="91" t="str">
        <f t="shared" si="93"/>
        <v>ngps - T&amp;D</v>
      </c>
      <c r="O1489" s="91" t="str">
        <f t="shared" si="94"/>
        <v>methane capture</v>
      </c>
      <c r="P1489" s="49" t="str">
        <f t="shared" si="95"/>
        <v>ngps - T&amp;D methane capture</v>
      </c>
      <c r="Q1489" s="92">
        <f>(J1489*About!$A$116/1000)*10^12</f>
        <v>0</v>
      </c>
      <c r="R1489" s="93">
        <f>M1489/About!$B$128</f>
        <v>13.621072108568427</v>
      </c>
    </row>
    <row r="1490" spans="1:18" x14ac:dyDescent="0.35">
      <c r="A1490" s="47">
        <v>2020</v>
      </c>
      <c r="B1490" t="s">
        <v>168</v>
      </c>
      <c r="C1490" t="s">
        <v>712</v>
      </c>
      <c r="D1490" t="s">
        <v>895</v>
      </c>
      <c r="E1490" t="s">
        <v>919</v>
      </c>
      <c r="F1490" t="s">
        <v>915</v>
      </c>
      <c r="G1490" t="s">
        <v>916</v>
      </c>
      <c r="H1490" t="s">
        <v>938</v>
      </c>
      <c r="I1490">
        <v>0</v>
      </c>
      <c r="J1490">
        <v>0</v>
      </c>
      <c r="K1490">
        <v>0</v>
      </c>
      <c r="L1490" s="59" t="b">
        <f t="shared" si="92"/>
        <v>1</v>
      </c>
      <c r="M1490" s="91">
        <f>IF(L1490=TRUE,(K1490+'NPV Calcs'!$D$14)*About!$B$119,K1490*About!$B$119)</f>
        <v>7.2396401247340254</v>
      </c>
      <c r="N1490" s="91" t="str">
        <f t="shared" si="93"/>
        <v>ngps - production</v>
      </c>
      <c r="O1490" s="91" t="str">
        <f t="shared" si="94"/>
        <v>methane capture</v>
      </c>
      <c r="P1490" s="49" t="str">
        <f t="shared" si="95"/>
        <v>ngps - production methane capture</v>
      </c>
      <c r="Q1490" s="92">
        <f>(J1490*About!$A$116/1000)*10^12</f>
        <v>0</v>
      </c>
      <c r="R1490" s="93">
        <f>M1490/About!$B$128</f>
        <v>13.621072108568427</v>
      </c>
    </row>
    <row r="1491" spans="1:18" x14ac:dyDescent="0.35">
      <c r="A1491" s="47">
        <v>2020</v>
      </c>
      <c r="B1491" t="s">
        <v>168</v>
      </c>
      <c r="C1491" t="s">
        <v>712</v>
      </c>
      <c r="D1491" t="s">
        <v>895</v>
      </c>
      <c r="E1491" t="s">
        <v>919</v>
      </c>
      <c r="F1491" t="s">
        <v>915</v>
      </c>
      <c r="G1491" t="s">
        <v>916</v>
      </c>
      <c r="H1491" t="s">
        <v>923</v>
      </c>
      <c r="I1491">
        <v>0</v>
      </c>
      <c r="J1491">
        <v>0</v>
      </c>
      <c r="K1491">
        <v>0</v>
      </c>
      <c r="L1491" s="59" t="b">
        <f t="shared" si="92"/>
        <v>1</v>
      </c>
      <c r="M1491" s="91">
        <f>IF(L1491=TRUE,(K1491+'NPV Calcs'!$D$14)*About!$B$119,K1491*About!$B$119)</f>
        <v>7.2396401247340254</v>
      </c>
      <c r="N1491" s="91" t="str">
        <f t="shared" si="93"/>
        <v>ngps - production</v>
      </c>
      <c r="O1491" s="91" t="str">
        <f t="shared" si="94"/>
        <v>methane capture</v>
      </c>
      <c r="P1491" s="49" t="str">
        <f t="shared" si="95"/>
        <v>ngps - production methane capture</v>
      </c>
      <c r="Q1491" s="92">
        <f>(J1491*About!$A$116/1000)*10^12</f>
        <v>0</v>
      </c>
      <c r="R1491" s="93">
        <f>M1491/About!$B$128</f>
        <v>13.621072108568427</v>
      </c>
    </row>
    <row r="1492" spans="1:18" x14ac:dyDescent="0.35">
      <c r="A1492" s="47">
        <v>2020</v>
      </c>
      <c r="B1492" t="s">
        <v>168</v>
      </c>
      <c r="C1492" t="s">
        <v>712</v>
      </c>
      <c r="D1492" t="s">
        <v>895</v>
      </c>
      <c r="E1492" t="s">
        <v>921</v>
      </c>
      <c r="F1492" t="s">
        <v>915</v>
      </c>
      <c r="G1492" t="s">
        <v>928</v>
      </c>
      <c r="H1492" t="s">
        <v>929</v>
      </c>
      <c r="I1492">
        <v>0</v>
      </c>
      <c r="J1492">
        <v>0</v>
      </c>
      <c r="K1492">
        <v>0</v>
      </c>
      <c r="L1492" s="59" t="b">
        <f t="shared" si="92"/>
        <v>0</v>
      </c>
      <c r="M1492" s="91">
        <f>IF(L1492=TRUE,(K1492+'NPV Calcs'!$D$14)*About!$B$119,K1492*About!$B$119)</f>
        <v>0</v>
      </c>
      <c r="N1492" s="91" t="str">
        <f t="shared" si="93"/>
        <v>ngps - production</v>
      </c>
      <c r="O1492" s="91" t="str">
        <f t="shared" si="94"/>
        <v>methane capture</v>
      </c>
      <c r="P1492" s="49" t="str">
        <f t="shared" si="95"/>
        <v>ngps - production methane capture</v>
      </c>
      <c r="Q1492" s="92">
        <f>(J1492*About!$A$116/1000)*10^12</f>
        <v>0</v>
      </c>
      <c r="R1492" s="93">
        <f>M1492/About!$B$128</f>
        <v>0</v>
      </c>
    </row>
    <row r="1493" spans="1:18" x14ac:dyDescent="0.35">
      <c r="A1493" s="47">
        <v>2020</v>
      </c>
      <c r="B1493" t="s">
        <v>168</v>
      </c>
      <c r="C1493" t="s">
        <v>712</v>
      </c>
      <c r="D1493" t="s">
        <v>895</v>
      </c>
      <c r="E1493" t="s">
        <v>921</v>
      </c>
      <c r="F1493" t="s">
        <v>915</v>
      </c>
      <c r="G1493" t="s">
        <v>930</v>
      </c>
      <c r="H1493" t="s">
        <v>931</v>
      </c>
      <c r="I1493">
        <v>0</v>
      </c>
      <c r="J1493">
        <v>0</v>
      </c>
      <c r="K1493">
        <v>0</v>
      </c>
      <c r="L1493" s="59" t="b">
        <f t="shared" si="92"/>
        <v>1</v>
      </c>
      <c r="M1493" s="91">
        <f>IF(L1493=TRUE,(K1493+'NPV Calcs'!$D$14)*About!$B$119,K1493*About!$B$119)</f>
        <v>7.2396401247340254</v>
      </c>
      <c r="N1493" s="91" t="str">
        <f t="shared" si="93"/>
        <v>ngps - production</v>
      </c>
      <c r="O1493" s="91" t="str">
        <f t="shared" si="94"/>
        <v>methane destruction</v>
      </c>
      <c r="P1493" s="49" t="str">
        <f t="shared" si="95"/>
        <v>ngps - production methane destruction</v>
      </c>
      <c r="Q1493" s="92">
        <f>(J1493*About!$A$116/1000)*10^12</f>
        <v>0</v>
      </c>
      <c r="R1493" s="93">
        <f>M1493/About!$B$128</f>
        <v>13.621072108568427</v>
      </c>
    </row>
    <row r="1494" spans="1:18" x14ac:dyDescent="0.35">
      <c r="A1494" s="47">
        <v>2020</v>
      </c>
      <c r="B1494" t="s">
        <v>168</v>
      </c>
      <c r="C1494" t="s">
        <v>712</v>
      </c>
      <c r="D1494" t="s">
        <v>895</v>
      </c>
      <c r="E1494" t="s">
        <v>921</v>
      </c>
      <c r="F1494" t="s">
        <v>915</v>
      </c>
      <c r="G1494" t="s">
        <v>916</v>
      </c>
      <c r="H1494" t="s">
        <v>917</v>
      </c>
      <c r="I1494">
        <v>0</v>
      </c>
      <c r="J1494">
        <v>0</v>
      </c>
      <c r="K1494">
        <v>0</v>
      </c>
      <c r="L1494" s="59" t="b">
        <f t="shared" si="92"/>
        <v>1</v>
      </c>
      <c r="M1494" s="91">
        <f>IF(L1494=TRUE,(K1494+'NPV Calcs'!$D$14)*About!$B$119,K1494*About!$B$119)</f>
        <v>7.2396401247340254</v>
      </c>
      <c r="N1494" s="91" t="str">
        <f t="shared" si="93"/>
        <v>ngps - production</v>
      </c>
      <c r="O1494" s="91" t="str">
        <f t="shared" si="94"/>
        <v>methane capture</v>
      </c>
      <c r="P1494" s="49" t="str">
        <f t="shared" si="95"/>
        <v>ngps - production methane capture</v>
      </c>
      <c r="Q1494" s="92">
        <f>(J1494*About!$A$116/1000)*10^12</f>
        <v>0</v>
      </c>
      <c r="R1494" s="93">
        <f>M1494/About!$B$128</f>
        <v>13.621072108568427</v>
      </c>
    </row>
    <row r="1495" spans="1:18" x14ac:dyDescent="0.35">
      <c r="A1495" s="47">
        <v>2020</v>
      </c>
      <c r="B1495" t="s">
        <v>168</v>
      </c>
      <c r="C1495" t="s">
        <v>712</v>
      </c>
      <c r="D1495" t="s">
        <v>895</v>
      </c>
      <c r="E1495" t="s">
        <v>921</v>
      </c>
      <c r="F1495" t="s">
        <v>915</v>
      </c>
      <c r="G1495" t="s">
        <v>916</v>
      </c>
      <c r="H1495" t="s">
        <v>937</v>
      </c>
      <c r="I1495">
        <v>0</v>
      </c>
      <c r="J1495">
        <v>0</v>
      </c>
      <c r="K1495">
        <v>0</v>
      </c>
      <c r="L1495" s="59" t="b">
        <f t="shared" si="92"/>
        <v>0</v>
      </c>
      <c r="M1495" s="91">
        <f>IF(L1495=TRUE,(K1495+'NPV Calcs'!$D$14)*About!$B$119,K1495*About!$B$119)</f>
        <v>0</v>
      </c>
      <c r="N1495" s="91" t="str">
        <f t="shared" si="93"/>
        <v>ngps - production</v>
      </c>
      <c r="O1495" s="91" t="str">
        <f t="shared" si="94"/>
        <v>methane capture</v>
      </c>
      <c r="P1495" s="49" t="str">
        <f t="shared" si="95"/>
        <v>ngps - production methane capture</v>
      </c>
      <c r="Q1495" s="92">
        <f>(J1495*About!$A$116/1000)*10^12</f>
        <v>0</v>
      </c>
      <c r="R1495" s="93">
        <f>M1495/About!$B$128</f>
        <v>0</v>
      </c>
    </row>
    <row r="1496" spans="1:18" x14ac:dyDescent="0.35">
      <c r="A1496" s="47">
        <v>2020</v>
      </c>
      <c r="B1496" t="s">
        <v>168</v>
      </c>
      <c r="C1496" t="s">
        <v>712</v>
      </c>
      <c r="D1496" t="s">
        <v>895</v>
      </c>
      <c r="E1496" t="s">
        <v>921</v>
      </c>
      <c r="F1496" t="s">
        <v>915</v>
      </c>
      <c r="G1496" t="s">
        <v>916</v>
      </c>
      <c r="H1496" t="s">
        <v>932</v>
      </c>
      <c r="I1496">
        <v>0</v>
      </c>
      <c r="J1496">
        <v>0</v>
      </c>
      <c r="K1496">
        <v>0</v>
      </c>
      <c r="L1496" s="59" t="b">
        <f t="shared" si="92"/>
        <v>1</v>
      </c>
      <c r="M1496" s="91">
        <f>IF(L1496=TRUE,(K1496+'NPV Calcs'!$D$14)*About!$B$119,K1496*About!$B$119)</f>
        <v>7.2396401247340254</v>
      </c>
      <c r="N1496" s="91" t="str">
        <f t="shared" si="93"/>
        <v>ngps - production</v>
      </c>
      <c r="O1496" s="91" t="str">
        <f t="shared" si="94"/>
        <v>methane destruction</v>
      </c>
      <c r="P1496" s="49" t="str">
        <f t="shared" si="95"/>
        <v>ngps - production methane destruction</v>
      </c>
      <c r="Q1496" s="92">
        <f>(J1496*About!$A$116/1000)*10^12</f>
        <v>0</v>
      </c>
      <c r="R1496" s="93">
        <f>M1496/About!$B$128</f>
        <v>13.621072108568427</v>
      </c>
    </row>
    <row r="1497" spans="1:18" x14ac:dyDescent="0.35">
      <c r="A1497" s="47">
        <v>2020</v>
      </c>
      <c r="B1497" t="s">
        <v>168</v>
      </c>
      <c r="C1497" t="s">
        <v>712</v>
      </c>
      <c r="D1497" t="s">
        <v>895</v>
      </c>
      <c r="E1497" t="s">
        <v>921</v>
      </c>
      <c r="F1497" t="s">
        <v>915</v>
      </c>
      <c r="G1497" t="s">
        <v>916</v>
      </c>
      <c r="H1497" t="s">
        <v>933</v>
      </c>
      <c r="I1497">
        <v>0</v>
      </c>
      <c r="J1497">
        <v>0</v>
      </c>
      <c r="K1497">
        <v>0</v>
      </c>
      <c r="L1497" s="59" t="b">
        <f t="shared" si="92"/>
        <v>1</v>
      </c>
      <c r="M1497" s="91">
        <f>IF(L1497=TRUE,(K1497+'NPV Calcs'!$D$14)*About!$B$119,K1497*About!$B$119)</f>
        <v>7.2396401247340254</v>
      </c>
      <c r="N1497" s="91" t="str">
        <f t="shared" si="93"/>
        <v>ngps - production</v>
      </c>
      <c r="O1497" s="91" t="str">
        <f t="shared" si="94"/>
        <v>methane capture</v>
      </c>
      <c r="P1497" s="49" t="str">
        <f t="shared" si="95"/>
        <v>ngps - production methane capture</v>
      </c>
      <c r="Q1497" s="92">
        <f>(J1497*About!$A$116/1000)*10^12</f>
        <v>0</v>
      </c>
      <c r="R1497" s="93">
        <f>M1497/About!$B$128</f>
        <v>13.621072108568427</v>
      </c>
    </row>
    <row r="1498" spans="1:18" x14ac:dyDescent="0.35">
      <c r="A1498" s="47">
        <v>2020</v>
      </c>
      <c r="B1498" t="s">
        <v>168</v>
      </c>
      <c r="C1498" t="s">
        <v>712</v>
      </c>
      <c r="D1498" t="s">
        <v>895</v>
      </c>
      <c r="E1498" t="s">
        <v>921</v>
      </c>
      <c r="F1498" t="s">
        <v>915</v>
      </c>
      <c r="G1498" t="s">
        <v>916</v>
      </c>
      <c r="H1498" t="s">
        <v>938</v>
      </c>
      <c r="I1498">
        <v>0</v>
      </c>
      <c r="J1498">
        <v>0</v>
      </c>
      <c r="K1498">
        <v>0</v>
      </c>
      <c r="L1498" s="59" t="b">
        <f t="shared" si="92"/>
        <v>1</v>
      </c>
      <c r="M1498" s="91">
        <f>IF(L1498=TRUE,(K1498+'NPV Calcs'!$D$14)*About!$B$119,K1498*About!$B$119)</f>
        <v>7.2396401247340254</v>
      </c>
      <c r="N1498" s="91" t="str">
        <f t="shared" si="93"/>
        <v>ngps - production</v>
      </c>
      <c r="O1498" s="91" t="str">
        <f t="shared" si="94"/>
        <v>methane capture</v>
      </c>
      <c r="P1498" s="49" t="str">
        <f t="shared" si="95"/>
        <v>ngps - production methane capture</v>
      </c>
      <c r="Q1498" s="92">
        <f>(J1498*About!$A$116/1000)*10^12</f>
        <v>0</v>
      </c>
      <c r="R1498" s="93">
        <f>M1498/About!$B$128</f>
        <v>13.621072108568427</v>
      </c>
    </row>
    <row r="1499" spans="1:18" x14ac:dyDescent="0.35">
      <c r="A1499" s="47">
        <v>2020</v>
      </c>
      <c r="B1499" t="s">
        <v>114</v>
      </c>
      <c r="C1499" t="s">
        <v>710</v>
      </c>
      <c r="D1499" t="s">
        <v>1186</v>
      </c>
      <c r="E1499" t="s">
        <v>1186</v>
      </c>
      <c r="F1499" t="s">
        <v>925</v>
      </c>
      <c r="G1499" t="s">
        <v>928</v>
      </c>
      <c r="H1499" t="s">
        <v>936</v>
      </c>
      <c r="I1499">
        <v>0</v>
      </c>
      <c r="J1499">
        <v>0</v>
      </c>
      <c r="K1499">
        <v>0</v>
      </c>
      <c r="L1499" s="59" t="b">
        <f t="shared" si="92"/>
        <v>1</v>
      </c>
      <c r="M1499" s="91">
        <f>IF(L1499=TRUE,(K1499+'NPV Calcs'!$D$14)*About!$B$119,K1499*About!$B$119)</f>
        <v>7.2396401247340254</v>
      </c>
      <c r="N1499" s="91" t="str">
        <f t="shared" si="93"/>
        <v>ngps - T&amp;D</v>
      </c>
      <c r="O1499" s="91" t="str">
        <f t="shared" si="94"/>
        <v>methane capture</v>
      </c>
      <c r="P1499" s="49" t="str">
        <f t="shared" si="95"/>
        <v>ngps - T&amp;D methane capture</v>
      </c>
      <c r="Q1499" s="92">
        <f>(J1499*About!$A$116/1000)*10^12</f>
        <v>0</v>
      </c>
      <c r="R1499" s="93">
        <f>M1499/About!$B$128</f>
        <v>13.621072108568427</v>
      </c>
    </row>
    <row r="1500" spans="1:18" x14ac:dyDescent="0.35">
      <c r="A1500" s="47">
        <v>2020</v>
      </c>
      <c r="B1500" t="s">
        <v>114</v>
      </c>
      <c r="C1500" t="s">
        <v>710</v>
      </c>
      <c r="D1500" t="s">
        <v>1186</v>
      </c>
      <c r="E1500" t="s">
        <v>1186</v>
      </c>
      <c r="F1500" t="s">
        <v>915</v>
      </c>
      <c r="G1500" t="s">
        <v>928</v>
      </c>
      <c r="H1500" t="s">
        <v>929</v>
      </c>
      <c r="I1500">
        <v>0</v>
      </c>
      <c r="J1500">
        <v>0</v>
      </c>
      <c r="K1500">
        <v>0</v>
      </c>
      <c r="L1500" s="59" t="b">
        <f t="shared" si="92"/>
        <v>1</v>
      </c>
      <c r="M1500" s="91">
        <f>IF(L1500=TRUE,(K1500+'NPV Calcs'!$D$14)*About!$B$119,K1500*About!$B$119)</f>
        <v>7.2396401247340254</v>
      </c>
      <c r="N1500" s="91" t="str">
        <f t="shared" si="93"/>
        <v>ngps - production</v>
      </c>
      <c r="O1500" s="91" t="str">
        <f t="shared" si="94"/>
        <v>methane capture</v>
      </c>
      <c r="P1500" s="49" t="str">
        <f t="shared" si="95"/>
        <v>ngps - production methane capture</v>
      </c>
      <c r="Q1500" s="92">
        <f>(J1500*About!$A$116/1000)*10^12</f>
        <v>0</v>
      </c>
      <c r="R1500" s="93">
        <f>M1500/About!$B$128</f>
        <v>13.621072108568427</v>
      </c>
    </row>
    <row r="1501" spans="1:18" x14ac:dyDescent="0.35">
      <c r="A1501" s="47">
        <v>2020</v>
      </c>
      <c r="B1501" t="s">
        <v>125</v>
      </c>
      <c r="C1501" t="s">
        <v>712</v>
      </c>
      <c r="D1501" t="s">
        <v>895</v>
      </c>
      <c r="E1501" t="s">
        <v>927</v>
      </c>
      <c r="F1501" t="s">
        <v>915</v>
      </c>
      <c r="G1501" t="s">
        <v>928</v>
      </c>
      <c r="H1501" t="s">
        <v>929</v>
      </c>
      <c r="I1501">
        <v>0</v>
      </c>
      <c r="J1501">
        <v>0</v>
      </c>
      <c r="K1501">
        <v>0</v>
      </c>
      <c r="L1501" s="59" t="b">
        <f t="shared" si="92"/>
        <v>0</v>
      </c>
      <c r="M1501" s="91">
        <f>IF(L1501=TRUE,(K1501+'NPV Calcs'!$D$14)*About!$B$119,K1501*About!$B$119)</f>
        <v>0</v>
      </c>
      <c r="N1501" s="91" t="str">
        <f t="shared" si="93"/>
        <v>ngps - production</v>
      </c>
      <c r="O1501" s="91" t="str">
        <f t="shared" si="94"/>
        <v>methane capture</v>
      </c>
      <c r="P1501" s="49" t="str">
        <f t="shared" si="95"/>
        <v>ngps - production methane capture</v>
      </c>
      <c r="Q1501" s="92">
        <f>(J1501*About!$A$116/1000)*10^12</f>
        <v>0</v>
      </c>
      <c r="R1501" s="93">
        <f>M1501/About!$B$128</f>
        <v>0</v>
      </c>
    </row>
    <row r="1502" spans="1:18" x14ac:dyDescent="0.35">
      <c r="A1502" s="47">
        <v>2020</v>
      </c>
      <c r="B1502" t="s">
        <v>125</v>
      </c>
      <c r="C1502" t="s">
        <v>712</v>
      </c>
      <c r="D1502" t="s">
        <v>895</v>
      </c>
      <c r="E1502" t="s">
        <v>927</v>
      </c>
      <c r="F1502" t="s">
        <v>915</v>
      </c>
      <c r="G1502" t="s">
        <v>930</v>
      </c>
      <c r="H1502" t="s">
        <v>931</v>
      </c>
      <c r="I1502">
        <v>0</v>
      </c>
      <c r="J1502">
        <v>0</v>
      </c>
      <c r="K1502">
        <v>0</v>
      </c>
      <c r="L1502" s="59" t="b">
        <f t="shared" si="92"/>
        <v>1</v>
      </c>
      <c r="M1502" s="91">
        <f>IF(L1502=TRUE,(K1502+'NPV Calcs'!$D$14)*About!$B$119,K1502*About!$B$119)</f>
        <v>7.2396401247340254</v>
      </c>
      <c r="N1502" s="91" t="str">
        <f t="shared" si="93"/>
        <v>ngps - production</v>
      </c>
      <c r="O1502" s="91" t="str">
        <f t="shared" si="94"/>
        <v>methane destruction</v>
      </c>
      <c r="P1502" s="49" t="str">
        <f t="shared" si="95"/>
        <v>ngps - production methane destruction</v>
      </c>
      <c r="Q1502" s="92">
        <f>(J1502*About!$A$116/1000)*10^12</f>
        <v>0</v>
      </c>
      <c r="R1502" s="93">
        <f>M1502/About!$B$128</f>
        <v>13.621072108568427</v>
      </c>
    </row>
    <row r="1503" spans="1:18" x14ac:dyDescent="0.35">
      <c r="A1503" s="47">
        <v>2020</v>
      </c>
      <c r="B1503" t="s">
        <v>125</v>
      </c>
      <c r="C1503" t="s">
        <v>712</v>
      </c>
      <c r="D1503" t="s">
        <v>895</v>
      </c>
      <c r="E1503" t="s">
        <v>927</v>
      </c>
      <c r="F1503" t="s">
        <v>915</v>
      </c>
      <c r="G1503" t="s">
        <v>916</v>
      </c>
      <c r="H1503" t="s">
        <v>917</v>
      </c>
      <c r="I1503">
        <v>0</v>
      </c>
      <c r="J1503">
        <v>0</v>
      </c>
      <c r="K1503">
        <v>0</v>
      </c>
      <c r="L1503" s="59" t="b">
        <f t="shared" si="92"/>
        <v>1</v>
      </c>
      <c r="M1503" s="91">
        <f>IF(L1503=TRUE,(K1503+'NPV Calcs'!$D$14)*About!$B$119,K1503*About!$B$119)</f>
        <v>7.2396401247340254</v>
      </c>
      <c r="N1503" s="91" t="str">
        <f t="shared" si="93"/>
        <v>ngps - production</v>
      </c>
      <c r="O1503" s="91" t="str">
        <f t="shared" si="94"/>
        <v>methane capture</v>
      </c>
      <c r="P1503" s="49" t="str">
        <f t="shared" si="95"/>
        <v>ngps - production methane capture</v>
      </c>
      <c r="Q1503" s="92">
        <f>(J1503*About!$A$116/1000)*10^12</f>
        <v>0</v>
      </c>
      <c r="R1503" s="93">
        <f>M1503/About!$B$128</f>
        <v>13.621072108568427</v>
      </c>
    </row>
    <row r="1504" spans="1:18" x14ac:dyDescent="0.35">
      <c r="A1504" s="47">
        <v>2020</v>
      </c>
      <c r="B1504" t="s">
        <v>125</v>
      </c>
      <c r="C1504" t="s">
        <v>712</v>
      </c>
      <c r="D1504" t="s">
        <v>895</v>
      </c>
      <c r="E1504" t="s">
        <v>927</v>
      </c>
      <c r="F1504" t="s">
        <v>915</v>
      </c>
      <c r="G1504" t="s">
        <v>916</v>
      </c>
      <c r="H1504" t="s">
        <v>937</v>
      </c>
      <c r="I1504">
        <v>0</v>
      </c>
      <c r="J1504">
        <v>0</v>
      </c>
      <c r="K1504">
        <v>0</v>
      </c>
      <c r="L1504" s="59" t="b">
        <f t="shared" si="92"/>
        <v>0</v>
      </c>
      <c r="M1504" s="91">
        <f>IF(L1504=TRUE,(K1504+'NPV Calcs'!$D$14)*About!$B$119,K1504*About!$B$119)</f>
        <v>0</v>
      </c>
      <c r="N1504" s="91" t="str">
        <f t="shared" si="93"/>
        <v>ngps - production</v>
      </c>
      <c r="O1504" s="91" t="str">
        <f t="shared" si="94"/>
        <v>methane capture</v>
      </c>
      <c r="P1504" s="49" t="str">
        <f t="shared" si="95"/>
        <v>ngps - production methane capture</v>
      </c>
      <c r="Q1504" s="92">
        <f>(J1504*About!$A$116/1000)*10^12</f>
        <v>0</v>
      </c>
      <c r="R1504" s="93">
        <f>M1504/About!$B$128</f>
        <v>0</v>
      </c>
    </row>
    <row r="1505" spans="1:18" x14ac:dyDescent="0.35">
      <c r="A1505" s="47">
        <v>2020</v>
      </c>
      <c r="B1505" t="s">
        <v>125</v>
      </c>
      <c r="C1505" t="s">
        <v>712</v>
      </c>
      <c r="D1505" t="s">
        <v>895</v>
      </c>
      <c r="E1505" t="s">
        <v>927</v>
      </c>
      <c r="F1505" t="s">
        <v>915</v>
      </c>
      <c r="G1505" t="s">
        <v>916</v>
      </c>
      <c r="H1505" t="s">
        <v>932</v>
      </c>
      <c r="I1505">
        <v>0</v>
      </c>
      <c r="J1505">
        <v>0</v>
      </c>
      <c r="K1505">
        <v>0</v>
      </c>
      <c r="L1505" s="59" t="b">
        <f t="shared" si="92"/>
        <v>1</v>
      </c>
      <c r="M1505" s="91">
        <f>IF(L1505=TRUE,(K1505+'NPV Calcs'!$D$14)*About!$B$119,K1505*About!$B$119)</f>
        <v>7.2396401247340254</v>
      </c>
      <c r="N1505" s="91" t="str">
        <f t="shared" si="93"/>
        <v>ngps - production</v>
      </c>
      <c r="O1505" s="91" t="str">
        <f t="shared" si="94"/>
        <v>methane destruction</v>
      </c>
      <c r="P1505" s="49" t="str">
        <f t="shared" si="95"/>
        <v>ngps - production methane destruction</v>
      </c>
      <c r="Q1505" s="92">
        <f>(J1505*About!$A$116/1000)*10^12</f>
        <v>0</v>
      </c>
      <c r="R1505" s="93">
        <f>M1505/About!$B$128</f>
        <v>13.621072108568427</v>
      </c>
    </row>
    <row r="1506" spans="1:18" x14ac:dyDescent="0.35">
      <c r="A1506" s="47">
        <v>2020</v>
      </c>
      <c r="B1506" t="s">
        <v>125</v>
      </c>
      <c r="C1506" t="s">
        <v>712</v>
      </c>
      <c r="D1506" t="s">
        <v>895</v>
      </c>
      <c r="E1506" t="s">
        <v>927</v>
      </c>
      <c r="F1506" t="s">
        <v>915</v>
      </c>
      <c r="G1506" t="s">
        <v>916</v>
      </c>
      <c r="H1506" t="s">
        <v>933</v>
      </c>
      <c r="I1506">
        <v>0</v>
      </c>
      <c r="J1506">
        <v>0</v>
      </c>
      <c r="K1506">
        <v>0</v>
      </c>
      <c r="L1506" s="59" t="b">
        <f t="shared" si="92"/>
        <v>1</v>
      </c>
      <c r="M1506" s="91">
        <f>IF(L1506=TRUE,(K1506+'NPV Calcs'!$D$14)*About!$B$119,K1506*About!$B$119)</f>
        <v>7.2396401247340254</v>
      </c>
      <c r="N1506" s="91" t="str">
        <f t="shared" si="93"/>
        <v>ngps - production</v>
      </c>
      <c r="O1506" s="91" t="str">
        <f t="shared" si="94"/>
        <v>methane capture</v>
      </c>
      <c r="P1506" s="49" t="str">
        <f t="shared" si="95"/>
        <v>ngps - production methane capture</v>
      </c>
      <c r="Q1506" s="92">
        <f>(J1506*About!$A$116/1000)*10^12</f>
        <v>0</v>
      </c>
      <c r="R1506" s="93">
        <f>M1506/About!$B$128</f>
        <v>13.621072108568427</v>
      </c>
    </row>
    <row r="1507" spans="1:18" x14ac:dyDescent="0.35">
      <c r="A1507" s="47">
        <v>2020</v>
      </c>
      <c r="B1507" t="s">
        <v>125</v>
      </c>
      <c r="C1507" t="s">
        <v>712</v>
      </c>
      <c r="D1507" t="s">
        <v>895</v>
      </c>
      <c r="E1507" t="s">
        <v>927</v>
      </c>
      <c r="F1507" t="s">
        <v>915</v>
      </c>
      <c r="G1507" t="s">
        <v>916</v>
      </c>
      <c r="H1507" t="s">
        <v>938</v>
      </c>
      <c r="I1507">
        <v>0</v>
      </c>
      <c r="J1507">
        <v>0</v>
      </c>
      <c r="K1507">
        <v>0</v>
      </c>
      <c r="L1507" s="59" t="b">
        <f t="shared" si="92"/>
        <v>1</v>
      </c>
      <c r="M1507" s="91">
        <f>IF(L1507=TRUE,(K1507+'NPV Calcs'!$D$14)*About!$B$119,K1507*About!$B$119)</f>
        <v>7.2396401247340254</v>
      </c>
      <c r="N1507" s="91" t="str">
        <f t="shared" si="93"/>
        <v>ngps - production</v>
      </c>
      <c r="O1507" s="91" t="str">
        <f t="shared" si="94"/>
        <v>methane capture</v>
      </c>
      <c r="P1507" s="49" t="str">
        <f t="shared" si="95"/>
        <v>ngps - production methane capture</v>
      </c>
      <c r="Q1507" s="92">
        <f>(J1507*About!$A$116/1000)*10^12</f>
        <v>0</v>
      </c>
      <c r="R1507" s="93">
        <f>M1507/About!$B$128</f>
        <v>13.621072108568427</v>
      </c>
    </row>
    <row r="1508" spans="1:18" x14ac:dyDescent="0.35">
      <c r="A1508" s="47">
        <v>2020</v>
      </c>
      <c r="B1508" t="s">
        <v>125</v>
      </c>
      <c r="C1508" t="s">
        <v>712</v>
      </c>
      <c r="D1508" t="s">
        <v>895</v>
      </c>
      <c r="E1508" t="s">
        <v>927</v>
      </c>
      <c r="F1508" t="s">
        <v>915</v>
      </c>
      <c r="G1508" t="s">
        <v>916</v>
      </c>
      <c r="H1508" t="s">
        <v>923</v>
      </c>
      <c r="I1508">
        <v>0</v>
      </c>
      <c r="J1508">
        <v>0</v>
      </c>
      <c r="K1508">
        <v>0</v>
      </c>
      <c r="L1508" s="59" t="b">
        <f t="shared" si="92"/>
        <v>1</v>
      </c>
      <c r="M1508" s="91">
        <f>IF(L1508=TRUE,(K1508+'NPV Calcs'!$D$14)*About!$B$119,K1508*About!$B$119)</f>
        <v>7.2396401247340254</v>
      </c>
      <c r="N1508" s="91" t="str">
        <f t="shared" si="93"/>
        <v>ngps - production</v>
      </c>
      <c r="O1508" s="91" t="str">
        <f t="shared" si="94"/>
        <v>methane capture</v>
      </c>
      <c r="P1508" s="49" t="str">
        <f t="shared" si="95"/>
        <v>ngps - production methane capture</v>
      </c>
      <c r="Q1508" s="92">
        <f>(J1508*About!$A$116/1000)*10^12</f>
        <v>0</v>
      </c>
      <c r="R1508" s="93">
        <f>M1508/About!$B$128</f>
        <v>13.621072108568427</v>
      </c>
    </row>
    <row r="1509" spans="1:18" x14ac:dyDescent="0.35">
      <c r="A1509" s="47">
        <v>2020</v>
      </c>
      <c r="B1509" t="s">
        <v>125</v>
      </c>
      <c r="C1509" t="s">
        <v>712</v>
      </c>
      <c r="D1509" t="s">
        <v>895</v>
      </c>
      <c r="E1509" t="s">
        <v>927</v>
      </c>
      <c r="F1509" t="s">
        <v>915</v>
      </c>
      <c r="G1509" t="s">
        <v>916</v>
      </c>
      <c r="H1509" t="s">
        <v>920</v>
      </c>
      <c r="I1509">
        <v>0</v>
      </c>
      <c r="J1509">
        <v>0</v>
      </c>
      <c r="K1509">
        <v>0</v>
      </c>
      <c r="L1509" s="59" t="b">
        <f t="shared" si="92"/>
        <v>1</v>
      </c>
      <c r="M1509" s="91">
        <f>IF(L1509=TRUE,(K1509+'NPV Calcs'!$D$14)*About!$B$119,K1509*About!$B$119)</f>
        <v>7.2396401247340254</v>
      </c>
      <c r="N1509" s="91" t="str">
        <f t="shared" si="93"/>
        <v>ngps - production</v>
      </c>
      <c r="O1509" s="91" t="str">
        <f t="shared" si="94"/>
        <v>methane capture</v>
      </c>
      <c r="P1509" s="49" t="str">
        <f t="shared" si="95"/>
        <v>ngps - production methane capture</v>
      </c>
      <c r="Q1509" s="92">
        <f>(J1509*About!$A$116/1000)*10^12</f>
        <v>0</v>
      </c>
      <c r="R1509" s="93">
        <f>M1509/About!$B$128</f>
        <v>13.621072108568427</v>
      </c>
    </row>
    <row r="1510" spans="1:18" x14ac:dyDescent="0.35">
      <c r="A1510" s="47">
        <v>2020</v>
      </c>
      <c r="B1510" t="s">
        <v>125</v>
      </c>
      <c r="C1510" t="s">
        <v>712</v>
      </c>
      <c r="D1510" t="s">
        <v>895</v>
      </c>
      <c r="E1510" t="s">
        <v>927</v>
      </c>
      <c r="F1510" t="s">
        <v>915</v>
      </c>
      <c r="G1510" t="s">
        <v>916</v>
      </c>
      <c r="H1510" t="s">
        <v>934</v>
      </c>
      <c r="I1510">
        <v>0</v>
      </c>
      <c r="J1510">
        <v>0</v>
      </c>
      <c r="K1510">
        <v>0</v>
      </c>
      <c r="L1510" s="59" t="b">
        <f t="shared" si="92"/>
        <v>1</v>
      </c>
      <c r="M1510" s="91">
        <f>IF(L1510=TRUE,(K1510+'NPV Calcs'!$D$14)*About!$B$119,K1510*About!$B$119)</f>
        <v>7.2396401247340254</v>
      </c>
      <c r="N1510" s="91" t="str">
        <f t="shared" si="93"/>
        <v>ngps - production</v>
      </c>
      <c r="O1510" s="91" t="str">
        <f t="shared" si="94"/>
        <v>methane capture</v>
      </c>
      <c r="P1510" s="49" t="str">
        <f t="shared" si="95"/>
        <v>ngps - production methane capture</v>
      </c>
      <c r="Q1510" s="92">
        <f>(J1510*About!$A$116/1000)*10^12</f>
        <v>0</v>
      </c>
      <c r="R1510" s="93">
        <f>M1510/About!$B$128</f>
        <v>13.621072108568427</v>
      </c>
    </row>
    <row r="1511" spans="1:18" x14ac:dyDescent="0.35">
      <c r="A1511" s="47">
        <v>2020</v>
      </c>
      <c r="B1511" t="s">
        <v>125</v>
      </c>
      <c r="C1511" t="s">
        <v>712</v>
      </c>
      <c r="D1511" t="s">
        <v>895</v>
      </c>
      <c r="E1511" t="s">
        <v>927</v>
      </c>
      <c r="F1511" t="s">
        <v>915</v>
      </c>
      <c r="G1511" t="s">
        <v>916</v>
      </c>
      <c r="H1511" t="s">
        <v>926</v>
      </c>
      <c r="I1511">
        <v>0</v>
      </c>
      <c r="J1511">
        <v>0</v>
      </c>
      <c r="K1511">
        <v>0</v>
      </c>
      <c r="L1511" s="59" t="b">
        <f t="shared" si="92"/>
        <v>1</v>
      </c>
      <c r="M1511" s="91">
        <f>IF(L1511=TRUE,(K1511+'NPV Calcs'!$D$14)*About!$B$119,K1511*About!$B$119)</f>
        <v>7.2396401247340254</v>
      </c>
      <c r="N1511" s="91" t="str">
        <f t="shared" si="93"/>
        <v>ngps - production</v>
      </c>
      <c r="O1511" s="91" t="str">
        <f t="shared" si="94"/>
        <v>methane capture</v>
      </c>
      <c r="P1511" s="49" t="str">
        <f t="shared" si="95"/>
        <v>ngps - production methane capture</v>
      </c>
      <c r="Q1511" s="92">
        <f>(J1511*About!$A$116/1000)*10^12</f>
        <v>0</v>
      </c>
      <c r="R1511" s="93">
        <f>M1511/About!$B$128</f>
        <v>13.621072108568427</v>
      </c>
    </row>
    <row r="1512" spans="1:18" x14ac:dyDescent="0.35">
      <c r="A1512" s="47">
        <v>2020</v>
      </c>
      <c r="B1512" t="s">
        <v>125</v>
      </c>
      <c r="C1512" t="s">
        <v>712</v>
      </c>
      <c r="D1512" t="s">
        <v>895</v>
      </c>
      <c r="E1512" t="s">
        <v>927</v>
      </c>
      <c r="F1512" t="s">
        <v>915</v>
      </c>
      <c r="G1512" t="s">
        <v>916</v>
      </c>
      <c r="H1512" t="s">
        <v>1187</v>
      </c>
      <c r="I1512">
        <v>0</v>
      </c>
      <c r="J1512">
        <v>0</v>
      </c>
      <c r="K1512">
        <v>0</v>
      </c>
      <c r="L1512" s="59" t="b">
        <f t="shared" si="92"/>
        <v>1</v>
      </c>
      <c r="M1512" s="91">
        <f>IF(L1512=TRUE,(K1512+'NPV Calcs'!$D$14)*About!$B$119,K1512*About!$B$119)</f>
        <v>7.2396401247340254</v>
      </c>
      <c r="N1512" s="91" t="str">
        <f t="shared" si="93"/>
        <v>ngps - production</v>
      </c>
      <c r="O1512" s="91" t="str">
        <f t="shared" si="94"/>
        <v>methane capture</v>
      </c>
      <c r="P1512" s="49" t="str">
        <f t="shared" si="95"/>
        <v>ngps - production methane capture</v>
      </c>
      <c r="Q1512" s="92">
        <f>(J1512*About!$A$116/1000)*10^12</f>
        <v>0</v>
      </c>
      <c r="R1512" s="93">
        <f>M1512/About!$B$128</f>
        <v>13.621072108568427</v>
      </c>
    </row>
    <row r="1513" spans="1:18" x14ac:dyDescent="0.35">
      <c r="A1513" s="47">
        <v>2020</v>
      </c>
      <c r="B1513" t="s">
        <v>125</v>
      </c>
      <c r="C1513" t="s">
        <v>712</v>
      </c>
      <c r="D1513" t="s">
        <v>895</v>
      </c>
      <c r="E1513" t="s">
        <v>927</v>
      </c>
      <c r="F1513" t="s">
        <v>915</v>
      </c>
      <c r="G1513" t="s">
        <v>916</v>
      </c>
      <c r="H1513" t="s">
        <v>929</v>
      </c>
      <c r="I1513">
        <v>0</v>
      </c>
      <c r="J1513">
        <v>0</v>
      </c>
      <c r="K1513">
        <v>0</v>
      </c>
      <c r="L1513" s="59" t="b">
        <f t="shared" si="92"/>
        <v>1</v>
      </c>
      <c r="M1513" s="91">
        <f>IF(L1513=TRUE,(K1513+'NPV Calcs'!$D$14)*About!$B$119,K1513*About!$B$119)</f>
        <v>7.2396401247340254</v>
      </c>
      <c r="N1513" s="91" t="str">
        <f t="shared" si="93"/>
        <v>ngps - production</v>
      </c>
      <c r="O1513" s="91" t="str">
        <f t="shared" si="94"/>
        <v>methane capture</v>
      </c>
      <c r="P1513" s="49" t="str">
        <f t="shared" si="95"/>
        <v>ngps - production methane capture</v>
      </c>
      <c r="Q1513" s="92">
        <f>(J1513*About!$A$116/1000)*10^12</f>
        <v>0</v>
      </c>
      <c r="R1513" s="93">
        <f>M1513/About!$B$128</f>
        <v>13.621072108568427</v>
      </c>
    </row>
    <row r="1514" spans="1:18" x14ac:dyDescent="0.35">
      <c r="A1514" s="47">
        <v>2020</v>
      </c>
      <c r="B1514" t="s">
        <v>125</v>
      </c>
      <c r="C1514" t="s">
        <v>712</v>
      </c>
      <c r="D1514" t="s">
        <v>895</v>
      </c>
      <c r="E1514" t="s">
        <v>927</v>
      </c>
      <c r="F1514" t="s">
        <v>915</v>
      </c>
      <c r="G1514" t="s">
        <v>916</v>
      </c>
      <c r="H1514" t="s">
        <v>931</v>
      </c>
      <c r="I1514">
        <v>0</v>
      </c>
      <c r="J1514">
        <v>0</v>
      </c>
      <c r="K1514">
        <v>0</v>
      </c>
      <c r="L1514" s="59" t="b">
        <f t="shared" si="92"/>
        <v>0</v>
      </c>
      <c r="M1514" s="91">
        <f>IF(L1514=TRUE,(K1514+'NPV Calcs'!$D$14)*About!$B$119,K1514*About!$B$119)</f>
        <v>0</v>
      </c>
      <c r="N1514" s="91" t="str">
        <f t="shared" si="93"/>
        <v>ngps - production</v>
      </c>
      <c r="O1514" s="91" t="str">
        <f t="shared" si="94"/>
        <v>methane capture</v>
      </c>
      <c r="P1514" s="49" t="str">
        <f t="shared" si="95"/>
        <v>ngps - production methane capture</v>
      </c>
      <c r="Q1514" s="92">
        <f>(J1514*About!$A$116/1000)*10^12</f>
        <v>0</v>
      </c>
      <c r="R1514" s="93">
        <f>M1514/About!$B$128</f>
        <v>0</v>
      </c>
    </row>
    <row r="1515" spans="1:18" x14ac:dyDescent="0.35">
      <c r="A1515" s="47">
        <v>2020</v>
      </c>
      <c r="B1515" t="s">
        <v>125</v>
      </c>
      <c r="C1515" t="s">
        <v>712</v>
      </c>
      <c r="D1515" t="s">
        <v>895</v>
      </c>
      <c r="E1515" t="s">
        <v>921</v>
      </c>
      <c r="F1515" t="s">
        <v>915</v>
      </c>
      <c r="G1515" t="s">
        <v>930</v>
      </c>
      <c r="H1515" t="s">
        <v>931</v>
      </c>
      <c r="I1515">
        <v>0</v>
      </c>
      <c r="J1515">
        <v>0</v>
      </c>
      <c r="K1515">
        <v>0</v>
      </c>
      <c r="L1515" s="59" t="b">
        <f t="shared" si="92"/>
        <v>1</v>
      </c>
      <c r="M1515" s="91">
        <f>IF(L1515=TRUE,(K1515+'NPV Calcs'!$D$14)*About!$B$119,K1515*About!$B$119)</f>
        <v>7.2396401247340254</v>
      </c>
      <c r="N1515" s="91" t="str">
        <f t="shared" si="93"/>
        <v>ngps - production</v>
      </c>
      <c r="O1515" s="91" t="str">
        <f t="shared" si="94"/>
        <v>methane destruction</v>
      </c>
      <c r="P1515" s="49" t="str">
        <f t="shared" si="95"/>
        <v>ngps - production methane destruction</v>
      </c>
      <c r="Q1515" s="92">
        <f>(J1515*About!$A$116/1000)*10^12</f>
        <v>0</v>
      </c>
      <c r="R1515" s="93">
        <f>M1515/About!$B$128</f>
        <v>13.621072108568427</v>
      </c>
    </row>
    <row r="1516" spans="1:18" x14ac:dyDescent="0.35">
      <c r="A1516" s="47">
        <v>2020</v>
      </c>
      <c r="B1516" t="s">
        <v>125</v>
      </c>
      <c r="C1516" t="s">
        <v>712</v>
      </c>
      <c r="D1516" t="s">
        <v>895</v>
      </c>
      <c r="E1516" t="s">
        <v>919</v>
      </c>
      <c r="F1516" t="s">
        <v>915</v>
      </c>
      <c r="G1516" t="s">
        <v>916</v>
      </c>
      <c r="H1516" t="s">
        <v>938</v>
      </c>
      <c r="I1516">
        <v>0</v>
      </c>
      <c r="J1516">
        <v>0</v>
      </c>
      <c r="K1516">
        <v>0</v>
      </c>
      <c r="L1516" s="59" t="b">
        <f t="shared" si="92"/>
        <v>1</v>
      </c>
      <c r="M1516" s="91">
        <f>IF(L1516=TRUE,(K1516+'NPV Calcs'!$D$14)*About!$B$119,K1516*About!$B$119)</f>
        <v>7.2396401247340254</v>
      </c>
      <c r="N1516" s="91" t="str">
        <f t="shared" si="93"/>
        <v>ngps - production</v>
      </c>
      <c r="O1516" s="91" t="str">
        <f t="shared" si="94"/>
        <v>methane capture</v>
      </c>
      <c r="P1516" s="49" t="str">
        <f t="shared" si="95"/>
        <v>ngps - production methane capture</v>
      </c>
      <c r="Q1516" s="92">
        <f>(J1516*About!$A$116/1000)*10^12</f>
        <v>0</v>
      </c>
      <c r="R1516" s="93">
        <f>M1516/About!$B$128</f>
        <v>13.621072108568427</v>
      </c>
    </row>
    <row r="1517" spans="1:18" x14ac:dyDescent="0.35">
      <c r="A1517" s="47">
        <v>2020</v>
      </c>
      <c r="B1517" t="s">
        <v>125</v>
      </c>
      <c r="C1517" t="s">
        <v>712</v>
      </c>
      <c r="D1517" t="s">
        <v>895</v>
      </c>
      <c r="E1517" t="s">
        <v>919</v>
      </c>
      <c r="F1517" t="s">
        <v>915</v>
      </c>
      <c r="G1517" t="s">
        <v>916</v>
      </c>
      <c r="H1517" t="s">
        <v>923</v>
      </c>
      <c r="I1517">
        <v>0</v>
      </c>
      <c r="J1517">
        <v>0</v>
      </c>
      <c r="K1517">
        <v>0</v>
      </c>
      <c r="L1517" s="59" t="b">
        <f t="shared" si="92"/>
        <v>0</v>
      </c>
      <c r="M1517" s="91">
        <f>IF(L1517=TRUE,(K1517+'NPV Calcs'!$D$14)*About!$B$119,K1517*About!$B$119)</f>
        <v>0</v>
      </c>
      <c r="N1517" s="91" t="str">
        <f t="shared" si="93"/>
        <v>ngps - production</v>
      </c>
      <c r="O1517" s="91" t="str">
        <f t="shared" si="94"/>
        <v>methane capture</v>
      </c>
      <c r="P1517" s="49" t="str">
        <f t="shared" si="95"/>
        <v>ngps - production methane capture</v>
      </c>
      <c r="Q1517" s="92">
        <f>(J1517*About!$A$116/1000)*10^12</f>
        <v>0</v>
      </c>
      <c r="R1517" s="93">
        <f>M1517/About!$B$128</f>
        <v>0</v>
      </c>
    </row>
    <row r="1518" spans="1:18" x14ac:dyDescent="0.35">
      <c r="A1518" s="47">
        <v>2020</v>
      </c>
      <c r="B1518" t="s">
        <v>125</v>
      </c>
      <c r="C1518" t="s">
        <v>712</v>
      </c>
      <c r="D1518" t="s">
        <v>895</v>
      </c>
      <c r="E1518" t="s">
        <v>919</v>
      </c>
      <c r="F1518" t="s">
        <v>915</v>
      </c>
      <c r="G1518" t="s">
        <v>930</v>
      </c>
      <c r="H1518" t="s">
        <v>931</v>
      </c>
      <c r="I1518">
        <v>0</v>
      </c>
      <c r="J1518">
        <v>0</v>
      </c>
      <c r="K1518">
        <v>0</v>
      </c>
      <c r="L1518" s="59" t="b">
        <f t="shared" si="92"/>
        <v>1</v>
      </c>
      <c r="M1518" s="91">
        <f>IF(L1518=TRUE,(K1518+'NPV Calcs'!$D$14)*About!$B$119,K1518*About!$B$119)</f>
        <v>7.2396401247340254</v>
      </c>
      <c r="N1518" s="91" t="str">
        <f t="shared" si="93"/>
        <v>ngps - production</v>
      </c>
      <c r="O1518" s="91" t="str">
        <f t="shared" si="94"/>
        <v>methane destruction</v>
      </c>
      <c r="P1518" s="49" t="str">
        <f t="shared" si="95"/>
        <v>ngps - production methane destruction</v>
      </c>
      <c r="Q1518" s="92">
        <f>(J1518*About!$A$116/1000)*10^12</f>
        <v>0</v>
      </c>
      <c r="R1518" s="93">
        <f>M1518/About!$B$128</f>
        <v>13.621072108568427</v>
      </c>
    </row>
    <row r="1519" spans="1:18" x14ac:dyDescent="0.35">
      <c r="A1519" s="47">
        <v>2020</v>
      </c>
      <c r="B1519" t="s">
        <v>125</v>
      </c>
      <c r="C1519" t="s">
        <v>712</v>
      </c>
      <c r="D1519" t="s">
        <v>895</v>
      </c>
      <c r="E1519" t="s">
        <v>919</v>
      </c>
      <c r="F1519" t="s">
        <v>915</v>
      </c>
      <c r="G1519" t="s">
        <v>916</v>
      </c>
      <c r="H1519" t="s">
        <v>1187</v>
      </c>
      <c r="I1519">
        <v>0.01</v>
      </c>
      <c r="J1519">
        <v>0</v>
      </c>
      <c r="K1519">
        <v>0</v>
      </c>
      <c r="L1519" s="59" t="b">
        <f t="shared" si="92"/>
        <v>1</v>
      </c>
      <c r="M1519" s="91">
        <f>IF(L1519=TRUE,(K1519+'NPV Calcs'!$D$14)*About!$B$119,K1519*About!$B$119)</f>
        <v>7.2396401247340254</v>
      </c>
      <c r="N1519" s="91" t="str">
        <f t="shared" si="93"/>
        <v>ngps - production</v>
      </c>
      <c r="O1519" s="91" t="str">
        <f t="shared" si="94"/>
        <v>methane capture</v>
      </c>
      <c r="P1519" s="49" t="str">
        <f t="shared" si="95"/>
        <v>ngps - production methane capture</v>
      </c>
      <c r="Q1519" s="92">
        <f>(J1519*About!$A$116/1000)*10^12</f>
        <v>0</v>
      </c>
      <c r="R1519" s="93">
        <f>M1519/About!$B$128</f>
        <v>13.621072108568427</v>
      </c>
    </row>
    <row r="1520" spans="1:18" x14ac:dyDescent="0.35">
      <c r="A1520" s="47">
        <v>2020</v>
      </c>
      <c r="B1520" t="s">
        <v>125</v>
      </c>
      <c r="C1520" t="s">
        <v>712</v>
      </c>
      <c r="D1520" t="s">
        <v>895</v>
      </c>
      <c r="E1520" t="s">
        <v>919</v>
      </c>
      <c r="F1520" t="s">
        <v>915</v>
      </c>
      <c r="G1520" t="s">
        <v>916</v>
      </c>
      <c r="H1520" t="s">
        <v>929</v>
      </c>
      <c r="I1520">
        <v>0</v>
      </c>
      <c r="J1520">
        <v>0</v>
      </c>
      <c r="K1520">
        <v>0</v>
      </c>
      <c r="L1520" s="59" t="b">
        <f t="shared" si="92"/>
        <v>1</v>
      </c>
      <c r="M1520" s="91">
        <f>IF(L1520=TRUE,(K1520+'NPV Calcs'!$D$14)*About!$B$119,K1520*About!$B$119)</f>
        <v>7.2396401247340254</v>
      </c>
      <c r="N1520" s="91" t="str">
        <f t="shared" si="93"/>
        <v>ngps - production</v>
      </c>
      <c r="O1520" s="91" t="str">
        <f t="shared" si="94"/>
        <v>methane capture</v>
      </c>
      <c r="P1520" s="49" t="str">
        <f t="shared" si="95"/>
        <v>ngps - production methane capture</v>
      </c>
      <c r="Q1520" s="92">
        <f>(J1520*About!$A$116/1000)*10^12</f>
        <v>0</v>
      </c>
      <c r="R1520" s="93">
        <f>M1520/About!$B$128</f>
        <v>13.621072108568427</v>
      </c>
    </row>
    <row r="1521" spans="1:18" x14ac:dyDescent="0.35">
      <c r="A1521" s="47">
        <v>2020</v>
      </c>
      <c r="B1521" t="s">
        <v>264</v>
      </c>
      <c r="C1521" t="s">
        <v>974</v>
      </c>
      <c r="D1521" t="s">
        <v>913</v>
      </c>
      <c r="E1521" t="s">
        <v>914</v>
      </c>
      <c r="F1521" t="s">
        <v>915</v>
      </c>
      <c r="G1521" t="s">
        <v>916</v>
      </c>
      <c r="H1521" t="s">
        <v>923</v>
      </c>
      <c r="I1521">
        <v>0</v>
      </c>
      <c r="J1521">
        <v>0</v>
      </c>
      <c r="K1521">
        <v>0</v>
      </c>
      <c r="L1521" s="59" t="b">
        <f t="shared" si="92"/>
        <v>1</v>
      </c>
      <c r="M1521" s="91">
        <f>IF(L1521=TRUE,(K1521+'NPV Calcs'!$D$14)*About!$B$119,K1521*About!$B$119)</f>
        <v>7.2396401247340254</v>
      </c>
      <c r="N1521" s="91" t="str">
        <f t="shared" si="93"/>
        <v>ngps - production</v>
      </c>
      <c r="O1521" s="91" t="str">
        <f t="shared" si="94"/>
        <v>methane capture</v>
      </c>
      <c r="P1521" s="49" t="str">
        <f t="shared" si="95"/>
        <v>ngps - production methane capture</v>
      </c>
      <c r="Q1521" s="92">
        <f>(J1521*About!$A$116/1000)*10^12</f>
        <v>0</v>
      </c>
      <c r="R1521" s="93">
        <f>M1521/About!$B$128</f>
        <v>13.621072108568427</v>
      </c>
    </row>
    <row r="1522" spans="1:18" x14ac:dyDescent="0.35">
      <c r="A1522" s="47">
        <v>2020</v>
      </c>
      <c r="B1522" t="s">
        <v>264</v>
      </c>
      <c r="C1522" t="s">
        <v>974</v>
      </c>
      <c r="D1522" t="s">
        <v>913</v>
      </c>
      <c r="E1522" t="s">
        <v>914</v>
      </c>
      <c r="F1522" t="s">
        <v>915</v>
      </c>
      <c r="G1522" t="s">
        <v>916</v>
      </c>
      <c r="H1522" t="s">
        <v>1187</v>
      </c>
      <c r="I1522">
        <v>1113.26001</v>
      </c>
      <c r="J1522">
        <v>0</v>
      </c>
      <c r="K1522">
        <v>0</v>
      </c>
      <c r="L1522" s="59" t="b">
        <f t="shared" si="92"/>
        <v>1</v>
      </c>
      <c r="M1522" s="91">
        <f>IF(L1522=TRUE,(K1522+'NPV Calcs'!$D$14)*About!$B$119,K1522*About!$B$119)</f>
        <v>7.2396401247340254</v>
      </c>
      <c r="N1522" s="91" t="str">
        <f t="shared" si="93"/>
        <v>ngps - production</v>
      </c>
      <c r="O1522" s="91" t="str">
        <f t="shared" si="94"/>
        <v>methane capture</v>
      </c>
      <c r="P1522" s="49" t="str">
        <f t="shared" si="95"/>
        <v>ngps - production methane capture</v>
      </c>
      <c r="Q1522" s="92">
        <f>(J1522*About!$A$116/1000)*10^12</f>
        <v>0</v>
      </c>
      <c r="R1522" s="93">
        <f>M1522/About!$B$128</f>
        <v>13.621072108568427</v>
      </c>
    </row>
    <row r="1523" spans="1:18" x14ac:dyDescent="0.35">
      <c r="A1523" s="47">
        <v>2020</v>
      </c>
      <c r="B1523" t="s">
        <v>264</v>
      </c>
      <c r="C1523" t="s">
        <v>974</v>
      </c>
      <c r="D1523" t="s">
        <v>913</v>
      </c>
      <c r="E1523" t="s">
        <v>914</v>
      </c>
      <c r="F1523" t="s">
        <v>915</v>
      </c>
      <c r="G1523" t="s">
        <v>916</v>
      </c>
      <c r="H1523" t="s">
        <v>933</v>
      </c>
      <c r="I1523">
        <v>0</v>
      </c>
      <c r="J1523">
        <v>0</v>
      </c>
      <c r="K1523">
        <v>0</v>
      </c>
      <c r="L1523" s="59" t="b">
        <f t="shared" si="92"/>
        <v>0</v>
      </c>
      <c r="M1523" s="91">
        <f>IF(L1523=TRUE,(K1523+'NPV Calcs'!$D$14)*About!$B$119,K1523*About!$B$119)</f>
        <v>0</v>
      </c>
      <c r="N1523" s="91" t="str">
        <f t="shared" si="93"/>
        <v>ngps - production</v>
      </c>
      <c r="O1523" s="91" t="str">
        <f t="shared" si="94"/>
        <v>methane capture</v>
      </c>
      <c r="P1523" s="49" t="str">
        <f t="shared" si="95"/>
        <v>ngps - production methane capture</v>
      </c>
      <c r="Q1523" s="92">
        <f>(J1523*About!$A$116/1000)*10^12</f>
        <v>0</v>
      </c>
      <c r="R1523" s="93">
        <f>M1523/About!$B$128</f>
        <v>0</v>
      </c>
    </row>
    <row r="1524" spans="1:18" x14ac:dyDescent="0.35">
      <c r="A1524" s="47">
        <v>2020</v>
      </c>
      <c r="B1524" t="s">
        <v>32</v>
      </c>
      <c r="C1524" t="s">
        <v>969</v>
      </c>
      <c r="D1524" t="s">
        <v>895</v>
      </c>
      <c r="E1524" t="s">
        <v>921</v>
      </c>
      <c r="F1524" t="s">
        <v>915</v>
      </c>
      <c r="G1524" t="s">
        <v>930</v>
      </c>
      <c r="H1524" t="s">
        <v>931</v>
      </c>
      <c r="I1524">
        <v>0</v>
      </c>
      <c r="J1524">
        <v>0</v>
      </c>
      <c r="K1524">
        <v>0</v>
      </c>
      <c r="L1524" s="59" t="b">
        <f t="shared" si="92"/>
        <v>1</v>
      </c>
      <c r="M1524" s="91">
        <f>IF(L1524=TRUE,(K1524+'NPV Calcs'!$D$14)*About!$B$119,K1524*About!$B$119)</f>
        <v>7.2396401247340254</v>
      </c>
      <c r="N1524" s="91" t="str">
        <f t="shared" si="93"/>
        <v>ngps - production</v>
      </c>
      <c r="O1524" s="91" t="str">
        <f t="shared" si="94"/>
        <v>methane destruction</v>
      </c>
      <c r="P1524" s="49" t="str">
        <f t="shared" si="95"/>
        <v>ngps - production methane destruction</v>
      </c>
      <c r="Q1524" s="92">
        <f>(J1524*About!$A$116/1000)*10^12</f>
        <v>0</v>
      </c>
      <c r="R1524" s="93">
        <f>M1524/About!$B$128</f>
        <v>13.621072108568427</v>
      </c>
    </row>
    <row r="1525" spans="1:18" x14ac:dyDescent="0.35">
      <c r="A1525" s="47">
        <v>2020</v>
      </c>
      <c r="B1525" t="s">
        <v>32</v>
      </c>
      <c r="C1525" t="s">
        <v>969</v>
      </c>
      <c r="D1525" t="s">
        <v>895</v>
      </c>
      <c r="E1525" t="s">
        <v>919</v>
      </c>
      <c r="F1525" t="s">
        <v>915</v>
      </c>
      <c r="G1525" t="s">
        <v>916</v>
      </c>
      <c r="H1525" t="s">
        <v>1187</v>
      </c>
      <c r="I1525">
        <v>5.4099998469999999</v>
      </c>
      <c r="J1525">
        <v>0</v>
      </c>
      <c r="K1525">
        <v>0</v>
      </c>
      <c r="L1525" s="59" t="b">
        <f t="shared" si="92"/>
        <v>1</v>
      </c>
      <c r="M1525" s="91">
        <f>IF(L1525=TRUE,(K1525+'NPV Calcs'!$D$14)*About!$B$119,K1525*About!$B$119)</f>
        <v>7.2396401247340254</v>
      </c>
      <c r="N1525" s="91" t="str">
        <f t="shared" si="93"/>
        <v>ngps - production</v>
      </c>
      <c r="O1525" s="91" t="str">
        <f t="shared" si="94"/>
        <v>methane capture</v>
      </c>
      <c r="P1525" s="49" t="str">
        <f t="shared" si="95"/>
        <v>ngps - production methane capture</v>
      </c>
      <c r="Q1525" s="92">
        <f>(J1525*About!$A$116/1000)*10^12</f>
        <v>0</v>
      </c>
      <c r="R1525" s="93">
        <f>M1525/About!$B$128</f>
        <v>13.621072108568427</v>
      </c>
    </row>
    <row r="1526" spans="1:18" x14ac:dyDescent="0.35">
      <c r="A1526" s="47">
        <v>2020</v>
      </c>
      <c r="B1526" t="s">
        <v>32</v>
      </c>
      <c r="C1526" t="s">
        <v>969</v>
      </c>
      <c r="D1526" t="s">
        <v>895</v>
      </c>
      <c r="E1526" t="s">
        <v>919</v>
      </c>
      <c r="F1526" t="s">
        <v>915</v>
      </c>
      <c r="G1526" t="s">
        <v>916</v>
      </c>
      <c r="H1526" t="s">
        <v>929</v>
      </c>
      <c r="I1526">
        <v>0</v>
      </c>
      <c r="J1526">
        <v>0</v>
      </c>
      <c r="K1526">
        <v>0</v>
      </c>
      <c r="L1526" s="59" t="b">
        <f t="shared" si="92"/>
        <v>1</v>
      </c>
      <c r="M1526" s="91">
        <f>IF(L1526=TRUE,(K1526+'NPV Calcs'!$D$14)*About!$B$119,K1526*About!$B$119)</f>
        <v>7.2396401247340254</v>
      </c>
      <c r="N1526" s="91" t="str">
        <f t="shared" si="93"/>
        <v>ngps - production</v>
      </c>
      <c r="O1526" s="91" t="str">
        <f t="shared" si="94"/>
        <v>methane capture</v>
      </c>
      <c r="P1526" s="49" t="str">
        <f t="shared" si="95"/>
        <v>ngps - production methane capture</v>
      </c>
      <c r="Q1526" s="92">
        <f>(J1526*About!$A$116/1000)*10^12</f>
        <v>0</v>
      </c>
      <c r="R1526" s="93">
        <f>M1526/About!$B$128</f>
        <v>13.621072108568427</v>
      </c>
    </row>
    <row r="1527" spans="1:18" x14ac:dyDescent="0.35">
      <c r="A1527" s="47">
        <v>2020</v>
      </c>
      <c r="B1527" t="s">
        <v>32</v>
      </c>
      <c r="C1527" t="s">
        <v>969</v>
      </c>
      <c r="D1527" t="s">
        <v>895</v>
      </c>
      <c r="E1527" t="s">
        <v>921</v>
      </c>
      <c r="F1527" t="s">
        <v>915</v>
      </c>
      <c r="G1527" t="s">
        <v>916</v>
      </c>
      <c r="H1527" t="s">
        <v>938</v>
      </c>
      <c r="I1527">
        <v>0</v>
      </c>
      <c r="J1527">
        <v>0</v>
      </c>
      <c r="K1527">
        <v>0</v>
      </c>
      <c r="L1527" s="59" t="b">
        <f t="shared" si="92"/>
        <v>1</v>
      </c>
      <c r="M1527" s="91">
        <f>IF(L1527=TRUE,(K1527+'NPV Calcs'!$D$14)*About!$B$119,K1527*About!$B$119)</f>
        <v>7.2396401247340254</v>
      </c>
      <c r="N1527" s="91" t="str">
        <f t="shared" si="93"/>
        <v>ngps - production</v>
      </c>
      <c r="O1527" s="91" t="str">
        <f t="shared" si="94"/>
        <v>methane capture</v>
      </c>
      <c r="P1527" s="49" t="str">
        <f t="shared" si="95"/>
        <v>ngps - production methane capture</v>
      </c>
      <c r="Q1527" s="92">
        <f>(J1527*About!$A$116/1000)*10^12</f>
        <v>0</v>
      </c>
      <c r="R1527" s="93">
        <f>M1527/About!$B$128</f>
        <v>13.621072108568427</v>
      </c>
    </row>
    <row r="1528" spans="1:18" x14ac:dyDescent="0.35">
      <c r="A1528" s="47">
        <v>2020</v>
      </c>
      <c r="B1528" t="s">
        <v>32</v>
      </c>
      <c r="C1528" t="s">
        <v>969</v>
      </c>
      <c r="D1528" t="s">
        <v>895</v>
      </c>
      <c r="E1528" t="s">
        <v>921</v>
      </c>
      <c r="F1528" t="s">
        <v>915</v>
      </c>
      <c r="G1528" t="s">
        <v>916</v>
      </c>
      <c r="H1528" t="s">
        <v>923</v>
      </c>
      <c r="I1528">
        <v>0</v>
      </c>
      <c r="J1528">
        <v>0</v>
      </c>
      <c r="K1528">
        <v>0</v>
      </c>
      <c r="L1528" s="59" t="b">
        <f t="shared" si="92"/>
        <v>1</v>
      </c>
      <c r="M1528" s="91">
        <f>IF(L1528=TRUE,(K1528+'NPV Calcs'!$D$14)*About!$B$119,K1528*About!$B$119)</f>
        <v>7.2396401247340254</v>
      </c>
      <c r="N1528" s="91" t="str">
        <f t="shared" si="93"/>
        <v>ngps - production</v>
      </c>
      <c r="O1528" s="91" t="str">
        <f t="shared" si="94"/>
        <v>methane capture</v>
      </c>
      <c r="P1528" s="49" t="str">
        <f t="shared" si="95"/>
        <v>ngps - production methane capture</v>
      </c>
      <c r="Q1528" s="92">
        <f>(J1528*About!$A$116/1000)*10^12</f>
        <v>0</v>
      </c>
      <c r="R1528" s="93">
        <f>M1528/About!$B$128</f>
        <v>13.621072108568427</v>
      </c>
    </row>
    <row r="1529" spans="1:18" x14ac:dyDescent="0.35">
      <c r="A1529" s="47">
        <v>2020</v>
      </c>
      <c r="B1529" t="s">
        <v>264</v>
      </c>
      <c r="C1529" t="s">
        <v>974</v>
      </c>
      <c r="D1529" t="s">
        <v>913</v>
      </c>
      <c r="E1529" t="s">
        <v>935</v>
      </c>
      <c r="F1529" t="s">
        <v>925</v>
      </c>
      <c r="G1529" t="s">
        <v>916</v>
      </c>
      <c r="H1529" t="s">
        <v>917</v>
      </c>
      <c r="I1529">
        <v>0</v>
      </c>
      <c r="J1529">
        <v>0</v>
      </c>
      <c r="K1529">
        <v>0</v>
      </c>
      <c r="L1529" s="59" t="b">
        <f t="shared" si="92"/>
        <v>1</v>
      </c>
      <c r="M1529" s="91">
        <f>IF(L1529=TRUE,(K1529+'NPV Calcs'!$D$14)*About!$B$119,K1529*About!$B$119)</f>
        <v>7.2396401247340254</v>
      </c>
      <c r="N1529" s="91" t="str">
        <f t="shared" si="93"/>
        <v>ngps - T&amp;D</v>
      </c>
      <c r="O1529" s="91" t="str">
        <f t="shared" si="94"/>
        <v>methane capture</v>
      </c>
      <c r="P1529" s="49" t="str">
        <f t="shared" si="95"/>
        <v>ngps - T&amp;D methane capture</v>
      </c>
      <c r="Q1529" s="92">
        <f>(J1529*About!$A$116/1000)*10^12</f>
        <v>0</v>
      </c>
      <c r="R1529" s="93">
        <f>M1529/About!$B$128</f>
        <v>13.621072108568427</v>
      </c>
    </row>
    <row r="1530" spans="1:18" x14ac:dyDescent="0.35">
      <c r="A1530" s="47">
        <v>2020</v>
      </c>
      <c r="B1530" t="s">
        <v>264</v>
      </c>
      <c r="C1530" t="s">
        <v>974</v>
      </c>
      <c r="D1530" t="s">
        <v>913</v>
      </c>
      <c r="E1530" t="s">
        <v>935</v>
      </c>
      <c r="F1530" t="s">
        <v>925</v>
      </c>
      <c r="G1530" t="s">
        <v>916</v>
      </c>
      <c r="H1530" t="s">
        <v>936</v>
      </c>
      <c r="I1530">
        <v>0</v>
      </c>
      <c r="J1530">
        <v>0</v>
      </c>
      <c r="K1530">
        <v>0</v>
      </c>
      <c r="L1530" s="59" t="b">
        <f t="shared" si="92"/>
        <v>1</v>
      </c>
      <c r="M1530" s="91">
        <f>IF(L1530=TRUE,(K1530+'NPV Calcs'!$D$14)*About!$B$119,K1530*About!$B$119)</f>
        <v>7.2396401247340254</v>
      </c>
      <c r="N1530" s="91" t="str">
        <f t="shared" si="93"/>
        <v>ngps - T&amp;D</v>
      </c>
      <c r="O1530" s="91" t="str">
        <f t="shared" si="94"/>
        <v>methane capture</v>
      </c>
      <c r="P1530" s="49" t="str">
        <f t="shared" si="95"/>
        <v>ngps - T&amp;D methane capture</v>
      </c>
      <c r="Q1530" s="92">
        <f>(J1530*About!$A$116/1000)*10^12</f>
        <v>0</v>
      </c>
      <c r="R1530" s="93">
        <f>M1530/About!$B$128</f>
        <v>13.621072108568427</v>
      </c>
    </row>
    <row r="1531" spans="1:18" x14ac:dyDescent="0.35">
      <c r="A1531" s="47">
        <v>2020</v>
      </c>
      <c r="B1531" t="s">
        <v>264</v>
      </c>
      <c r="C1531" t="s">
        <v>974</v>
      </c>
      <c r="D1531" t="s">
        <v>913</v>
      </c>
      <c r="E1531" t="s">
        <v>935</v>
      </c>
      <c r="F1531" t="s">
        <v>925</v>
      </c>
      <c r="G1531" t="s">
        <v>916</v>
      </c>
      <c r="H1531" t="s">
        <v>937</v>
      </c>
      <c r="I1531">
        <v>0</v>
      </c>
      <c r="J1531">
        <v>0</v>
      </c>
      <c r="K1531">
        <v>0</v>
      </c>
      <c r="L1531" s="59" t="b">
        <f t="shared" si="92"/>
        <v>1</v>
      </c>
      <c r="M1531" s="91">
        <f>IF(L1531=TRUE,(K1531+'NPV Calcs'!$D$14)*About!$B$119,K1531*About!$B$119)</f>
        <v>7.2396401247340254</v>
      </c>
      <c r="N1531" s="91" t="str">
        <f t="shared" si="93"/>
        <v>ngps - T&amp;D</v>
      </c>
      <c r="O1531" s="91" t="str">
        <f t="shared" si="94"/>
        <v>methane capture</v>
      </c>
      <c r="P1531" s="49" t="str">
        <f t="shared" si="95"/>
        <v>ngps - T&amp;D methane capture</v>
      </c>
      <c r="Q1531" s="92">
        <f>(J1531*About!$A$116/1000)*10^12</f>
        <v>0</v>
      </c>
      <c r="R1531" s="93">
        <f>M1531/About!$B$128</f>
        <v>13.621072108568427</v>
      </c>
    </row>
    <row r="1532" spans="1:18" x14ac:dyDescent="0.35">
      <c r="A1532" s="47">
        <v>2020</v>
      </c>
      <c r="B1532" t="s">
        <v>264</v>
      </c>
      <c r="C1532" t="s">
        <v>974</v>
      </c>
      <c r="D1532" t="s">
        <v>913</v>
      </c>
      <c r="E1532" t="s">
        <v>935</v>
      </c>
      <c r="F1532" t="s">
        <v>925</v>
      </c>
      <c r="G1532" t="s">
        <v>916</v>
      </c>
      <c r="H1532" t="s">
        <v>933</v>
      </c>
      <c r="I1532">
        <v>0</v>
      </c>
      <c r="J1532">
        <v>0</v>
      </c>
      <c r="K1532">
        <v>0</v>
      </c>
      <c r="L1532" s="59" t="b">
        <f t="shared" si="92"/>
        <v>1</v>
      </c>
      <c r="M1532" s="91">
        <f>IF(L1532=TRUE,(K1532+'NPV Calcs'!$D$14)*About!$B$119,K1532*About!$B$119)</f>
        <v>7.2396401247340254</v>
      </c>
      <c r="N1532" s="91" t="str">
        <f t="shared" si="93"/>
        <v>ngps - T&amp;D</v>
      </c>
      <c r="O1532" s="91" t="str">
        <f t="shared" si="94"/>
        <v>methane capture</v>
      </c>
      <c r="P1532" s="49" t="str">
        <f t="shared" si="95"/>
        <v>ngps - T&amp;D methane capture</v>
      </c>
      <c r="Q1532" s="92">
        <f>(J1532*About!$A$116/1000)*10^12</f>
        <v>0</v>
      </c>
      <c r="R1532" s="93">
        <f>M1532/About!$B$128</f>
        <v>13.621072108568427</v>
      </c>
    </row>
    <row r="1533" spans="1:18" x14ac:dyDescent="0.35">
      <c r="A1533" s="47">
        <v>2020</v>
      </c>
      <c r="B1533" t="s">
        <v>264</v>
      </c>
      <c r="C1533" t="s">
        <v>974</v>
      </c>
      <c r="D1533" t="s">
        <v>913</v>
      </c>
      <c r="E1533" t="s">
        <v>935</v>
      </c>
      <c r="F1533" t="s">
        <v>925</v>
      </c>
      <c r="G1533" t="s">
        <v>916</v>
      </c>
      <c r="H1533" t="s">
        <v>938</v>
      </c>
      <c r="I1533">
        <v>0</v>
      </c>
      <c r="J1533">
        <v>0</v>
      </c>
      <c r="K1533">
        <v>0</v>
      </c>
      <c r="L1533" s="59" t="b">
        <f t="shared" si="92"/>
        <v>1</v>
      </c>
      <c r="M1533" s="91">
        <f>IF(L1533=TRUE,(K1533+'NPV Calcs'!$D$14)*About!$B$119,K1533*About!$B$119)</f>
        <v>7.2396401247340254</v>
      </c>
      <c r="N1533" s="91" t="str">
        <f t="shared" si="93"/>
        <v>ngps - T&amp;D</v>
      </c>
      <c r="O1533" s="91" t="str">
        <f t="shared" si="94"/>
        <v>methane capture</v>
      </c>
      <c r="P1533" s="49" t="str">
        <f t="shared" si="95"/>
        <v>ngps - T&amp;D methane capture</v>
      </c>
      <c r="Q1533" s="92">
        <f>(J1533*About!$A$116/1000)*10^12</f>
        <v>0</v>
      </c>
      <c r="R1533" s="93">
        <f>M1533/About!$B$128</f>
        <v>13.621072108568427</v>
      </c>
    </row>
    <row r="1534" spans="1:18" x14ac:dyDescent="0.35">
      <c r="A1534" s="47">
        <v>2020</v>
      </c>
      <c r="B1534" t="s">
        <v>264</v>
      </c>
      <c r="C1534" t="s">
        <v>974</v>
      </c>
      <c r="D1534" t="s">
        <v>913</v>
      </c>
      <c r="E1534" t="s">
        <v>935</v>
      </c>
      <c r="F1534" t="s">
        <v>925</v>
      </c>
      <c r="G1534" t="s">
        <v>916</v>
      </c>
      <c r="H1534" t="s">
        <v>923</v>
      </c>
      <c r="I1534">
        <v>0</v>
      </c>
      <c r="J1534">
        <v>0</v>
      </c>
      <c r="K1534">
        <v>0</v>
      </c>
      <c r="L1534" s="59" t="b">
        <f t="shared" si="92"/>
        <v>1</v>
      </c>
      <c r="M1534" s="91">
        <f>IF(L1534=TRUE,(K1534+'NPV Calcs'!$D$14)*About!$B$119,K1534*About!$B$119)</f>
        <v>7.2396401247340254</v>
      </c>
      <c r="N1534" s="91" t="str">
        <f t="shared" si="93"/>
        <v>ngps - T&amp;D</v>
      </c>
      <c r="O1534" s="91" t="str">
        <f t="shared" si="94"/>
        <v>methane capture</v>
      </c>
      <c r="P1534" s="49" t="str">
        <f t="shared" si="95"/>
        <v>ngps - T&amp;D methane capture</v>
      </c>
      <c r="Q1534" s="92">
        <f>(J1534*About!$A$116/1000)*10^12</f>
        <v>0</v>
      </c>
      <c r="R1534" s="93">
        <f>M1534/About!$B$128</f>
        <v>13.621072108568427</v>
      </c>
    </row>
    <row r="1535" spans="1:18" x14ac:dyDescent="0.35">
      <c r="A1535" s="47">
        <v>2020</v>
      </c>
      <c r="B1535" t="s">
        <v>264</v>
      </c>
      <c r="C1535" t="s">
        <v>974</v>
      </c>
      <c r="D1535" t="s">
        <v>913</v>
      </c>
      <c r="E1535" t="s">
        <v>935</v>
      </c>
      <c r="F1535" t="s">
        <v>925</v>
      </c>
      <c r="G1535" t="s">
        <v>916</v>
      </c>
      <c r="H1535" t="s">
        <v>920</v>
      </c>
      <c r="I1535">
        <v>0</v>
      </c>
      <c r="J1535">
        <v>0</v>
      </c>
      <c r="K1535">
        <v>0</v>
      </c>
      <c r="L1535" s="59" t="b">
        <f t="shared" si="92"/>
        <v>1</v>
      </c>
      <c r="M1535" s="91">
        <f>IF(L1535=TRUE,(K1535+'NPV Calcs'!$D$14)*About!$B$119,K1535*About!$B$119)</f>
        <v>7.2396401247340254</v>
      </c>
      <c r="N1535" s="91" t="str">
        <f t="shared" si="93"/>
        <v>ngps - T&amp;D</v>
      </c>
      <c r="O1535" s="91" t="str">
        <f t="shared" si="94"/>
        <v>methane capture</v>
      </c>
      <c r="P1535" s="49" t="str">
        <f t="shared" si="95"/>
        <v>ngps - T&amp;D methane capture</v>
      </c>
      <c r="Q1535" s="92">
        <f>(J1535*About!$A$116/1000)*10^12</f>
        <v>0</v>
      </c>
      <c r="R1535" s="93">
        <f>M1535/About!$B$128</f>
        <v>13.621072108568427</v>
      </c>
    </row>
    <row r="1536" spans="1:18" x14ac:dyDescent="0.35">
      <c r="A1536" s="47">
        <v>2020</v>
      </c>
      <c r="B1536" t="s">
        <v>264</v>
      </c>
      <c r="C1536" t="s">
        <v>974</v>
      </c>
      <c r="D1536" t="s">
        <v>913</v>
      </c>
      <c r="E1536" t="s">
        <v>935</v>
      </c>
      <c r="F1536" t="s">
        <v>925</v>
      </c>
      <c r="G1536" t="s">
        <v>916</v>
      </c>
      <c r="H1536" t="s">
        <v>934</v>
      </c>
      <c r="I1536">
        <v>0</v>
      </c>
      <c r="J1536">
        <v>0</v>
      </c>
      <c r="K1536">
        <v>0</v>
      </c>
      <c r="L1536" s="59" t="b">
        <f t="shared" si="92"/>
        <v>1</v>
      </c>
      <c r="M1536" s="91">
        <f>IF(L1536=TRUE,(K1536+'NPV Calcs'!$D$14)*About!$B$119,K1536*About!$B$119)</f>
        <v>7.2396401247340254</v>
      </c>
      <c r="N1536" s="91" t="str">
        <f t="shared" si="93"/>
        <v>ngps - T&amp;D</v>
      </c>
      <c r="O1536" s="91" t="str">
        <f t="shared" si="94"/>
        <v>methane capture</v>
      </c>
      <c r="P1536" s="49" t="str">
        <f t="shared" si="95"/>
        <v>ngps - T&amp;D methane capture</v>
      </c>
      <c r="Q1536" s="92">
        <f>(J1536*About!$A$116/1000)*10^12</f>
        <v>0</v>
      </c>
      <c r="R1536" s="93">
        <f>M1536/About!$B$128</f>
        <v>13.621072108568427</v>
      </c>
    </row>
    <row r="1537" spans="1:18" x14ac:dyDescent="0.35">
      <c r="A1537" s="47">
        <v>2020</v>
      </c>
      <c r="B1537" t="s">
        <v>264</v>
      </c>
      <c r="C1537" t="s">
        <v>974</v>
      </c>
      <c r="D1537" t="s">
        <v>913</v>
      </c>
      <c r="E1537" t="s">
        <v>935</v>
      </c>
      <c r="F1537" t="s">
        <v>925</v>
      </c>
      <c r="G1537" t="s">
        <v>916</v>
      </c>
      <c r="H1537" t="s">
        <v>926</v>
      </c>
      <c r="I1537">
        <v>0</v>
      </c>
      <c r="J1537">
        <v>0</v>
      </c>
      <c r="K1537">
        <v>0</v>
      </c>
      <c r="L1537" s="59" t="b">
        <f t="shared" si="92"/>
        <v>1</v>
      </c>
      <c r="M1537" s="91">
        <f>IF(L1537=TRUE,(K1537+'NPV Calcs'!$D$14)*About!$B$119,K1537*About!$B$119)</f>
        <v>7.2396401247340254</v>
      </c>
      <c r="N1537" s="91" t="str">
        <f t="shared" si="93"/>
        <v>ngps - T&amp;D</v>
      </c>
      <c r="O1537" s="91" t="str">
        <f t="shared" si="94"/>
        <v>methane capture</v>
      </c>
      <c r="P1537" s="49" t="str">
        <f t="shared" si="95"/>
        <v>ngps - T&amp;D methane capture</v>
      </c>
      <c r="Q1537" s="92">
        <f>(J1537*About!$A$116/1000)*10^12</f>
        <v>0</v>
      </c>
      <c r="R1537" s="93">
        <f>M1537/About!$B$128</f>
        <v>13.621072108568427</v>
      </c>
    </row>
    <row r="1538" spans="1:18" x14ac:dyDescent="0.35">
      <c r="A1538" s="47">
        <v>2020</v>
      </c>
      <c r="B1538" t="s">
        <v>264</v>
      </c>
      <c r="C1538" t="s">
        <v>974</v>
      </c>
      <c r="D1538" t="s">
        <v>913</v>
      </c>
      <c r="E1538" t="s">
        <v>935</v>
      </c>
      <c r="F1538" t="s">
        <v>925</v>
      </c>
      <c r="G1538" t="s">
        <v>916</v>
      </c>
      <c r="H1538" t="s">
        <v>1187</v>
      </c>
      <c r="I1538">
        <v>9.2399997710000008</v>
      </c>
      <c r="J1538">
        <v>0</v>
      </c>
      <c r="K1538">
        <v>0</v>
      </c>
      <c r="L1538" s="59" t="b">
        <f t="shared" si="92"/>
        <v>1</v>
      </c>
      <c r="M1538" s="91">
        <f>IF(L1538=TRUE,(K1538+'NPV Calcs'!$D$14)*About!$B$119,K1538*About!$B$119)</f>
        <v>7.2396401247340254</v>
      </c>
      <c r="N1538" s="91" t="str">
        <f t="shared" si="93"/>
        <v>ngps - T&amp;D</v>
      </c>
      <c r="O1538" s="91" t="str">
        <f t="shared" si="94"/>
        <v>methane capture</v>
      </c>
      <c r="P1538" s="49" t="str">
        <f t="shared" si="95"/>
        <v>ngps - T&amp;D methane capture</v>
      </c>
      <c r="Q1538" s="92">
        <f>(J1538*About!$A$116/1000)*10^12</f>
        <v>0</v>
      </c>
      <c r="R1538" s="93">
        <f>M1538/About!$B$128</f>
        <v>13.621072108568427</v>
      </c>
    </row>
    <row r="1539" spans="1:18" x14ac:dyDescent="0.35">
      <c r="A1539" s="47">
        <v>2020</v>
      </c>
      <c r="B1539" t="s">
        <v>264</v>
      </c>
      <c r="C1539" t="s">
        <v>974</v>
      </c>
      <c r="D1539" t="s">
        <v>913</v>
      </c>
      <c r="E1539" t="s">
        <v>922</v>
      </c>
      <c r="F1539" t="s">
        <v>915</v>
      </c>
      <c r="G1539" t="s">
        <v>916</v>
      </c>
      <c r="H1539" t="s">
        <v>917</v>
      </c>
      <c r="I1539">
        <v>0</v>
      </c>
      <c r="J1539">
        <v>0</v>
      </c>
      <c r="K1539">
        <v>0</v>
      </c>
      <c r="L1539" s="59" t="b">
        <f t="shared" ref="L1539:L1602" si="96">IF(O1540="methane capture",TRUE,FALSE)</f>
        <v>1</v>
      </c>
      <c r="M1539" s="91">
        <f>IF(L1539=TRUE,(K1539+'NPV Calcs'!$D$14)*About!$B$119,K1539*About!$B$119)</f>
        <v>7.2396401247340254</v>
      </c>
      <c r="N1539" s="91" t="str">
        <f t="shared" ref="N1539:N1602" si="97">IF(F1539="Upstream","ngps - production","ngps - T&amp;D")</f>
        <v>ngps - production</v>
      </c>
      <c r="O1539" s="91" t="str">
        <f t="shared" ref="O1539:O1602" si="98">IF(ISNUMBER(SEARCH("flar",H1539)),"methane destruction",IF(G1539="Incomplete-flare","methane destruction","methane capture"))</f>
        <v>methane capture</v>
      </c>
      <c r="P1539" s="49" t="str">
        <f t="shared" ref="P1539:P1602" si="99">CONCATENATE(N1539," ",O1539)</f>
        <v>ngps - production methane capture</v>
      </c>
      <c r="Q1539" s="92">
        <f>(J1539*About!$A$116/1000)*10^12</f>
        <v>0</v>
      </c>
      <c r="R1539" s="93">
        <f>M1539/About!$B$128</f>
        <v>13.621072108568427</v>
      </c>
    </row>
    <row r="1540" spans="1:18" x14ac:dyDescent="0.35">
      <c r="A1540" s="47">
        <v>2020</v>
      </c>
      <c r="B1540" t="s">
        <v>264</v>
      </c>
      <c r="C1540" t="s">
        <v>974</v>
      </c>
      <c r="D1540" t="s">
        <v>913</v>
      </c>
      <c r="E1540" t="s">
        <v>922</v>
      </c>
      <c r="F1540" t="s">
        <v>915</v>
      </c>
      <c r="G1540" t="s">
        <v>916</v>
      </c>
      <c r="H1540" t="s">
        <v>937</v>
      </c>
      <c r="I1540">
        <v>0</v>
      </c>
      <c r="J1540">
        <v>0</v>
      </c>
      <c r="K1540">
        <v>0</v>
      </c>
      <c r="L1540" s="59" t="b">
        <f t="shared" si="96"/>
        <v>1</v>
      </c>
      <c r="M1540" s="91">
        <f>IF(L1540=TRUE,(K1540+'NPV Calcs'!$D$14)*About!$B$119,K1540*About!$B$119)</f>
        <v>7.2396401247340254</v>
      </c>
      <c r="N1540" s="91" t="str">
        <f t="shared" si="97"/>
        <v>ngps - production</v>
      </c>
      <c r="O1540" s="91" t="str">
        <f t="shared" si="98"/>
        <v>methane capture</v>
      </c>
      <c r="P1540" s="49" t="str">
        <f t="shared" si="99"/>
        <v>ngps - production methane capture</v>
      </c>
      <c r="Q1540" s="92">
        <f>(J1540*About!$A$116/1000)*10^12</f>
        <v>0</v>
      </c>
      <c r="R1540" s="93">
        <f>M1540/About!$B$128</f>
        <v>13.621072108568427</v>
      </c>
    </row>
    <row r="1541" spans="1:18" x14ac:dyDescent="0.35">
      <c r="A1541" s="47">
        <v>2020</v>
      </c>
      <c r="B1541" t="s">
        <v>264</v>
      </c>
      <c r="C1541" t="s">
        <v>974</v>
      </c>
      <c r="D1541" t="s">
        <v>913</v>
      </c>
      <c r="E1541" t="s">
        <v>922</v>
      </c>
      <c r="F1541" t="s">
        <v>915</v>
      </c>
      <c r="G1541" t="s">
        <v>916</v>
      </c>
      <c r="H1541" t="s">
        <v>933</v>
      </c>
      <c r="I1541">
        <v>0</v>
      </c>
      <c r="J1541">
        <v>0</v>
      </c>
      <c r="K1541">
        <v>0</v>
      </c>
      <c r="L1541" s="59" t="b">
        <f t="shared" si="96"/>
        <v>1</v>
      </c>
      <c r="M1541" s="91">
        <f>IF(L1541=TRUE,(K1541+'NPV Calcs'!$D$14)*About!$B$119,K1541*About!$B$119)</f>
        <v>7.2396401247340254</v>
      </c>
      <c r="N1541" s="91" t="str">
        <f t="shared" si="97"/>
        <v>ngps - production</v>
      </c>
      <c r="O1541" s="91" t="str">
        <f t="shared" si="98"/>
        <v>methane capture</v>
      </c>
      <c r="P1541" s="49" t="str">
        <f t="shared" si="99"/>
        <v>ngps - production methane capture</v>
      </c>
      <c r="Q1541" s="92">
        <f>(J1541*About!$A$116/1000)*10^12</f>
        <v>0</v>
      </c>
      <c r="R1541" s="93">
        <f>M1541/About!$B$128</f>
        <v>13.621072108568427</v>
      </c>
    </row>
    <row r="1542" spans="1:18" x14ac:dyDescent="0.35">
      <c r="A1542" s="47">
        <v>2020</v>
      </c>
      <c r="B1542" t="s">
        <v>264</v>
      </c>
      <c r="C1542" t="s">
        <v>974</v>
      </c>
      <c r="D1542" t="s">
        <v>913</v>
      </c>
      <c r="E1542" t="s">
        <v>922</v>
      </c>
      <c r="F1542" t="s">
        <v>915</v>
      </c>
      <c r="G1542" t="s">
        <v>916</v>
      </c>
      <c r="H1542" t="s">
        <v>938</v>
      </c>
      <c r="I1542">
        <v>0</v>
      </c>
      <c r="J1542">
        <v>0</v>
      </c>
      <c r="K1542">
        <v>0</v>
      </c>
      <c r="L1542" s="59" t="b">
        <f t="shared" si="96"/>
        <v>1</v>
      </c>
      <c r="M1542" s="91">
        <f>IF(L1542=TRUE,(K1542+'NPV Calcs'!$D$14)*About!$B$119,K1542*About!$B$119)</f>
        <v>7.2396401247340254</v>
      </c>
      <c r="N1542" s="91" t="str">
        <f t="shared" si="97"/>
        <v>ngps - production</v>
      </c>
      <c r="O1542" s="91" t="str">
        <f t="shared" si="98"/>
        <v>methane capture</v>
      </c>
      <c r="P1542" s="49" t="str">
        <f t="shared" si="99"/>
        <v>ngps - production methane capture</v>
      </c>
      <c r="Q1542" s="92">
        <f>(J1542*About!$A$116/1000)*10^12</f>
        <v>0</v>
      </c>
      <c r="R1542" s="93">
        <f>M1542/About!$B$128</f>
        <v>13.621072108568427</v>
      </c>
    </row>
    <row r="1543" spans="1:18" x14ac:dyDescent="0.35">
      <c r="A1543" s="47">
        <v>2020</v>
      </c>
      <c r="B1543" t="s">
        <v>264</v>
      </c>
      <c r="C1543" t="s">
        <v>974</v>
      </c>
      <c r="D1543" t="s">
        <v>913</v>
      </c>
      <c r="E1543" t="s">
        <v>922</v>
      </c>
      <c r="F1543" t="s">
        <v>915</v>
      </c>
      <c r="G1543" t="s">
        <v>916</v>
      </c>
      <c r="H1543" t="s">
        <v>1187</v>
      </c>
      <c r="I1543">
        <v>58.619998930000001</v>
      </c>
      <c r="J1543">
        <v>0</v>
      </c>
      <c r="K1543">
        <v>0</v>
      </c>
      <c r="L1543" s="59" t="b">
        <f t="shared" si="96"/>
        <v>1</v>
      </c>
      <c r="M1543" s="91">
        <f>IF(L1543=TRUE,(K1543+'NPV Calcs'!$D$14)*About!$B$119,K1543*About!$B$119)</f>
        <v>7.2396401247340254</v>
      </c>
      <c r="N1543" s="91" t="str">
        <f t="shared" si="97"/>
        <v>ngps - production</v>
      </c>
      <c r="O1543" s="91" t="str">
        <f t="shared" si="98"/>
        <v>methane capture</v>
      </c>
      <c r="P1543" s="49" t="str">
        <f t="shared" si="99"/>
        <v>ngps - production methane capture</v>
      </c>
      <c r="Q1543" s="92">
        <f>(J1543*About!$A$116/1000)*10^12</f>
        <v>0</v>
      </c>
      <c r="R1543" s="93">
        <f>M1543/About!$B$128</f>
        <v>13.621072108568427</v>
      </c>
    </row>
    <row r="1544" spans="1:18" x14ac:dyDescent="0.35">
      <c r="A1544" s="47">
        <v>2020</v>
      </c>
      <c r="B1544" t="s">
        <v>264</v>
      </c>
      <c r="C1544" t="s">
        <v>974</v>
      </c>
      <c r="D1544" t="s">
        <v>913</v>
      </c>
      <c r="E1544" t="s">
        <v>922</v>
      </c>
      <c r="F1544" t="s">
        <v>915</v>
      </c>
      <c r="G1544" t="s">
        <v>916</v>
      </c>
      <c r="H1544" t="s">
        <v>929</v>
      </c>
      <c r="I1544">
        <v>0</v>
      </c>
      <c r="J1544">
        <v>0</v>
      </c>
      <c r="K1544">
        <v>0</v>
      </c>
      <c r="L1544" s="59" t="b">
        <f t="shared" si="96"/>
        <v>1</v>
      </c>
      <c r="M1544" s="91">
        <f>IF(L1544=TRUE,(K1544+'NPV Calcs'!$D$14)*About!$B$119,K1544*About!$B$119)</f>
        <v>7.2396401247340254</v>
      </c>
      <c r="N1544" s="91" t="str">
        <f t="shared" si="97"/>
        <v>ngps - production</v>
      </c>
      <c r="O1544" s="91" t="str">
        <f t="shared" si="98"/>
        <v>methane capture</v>
      </c>
      <c r="P1544" s="49" t="str">
        <f t="shared" si="99"/>
        <v>ngps - production methane capture</v>
      </c>
      <c r="Q1544" s="92">
        <f>(J1544*About!$A$116/1000)*10^12</f>
        <v>0</v>
      </c>
      <c r="R1544" s="93">
        <f>M1544/About!$B$128</f>
        <v>13.621072108568427</v>
      </c>
    </row>
    <row r="1545" spans="1:18" x14ac:dyDescent="0.35">
      <c r="A1545" s="47">
        <v>2020</v>
      </c>
      <c r="B1545" t="s">
        <v>264</v>
      </c>
      <c r="C1545" t="s">
        <v>974</v>
      </c>
      <c r="D1545" t="s">
        <v>913</v>
      </c>
      <c r="E1545" t="s">
        <v>922</v>
      </c>
      <c r="F1545" t="s">
        <v>915</v>
      </c>
      <c r="G1545" t="s">
        <v>916</v>
      </c>
      <c r="H1545" t="s">
        <v>920</v>
      </c>
      <c r="I1545">
        <v>0</v>
      </c>
      <c r="J1545">
        <v>0</v>
      </c>
      <c r="K1545">
        <v>0</v>
      </c>
      <c r="L1545" s="59" t="b">
        <f t="shared" si="96"/>
        <v>1</v>
      </c>
      <c r="M1545" s="91">
        <f>IF(L1545=TRUE,(K1545+'NPV Calcs'!$D$14)*About!$B$119,K1545*About!$B$119)</f>
        <v>7.2396401247340254</v>
      </c>
      <c r="N1545" s="91" t="str">
        <f t="shared" si="97"/>
        <v>ngps - production</v>
      </c>
      <c r="O1545" s="91" t="str">
        <f t="shared" si="98"/>
        <v>methane capture</v>
      </c>
      <c r="P1545" s="49" t="str">
        <f t="shared" si="99"/>
        <v>ngps - production methane capture</v>
      </c>
      <c r="Q1545" s="92">
        <f>(J1545*About!$A$116/1000)*10^12</f>
        <v>0</v>
      </c>
      <c r="R1545" s="93">
        <f>M1545/About!$B$128</f>
        <v>13.621072108568427</v>
      </c>
    </row>
    <row r="1546" spans="1:18" x14ac:dyDescent="0.35">
      <c r="A1546" s="47">
        <v>2020</v>
      </c>
      <c r="B1546" t="s">
        <v>264</v>
      </c>
      <c r="C1546" t="s">
        <v>974</v>
      </c>
      <c r="D1546" t="s">
        <v>913</v>
      </c>
      <c r="E1546" t="s">
        <v>922</v>
      </c>
      <c r="F1546" t="s">
        <v>915</v>
      </c>
      <c r="G1546" t="s">
        <v>916</v>
      </c>
      <c r="H1546" t="s">
        <v>934</v>
      </c>
      <c r="I1546">
        <v>0</v>
      </c>
      <c r="J1546">
        <v>0</v>
      </c>
      <c r="K1546">
        <v>0</v>
      </c>
      <c r="L1546" s="59" t="b">
        <f t="shared" si="96"/>
        <v>1</v>
      </c>
      <c r="M1546" s="91">
        <f>IF(L1546=TRUE,(K1546+'NPV Calcs'!$D$14)*About!$B$119,K1546*About!$B$119)</f>
        <v>7.2396401247340254</v>
      </c>
      <c r="N1546" s="91" t="str">
        <f t="shared" si="97"/>
        <v>ngps - production</v>
      </c>
      <c r="O1546" s="91" t="str">
        <f t="shared" si="98"/>
        <v>methane capture</v>
      </c>
      <c r="P1546" s="49" t="str">
        <f t="shared" si="99"/>
        <v>ngps - production methane capture</v>
      </c>
      <c r="Q1546" s="92">
        <f>(J1546*About!$A$116/1000)*10^12</f>
        <v>0</v>
      </c>
      <c r="R1546" s="93">
        <f>M1546/About!$B$128</f>
        <v>13.621072108568427</v>
      </c>
    </row>
    <row r="1547" spans="1:18" x14ac:dyDescent="0.35">
      <c r="A1547" s="47">
        <v>2020</v>
      </c>
      <c r="B1547" t="s">
        <v>32</v>
      </c>
      <c r="C1547" t="s">
        <v>969</v>
      </c>
      <c r="D1547" t="s">
        <v>913</v>
      </c>
      <c r="E1547" t="s">
        <v>922</v>
      </c>
      <c r="F1547" t="s">
        <v>915</v>
      </c>
      <c r="G1547" t="s">
        <v>916</v>
      </c>
      <c r="H1547" t="s">
        <v>917</v>
      </c>
      <c r="I1547">
        <v>0</v>
      </c>
      <c r="J1547">
        <v>0</v>
      </c>
      <c r="K1547">
        <v>0</v>
      </c>
      <c r="L1547" s="59" t="b">
        <f t="shared" si="96"/>
        <v>1</v>
      </c>
      <c r="M1547" s="91">
        <f>IF(L1547=TRUE,(K1547+'NPV Calcs'!$D$14)*About!$B$119,K1547*About!$B$119)</f>
        <v>7.2396401247340254</v>
      </c>
      <c r="N1547" s="91" t="str">
        <f t="shared" si="97"/>
        <v>ngps - production</v>
      </c>
      <c r="O1547" s="91" t="str">
        <f t="shared" si="98"/>
        <v>methane capture</v>
      </c>
      <c r="P1547" s="49" t="str">
        <f t="shared" si="99"/>
        <v>ngps - production methane capture</v>
      </c>
      <c r="Q1547" s="92">
        <f>(J1547*About!$A$116/1000)*10^12</f>
        <v>0</v>
      </c>
      <c r="R1547" s="93">
        <f>M1547/About!$B$128</f>
        <v>13.621072108568427</v>
      </c>
    </row>
    <row r="1548" spans="1:18" x14ac:dyDescent="0.35">
      <c r="A1548" s="47">
        <v>2020</v>
      </c>
      <c r="B1548" t="s">
        <v>32</v>
      </c>
      <c r="C1548" t="s">
        <v>969</v>
      </c>
      <c r="D1548" t="s">
        <v>913</v>
      </c>
      <c r="E1548" t="s">
        <v>922</v>
      </c>
      <c r="F1548" t="s">
        <v>915</v>
      </c>
      <c r="G1548" t="s">
        <v>916</v>
      </c>
      <c r="H1548" t="s">
        <v>937</v>
      </c>
      <c r="I1548">
        <v>0</v>
      </c>
      <c r="J1548">
        <v>0</v>
      </c>
      <c r="K1548">
        <v>0</v>
      </c>
      <c r="L1548" s="59" t="b">
        <f t="shared" si="96"/>
        <v>1</v>
      </c>
      <c r="M1548" s="91">
        <f>IF(L1548=TRUE,(K1548+'NPV Calcs'!$D$14)*About!$B$119,K1548*About!$B$119)</f>
        <v>7.2396401247340254</v>
      </c>
      <c r="N1548" s="91" t="str">
        <f t="shared" si="97"/>
        <v>ngps - production</v>
      </c>
      <c r="O1548" s="91" t="str">
        <f t="shared" si="98"/>
        <v>methane capture</v>
      </c>
      <c r="P1548" s="49" t="str">
        <f t="shared" si="99"/>
        <v>ngps - production methane capture</v>
      </c>
      <c r="Q1548" s="92">
        <f>(J1548*About!$A$116/1000)*10^12</f>
        <v>0</v>
      </c>
      <c r="R1548" s="93">
        <f>M1548/About!$B$128</f>
        <v>13.621072108568427</v>
      </c>
    </row>
    <row r="1549" spans="1:18" x14ac:dyDescent="0.35">
      <c r="A1549" s="47">
        <v>2020</v>
      </c>
      <c r="B1549" t="s">
        <v>32</v>
      </c>
      <c r="C1549" t="s">
        <v>969</v>
      </c>
      <c r="D1549" t="s">
        <v>913</v>
      </c>
      <c r="E1549" t="s">
        <v>935</v>
      </c>
      <c r="F1549" t="s">
        <v>925</v>
      </c>
      <c r="G1549" t="s">
        <v>916</v>
      </c>
      <c r="H1549" t="s">
        <v>917</v>
      </c>
      <c r="I1549">
        <v>0</v>
      </c>
      <c r="J1549">
        <v>0</v>
      </c>
      <c r="K1549">
        <v>0</v>
      </c>
      <c r="L1549" s="59" t="b">
        <f t="shared" si="96"/>
        <v>1</v>
      </c>
      <c r="M1549" s="91">
        <f>IF(L1549=TRUE,(K1549+'NPV Calcs'!$D$14)*About!$B$119,K1549*About!$B$119)</f>
        <v>7.2396401247340254</v>
      </c>
      <c r="N1549" s="91" t="str">
        <f t="shared" si="97"/>
        <v>ngps - T&amp;D</v>
      </c>
      <c r="O1549" s="91" t="str">
        <f t="shared" si="98"/>
        <v>methane capture</v>
      </c>
      <c r="P1549" s="49" t="str">
        <f t="shared" si="99"/>
        <v>ngps - T&amp;D methane capture</v>
      </c>
      <c r="Q1549" s="92">
        <f>(J1549*About!$A$116/1000)*10^12</f>
        <v>0</v>
      </c>
      <c r="R1549" s="93">
        <f>M1549/About!$B$128</f>
        <v>13.621072108568427</v>
      </c>
    </row>
    <row r="1550" spans="1:18" x14ac:dyDescent="0.35">
      <c r="A1550" s="47">
        <v>2020</v>
      </c>
      <c r="B1550" t="s">
        <v>32</v>
      </c>
      <c r="C1550" t="s">
        <v>969</v>
      </c>
      <c r="D1550" t="s">
        <v>913</v>
      </c>
      <c r="E1550" t="s">
        <v>935</v>
      </c>
      <c r="F1550" t="s">
        <v>925</v>
      </c>
      <c r="G1550" t="s">
        <v>916</v>
      </c>
      <c r="H1550" t="s">
        <v>936</v>
      </c>
      <c r="I1550">
        <v>0</v>
      </c>
      <c r="J1550">
        <v>0</v>
      </c>
      <c r="K1550">
        <v>0</v>
      </c>
      <c r="L1550" s="59" t="b">
        <f t="shared" si="96"/>
        <v>1</v>
      </c>
      <c r="M1550" s="91">
        <f>IF(L1550=TRUE,(K1550+'NPV Calcs'!$D$14)*About!$B$119,K1550*About!$B$119)</f>
        <v>7.2396401247340254</v>
      </c>
      <c r="N1550" s="91" t="str">
        <f t="shared" si="97"/>
        <v>ngps - T&amp;D</v>
      </c>
      <c r="O1550" s="91" t="str">
        <f t="shared" si="98"/>
        <v>methane capture</v>
      </c>
      <c r="P1550" s="49" t="str">
        <f t="shared" si="99"/>
        <v>ngps - T&amp;D methane capture</v>
      </c>
      <c r="Q1550" s="92">
        <f>(J1550*About!$A$116/1000)*10^12</f>
        <v>0</v>
      </c>
      <c r="R1550" s="93">
        <f>M1550/About!$B$128</f>
        <v>13.621072108568427</v>
      </c>
    </row>
    <row r="1551" spans="1:18" x14ac:dyDescent="0.35">
      <c r="A1551" s="47">
        <v>2020</v>
      </c>
      <c r="B1551" t="s">
        <v>32</v>
      </c>
      <c r="C1551" t="s">
        <v>969</v>
      </c>
      <c r="D1551" t="s">
        <v>913</v>
      </c>
      <c r="E1551" t="s">
        <v>935</v>
      </c>
      <c r="F1551" t="s">
        <v>925</v>
      </c>
      <c r="G1551" t="s">
        <v>916</v>
      </c>
      <c r="H1551" t="s">
        <v>937</v>
      </c>
      <c r="I1551">
        <v>0</v>
      </c>
      <c r="J1551">
        <v>0</v>
      </c>
      <c r="K1551">
        <v>0</v>
      </c>
      <c r="L1551" s="59" t="b">
        <f t="shared" si="96"/>
        <v>1</v>
      </c>
      <c r="M1551" s="91">
        <f>IF(L1551=TRUE,(K1551+'NPV Calcs'!$D$14)*About!$B$119,K1551*About!$B$119)</f>
        <v>7.2396401247340254</v>
      </c>
      <c r="N1551" s="91" t="str">
        <f t="shared" si="97"/>
        <v>ngps - T&amp;D</v>
      </c>
      <c r="O1551" s="91" t="str">
        <f t="shared" si="98"/>
        <v>methane capture</v>
      </c>
      <c r="P1551" s="49" t="str">
        <f t="shared" si="99"/>
        <v>ngps - T&amp;D methane capture</v>
      </c>
      <c r="Q1551" s="92">
        <f>(J1551*About!$A$116/1000)*10^12</f>
        <v>0</v>
      </c>
      <c r="R1551" s="93">
        <f>M1551/About!$B$128</f>
        <v>13.621072108568427</v>
      </c>
    </row>
    <row r="1552" spans="1:18" x14ac:dyDescent="0.35">
      <c r="A1552" s="47">
        <v>2020</v>
      </c>
      <c r="B1552" t="s">
        <v>32</v>
      </c>
      <c r="C1552" t="s">
        <v>969</v>
      </c>
      <c r="D1552" t="s">
        <v>913</v>
      </c>
      <c r="E1552" t="s">
        <v>922</v>
      </c>
      <c r="F1552" t="s">
        <v>915</v>
      </c>
      <c r="G1552" t="s">
        <v>916</v>
      </c>
      <c r="H1552" t="s">
        <v>920</v>
      </c>
      <c r="I1552">
        <v>0</v>
      </c>
      <c r="J1552">
        <v>0</v>
      </c>
      <c r="K1552">
        <v>0</v>
      </c>
      <c r="L1552" s="59" t="b">
        <f t="shared" si="96"/>
        <v>1</v>
      </c>
      <c r="M1552" s="91">
        <f>IF(L1552=TRUE,(K1552+'NPV Calcs'!$D$14)*About!$B$119,K1552*About!$B$119)</f>
        <v>7.2396401247340254</v>
      </c>
      <c r="N1552" s="91" t="str">
        <f t="shared" si="97"/>
        <v>ngps - production</v>
      </c>
      <c r="O1552" s="91" t="str">
        <f t="shared" si="98"/>
        <v>methane capture</v>
      </c>
      <c r="P1552" s="49" t="str">
        <f t="shared" si="99"/>
        <v>ngps - production methane capture</v>
      </c>
      <c r="Q1552" s="92">
        <f>(J1552*About!$A$116/1000)*10^12</f>
        <v>0</v>
      </c>
      <c r="R1552" s="93">
        <f>M1552/About!$B$128</f>
        <v>13.621072108568427</v>
      </c>
    </row>
    <row r="1553" spans="1:18" x14ac:dyDescent="0.35">
      <c r="A1553" s="47">
        <v>2020</v>
      </c>
      <c r="B1553" t="s">
        <v>32</v>
      </c>
      <c r="C1553" t="s">
        <v>969</v>
      </c>
      <c r="D1553" t="s">
        <v>913</v>
      </c>
      <c r="E1553" t="s">
        <v>922</v>
      </c>
      <c r="F1553" t="s">
        <v>915</v>
      </c>
      <c r="G1553" t="s">
        <v>916</v>
      </c>
      <c r="H1553" t="s">
        <v>933</v>
      </c>
      <c r="I1553">
        <v>0</v>
      </c>
      <c r="J1553">
        <v>0</v>
      </c>
      <c r="K1553">
        <v>0</v>
      </c>
      <c r="L1553" s="59" t="b">
        <f t="shared" si="96"/>
        <v>1</v>
      </c>
      <c r="M1553" s="91">
        <f>IF(L1553=TRUE,(K1553+'NPV Calcs'!$D$14)*About!$B$119,K1553*About!$B$119)</f>
        <v>7.2396401247340254</v>
      </c>
      <c r="N1553" s="91" t="str">
        <f t="shared" si="97"/>
        <v>ngps - production</v>
      </c>
      <c r="O1553" s="91" t="str">
        <f t="shared" si="98"/>
        <v>methane capture</v>
      </c>
      <c r="P1553" s="49" t="str">
        <f t="shared" si="99"/>
        <v>ngps - production methane capture</v>
      </c>
      <c r="Q1553" s="92">
        <f>(J1553*About!$A$116/1000)*10^12</f>
        <v>0</v>
      </c>
      <c r="R1553" s="93">
        <f>M1553/About!$B$128</f>
        <v>13.621072108568427</v>
      </c>
    </row>
    <row r="1554" spans="1:18" x14ac:dyDescent="0.35">
      <c r="A1554" s="47">
        <v>2020</v>
      </c>
      <c r="B1554" t="s">
        <v>32</v>
      </c>
      <c r="C1554" t="s">
        <v>969</v>
      </c>
      <c r="D1554" t="s">
        <v>913</v>
      </c>
      <c r="E1554" t="s">
        <v>922</v>
      </c>
      <c r="F1554" t="s">
        <v>915</v>
      </c>
      <c r="G1554" t="s">
        <v>916</v>
      </c>
      <c r="H1554" t="s">
        <v>938</v>
      </c>
      <c r="I1554">
        <v>0</v>
      </c>
      <c r="J1554">
        <v>0</v>
      </c>
      <c r="K1554">
        <v>0</v>
      </c>
      <c r="L1554" s="59" t="b">
        <f t="shared" si="96"/>
        <v>1</v>
      </c>
      <c r="M1554" s="91">
        <f>IF(L1554=TRUE,(K1554+'NPV Calcs'!$D$14)*About!$B$119,K1554*About!$B$119)</f>
        <v>7.2396401247340254</v>
      </c>
      <c r="N1554" s="91" t="str">
        <f t="shared" si="97"/>
        <v>ngps - production</v>
      </c>
      <c r="O1554" s="91" t="str">
        <f t="shared" si="98"/>
        <v>methane capture</v>
      </c>
      <c r="P1554" s="49" t="str">
        <f t="shared" si="99"/>
        <v>ngps - production methane capture</v>
      </c>
      <c r="Q1554" s="92">
        <f>(J1554*About!$A$116/1000)*10^12</f>
        <v>0</v>
      </c>
      <c r="R1554" s="93">
        <f>M1554/About!$B$128</f>
        <v>13.621072108568427</v>
      </c>
    </row>
    <row r="1555" spans="1:18" x14ac:dyDescent="0.35">
      <c r="A1555" s="47">
        <v>2020</v>
      </c>
      <c r="B1555" t="s">
        <v>32</v>
      </c>
      <c r="C1555" t="s">
        <v>969</v>
      </c>
      <c r="D1555" t="s">
        <v>895</v>
      </c>
      <c r="E1555" t="s">
        <v>921</v>
      </c>
      <c r="F1555" t="s">
        <v>915</v>
      </c>
      <c r="G1555" t="s">
        <v>916</v>
      </c>
      <c r="H1555" t="s">
        <v>1187</v>
      </c>
      <c r="I1555">
        <v>51.049999239999998</v>
      </c>
      <c r="J1555">
        <v>0</v>
      </c>
      <c r="K1555">
        <v>0</v>
      </c>
      <c r="L1555" s="59" t="b">
        <f t="shared" si="96"/>
        <v>1</v>
      </c>
      <c r="M1555" s="91">
        <f>IF(L1555=TRUE,(K1555+'NPV Calcs'!$D$14)*About!$B$119,K1555*About!$B$119)</f>
        <v>7.2396401247340254</v>
      </c>
      <c r="N1555" s="91" t="str">
        <f t="shared" si="97"/>
        <v>ngps - production</v>
      </c>
      <c r="O1555" s="91" t="str">
        <f t="shared" si="98"/>
        <v>methane capture</v>
      </c>
      <c r="P1555" s="49" t="str">
        <f t="shared" si="99"/>
        <v>ngps - production methane capture</v>
      </c>
      <c r="Q1555" s="92">
        <f>(J1555*About!$A$116/1000)*10^12</f>
        <v>0</v>
      </c>
      <c r="R1555" s="93">
        <f>M1555/About!$B$128</f>
        <v>13.621072108568427</v>
      </c>
    </row>
    <row r="1556" spans="1:18" x14ac:dyDescent="0.35">
      <c r="A1556" s="47">
        <v>2020</v>
      </c>
      <c r="B1556" t="s">
        <v>32</v>
      </c>
      <c r="C1556" t="s">
        <v>969</v>
      </c>
      <c r="D1556" t="s">
        <v>895</v>
      </c>
      <c r="E1556" t="s">
        <v>921</v>
      </c>
      <c r="F1556" t="s">
        <v>915</v>
      </c>
      <c r="G1556" t="s">
        <v>916</v>
      </c>
      <c r="H1556" t="s">
        <v>929</v>
      </c>
      <c r="I1556">
        <v>0</v>
      </c>
      <c r="J1556">
        <v>0</v>
      </c>
      <c r="K1556">
        <v>0</v>
      </c>
      <c r="L1556" s="59" t="b">
        <f t="shared" si="96"/>
        <v>1</v>
      </c>
      <c r="M1556" s="91">
        <f>IF(L1556=TRUE,(K1556+'NPV Calcs'!$D$14)*About!$B$119,K1556*About!$B$119)</f>
        <v>7.2396401247340254</v>
      </c>
      <c r="N1556" s="91" t="str">
        <f t="shared" si="97"/>
        <v>ngps - production</v>
      </c>
      <c r="O1556" s="91" t="str">
        <f t="shared" si="98"/>
        <v>methane capture</v>
      </c>
      <c r="P1556" s="49" t="str">
        <f t="shared" si="99"/>
        <v>ngps - production methane capture</v>
      </c>
      <c r="Q1556" s="92">
        <f>(J1556*About!$A$116/1000)*10^12</f>
        <v>0</v>
      </c>
      <c r="R1556" s="93">
        <f>M1556/About!$B$128</f>
        <v>13.621072108568427</v>
      </c>
    </row>
    <row r="1557" spans="1:18" x14ac:dyDescent="0.35">
      <c r="A1557" s="47">
        <v>2020</v>
      </c>
      <c r="B1557" t="s">
        <v>32</v>
      </c>
      <c r="C1557" t="s">
        <v>969</v>
      </c>
      <c r="D1557" t="s">
        <v>913</v>
      </c>
      <c r="E1557" t="s">
        <v>935</v>
      </c>
      <c r="F1557" t="s">
        <v>925</v>
      </c>
      <c r="G1557" t="s">
        <v>916</v>
      </c>
      <c r="H1557" t="s">
        <v>933</v>
      </c>
      <c r="I1557">
        <v>0</v>
      </c>
      <c r="J1557">
        <v>0</v>
      </c>
      <c r="K1557">
        <v>0</v>
      </c>
      <c r="L1557" s="59" t="b">
        <f t="shared" si="96"/>
        <v>1</v>
      </c>
      <c r="M1557" s="91">
        <f>IF(L1557=TRUE,(K1557+'NPV Calcs'!$D$14)*About!$B$119,K1557*About!$B$119)</f>
        <v>7.2396401247340254</v>
      </c>
      <c r="N1557" s="91" t="str">
        <f t="shared" si="97"/>
        <v>ngps - T&amp;D</v>
      </c>
      <c r="O1557" s="91" t="str">
        <f t="shared" si="98"/>
        <v>methane capture</v>
      </c>
      <c r="P1557" s="49" t="str">
        <f t="shared" si="99"/>
        <v>ngps - T&amp;D methane capture</v>
      </c>
      <c r="Q1557" s="92">
        <f>(J1557*About!$A$116/1000)*10^12</f>
        <v>0</v>
      </c>
      <c r="R1557" s="93">
        <f>M1557/About!$B$128</f>
        <v>13.621072108568427</v>
      </c>
    </row>
    <row r="1558" spans="1:18" x14ac:dyDescent="0.35">
      <c r="A1558" s="47">
        <v>2020</v>
      </c>
      <c r="B1558" t="s">
        <v>32</v>
      </c>
      <c r="C1558" t="s">
        <v>969</v>
      </c>
      <c r="D1558" t="s">
        <v>913</v>
      </c>
      <c r="E1558" t="s">
        <v>935</v>
      </c>
      <c r="F1558" t="s">
        <v>925</v>
      </c>
      <c r="G1558" t="s">
        <v>916</v>
      </c>
      <c r="H1558" t="s">
        <v>938</v>
      </c>
      <c r="I1558">
        <v>0</v>
      </c>
      <c r="J1558">
        <v>0</v>
      </c>
      <c r="K1558">
        <v>0</v>
      </c>
      <c r="L1558" s="59" t="b">
        <f t="shared" si="96"/>
        <v>1</v>
      </c>
      <c r="M1558" s="91">
        <f>IF(L1558=TRUE,(K1558+'NPV Calcs'!$D$14)*About!$B$119,K1558*About!$B$119)</f>
        <v>7.2396401247340254</v>
      </c>
      <c r="N1558" s="91" t="str">
        <f t="shared" si="97"/>
        <v>ngps - T&amp;D</v>
      </c>
      <c r="O1558" s="91" t="str">
        <f t="shared" si="98"/>
        <v>methane capture</v>
      </c>
      <c r="P1558" s="49" t="str">
        <f t="shared" si="99"/>
        <v>ngps - T&amp;D methane capture</v>
      </c>
      <c r="Q1558" s="92">
        <f>(J1558*About!$A$116/1000)*10^12</f>
        <v>0</v>
      </c>
      <c r="R1558" s="93">
        <f>M1558/About!$B$128</f>
        <v>13.621072108568427</v>
      </c>
    </row>
    <row r="1559" spans="1:18" x14ac:dyDescent="0.35">
      <c r="A1559" s="47">
        <v>2020</v>
      </c>
      <c r="B1559" t="s">
        <v>32</v>
      </c>
      <c r="C1559" t="s">
        <v>969</v>
      </c>
      <c r="D1559" t="s">
        <v>913</v>
      </c>
      <c r="E1559" t="s">
        <v>935</v>
      </c>
      <c r="F1559" t="s">
        <v>925</v>
      </c>
      <c r="G1559" t="s">
        <v>916</v>
      </c>
      <c r="H1559" t="s">
        <v>923</v>
      </c>
      <c r="I1559">
        <v>0</v>
      </c>
      <c r="J1559">
        <v>0</v>
      </c>
      <c r="K1559">
        <v>0</v>
      </c>
      <c r="L1559" s="59" t="b">
        <f t="shared" si="96"/>
        <v>1</v>
      </c>
      <c r="M1559" s="91">
        <f>IF(L1559=TRUE,(K1559+'NPV Calcs'!$D$14)*About!$B$119,K1559*About!$B$119)</f>
        <v>7.2396401247340254</v>
      </c>
      <c r="N1559" s="91" t="str">
        <f t="shared" si="97"/>
        <v>ngps - T&amp;D</v>
      </c>
      <c r="O1559" s="91" t="str">
        <f t="shared" si="98"/>
        <v>methane capture</v>
      </c>
      <c r="P1559" s="49" t="str">
        <f t="shared" si="99"/>
        <v>ngps - T&amp;D methane capture</v>
      </c>
      <c r="Q1559" s="92">
        <f>(J1559*About!$A$116/1000)*10^12</f>
        <v>0</v>
      </c>
      <c r="R1559" s="93">
        <f>M1559/About!$B$128</f>
        <v>13.621072108568427</v>
      </c>
    </row>
    <row r="1560" spans="1:18" x14ac:dyDescent="0.35">
      <c r="A1560" s="47">
        <v>2020</v>
      </c>
      <c r="B1560" t="s">
        <v>32</v>
      </c>
      <c r="C1560" t="s">
        <v>969</v>
      </c>
      <c r="D1560" t="s">
        <v>913</v>
      </c>
      <c r="E1560" t="s">
        <v>935</v>
      </c>
      <c r="F1560" t="s">
        <v>925</v>
      </c>
      <c r="G1560" t="s">
        <v>916</v>
      </c>
      <c r="H1560" t="s">
        <v>920</v>
      </c>
      <c r="I1560">
        <v>0</v>
      </c>
      <c r="J1560">
        <v>0</v>
      </c>
      <c r="K1560">
        <v>0</v>
      </c>
      <c r="L1560" s="59" t="b">
        <f t="shared" si="96"/>
        <v>1</v>
      </c>
      <c r="M1560" s="91">
        <f>IF(L1560=TRUE,(K1560+'NPV Calcs'!$D$14)*About!$B$119,K1560*About!$B$119)</f>
        <v>7.2396401247340254</v>
      </c>
      <c r="N1560" s="91" t="str">
        <f t="shared" si="97"/>
        <v>ngps - T&amp;D</v>
      </c>
      <c r="O1560" s="91" t="str">
        <f t="shared" si="98"/>
        <v>methane capture</v>
      </c>
      <c r="P1560" s="49" t="str">
        <f t="shared" si="99"/>
        <v>ngps - T&amp;D methane capture</v>
      </c>
      <c r="Q1560" s="92">
        <f>(J1560*About!$A$116/1000)*10^12</f>
        <v>0</v>
      </c>
      <c r="R1560" s="93">
        <f>M1560/About!$B$128</f>
        <v>13.621072108568427</v>
      </c>
    </row>
    <row r="1561" spans="1:18" x14ac:dyDescent="0.35">
      <c r="A1561" s="47">
        <v>2020</v>
      </c>
      <c r="B1561" t="s">
        <v>32</v>
      </c>
      <c r="C1561" t="s">
        <v>969</v>
      </c>
      <c r="D1561" t="s">
        <v>913</v>
      </c>
      <c r="E1561" t="s">
        <v>935</v>
      </c>
      <c r="F1561" t="s">
        <v>925</v>
      </c>
      <c r="G1561" t="s">
        <v>916</v>
      </c>
      <c r="H1561" t="s">
        <v>934</v>
      </c>
      <c r="I1561">
        <v>0</v>
      </c>
      <c r="J1561">
        <v>0</v>
      </c>
      <c r="K1561">
        <v>0</v>
      </c>
      <c r="L1561" s="59" t="b">
        <f t="shared" si="96"/>
        <v>1</v>
      </c>
      <c r="M1561" s="91">
        <f>IF(L1561=TRUE,(K1561+'NPV Calcs'!$D$14)*About!$B$119,K1561*About!$B$119)</f>
        <v>7.2396401247340254</v>
      </c>
      <c r="N1561" s="91" t="str">
        <f t="shared" si="97"/>
        <v>ngps - T&amp;D</v>
      </c>
      <c r="O1561" s="91" t="str">
        <f t="shared" si="98"/>
        <v>methane capture</v>
      </c>
      <c r="P1561" s="49" t="str">
        <f t="shared" si="99"/>
        <v>ngps - T&amp;D methane capture</v>
      </c>
      <c r="Q1561" s="92">
        <f>(J1561*About!$A$116/1000)*10^12</f>
        <v>0</v>
      </c>
      <c r="R1561" s="93">
        <f>M1561/About!$B$128</f>
        <v>13.621072108568427</v>
      </c>
    </row>
    <row r="1562" spans="1:18" x14ac:dyDescent="0.35">
      <c r="A1562" s="47">
        <v>2020</v>
      </c>
      <c r="B1562" t="s">
        <v>32</v>
      </c>
      <c r="C1562" t="s">
        <v>969</v>
      </c>
      <c r="D1562" t="s">
        <v>913</v>
      </c>
      <c r="E1562" t="s">
        <v>935</v>
      </c>
      <c r="F1562" t="s">
        <v>925</v>
      </c>
      <c r="G1562" t="s">
        <v>916</v>
      </c>
      <c r="H1562" t="s">
        <v>926</v>
      </c>
      <c r="I1562">
        <v>0</v>
      </c>
      <c r="J1562">
        <v>0</v>
      </c>
      <c r="K1562">
        <v>0</v>
      </c>
      <c r="L1562" s="59" t="b">
        <f t="shared" si="96"/>
        <v>1</v>
      </c>
      <c r="M1562" s="91">
        <f>IF(L1562=TRUE,(K1562+'NPV Calcs'!$D$14)*About!$B$119,K1562*About!$B$119)</f>
        <v>7.2396401247340254</v>
      </c>
      <c r="N1562" s="91" t="str">
        <f t="shared" si="97"/>
        <v>ngps - T&amp;D</v>
      </c>
      <c r="O1562" s="91" t="str">
        <f t="shared" si="98"/>
        <v>methane capture</v>
      </c>
      <c r="P1562" s="49" t="str">
        <f t="shared" si="99"/>
        <v>ngps - T&amp;D methane capture</v>
      </c>
      <c r="Q1562" s="92">
        <f>(J1562*About!$A$116/1000)*10^12</f>
        <v>0</v>
      </c>
      <c r="R1562" s="93">
        <f>M1562/About!$B$128</f>
        <v>13.621072108568427</v>
      </c>
    </row>
    <row r="1563" spans="1:18" x14ac:dyDescent="0.35">
      <c r="A1563" s="47">
        <v>2020</v>
      </c>
      <c r="B1563" t="s">
        <v>32</v>
      </c>
      <c r="C1563" t="s">
        <v>969</v>
      </c>
      <c r="D1563" t="s">
        <v>913</v>
      </c>
      <c r="E1563" t="s">
        <v>935</v>
      </c>
      <c r="F1563" t="s">
        <v>925</v>
      </c>
      <c r="G1563" t="s">
        <v>916</v>
      </c>
      <c r="H1563" t="s">
        <v>1187</v>
      </c>
      <c r="I1563">
        <v>1.1200000050000001</v>
      </c>
      <c r="J1563">
        <v>0</v>
      </c>
      <c r="K1563">
        <v>0</v>
      </c>
      <c r="L1563" s="59" t="b">
        <f t="shared" si="96"/>
        <v>1</v>
      </c>
      <c r="M1563" s="91">
        <f>IF(L1563=TRUE,(K1563+'NPV Calcs'!$D$14)*About!$B$119,K1563*About!$B$119)</f>
        <v>7.2396401247340254</v>
      </c>
      <c r="N1563" s="91" t="str">
        <f t="shared" si="97"/>
        <v>ngps - T&amp;D</v>
      </c>
      <c r="O1563" s="91" t="str">
        <f t="shared" si="98"/>
        <v>methane capture</v>
      </c>
      <c r="P1563" s="49" t="str">
        <f t="shared" si="99"/>
        <v>ngps - T&amp;D methane capture</v>
      </c>
      <c r="Q1563" s="92">
        <f>(J1563*About!$A$116/1000)*10^12</f>
        <v>0</v>
      </c>
      <c r="R1563" s="93">
        <f>M1563/About!$B$128</f>
        <v>13.621072108568427</v>
      </c>
    </row>
    <row r="1564" spans="1:18" x14ac:dyDescent="0.35">
      <c r="A1564" s="47">
        <v>2020</v>
      </c>
      <c r="B1564" t="s">
        <v>293</v>
      </c>
      <c r="C1564" t="s">
        <v>710</v>
      </c>
      <c r="D1564" t="s">
        <v>913</v>
      </c>
      <c r="E1564" t="s">
        <v>918</v>
      </c>
      <c r="F1564" t="s">
        <v>915</v>
      </c>
      <c r="G1564" t="s">
        <v>928</v>
      </c>
      <c r="H1564" t="s">
        <v>929</v>
      </c>
      <c r="I1564">
        <v>0</v>
      </c>
      <c r="J1564">
        <v>0</v>
      </c>
      <c r="K1564">
        <v>0</v>
      </c>
      <c r="L1564" s="59" t="b">
        <f t="shared" si="96"/>
        <v>0</v>
      </c>
      <c r="M1564" s="91">
        <f>IF(L1564=TRUE,(K1564+'NPV Calcs'!$D$14)*About!$B$119,K1564*About!$B$119)</f>
        <v>0</v>
      </c>
      <c r="N1564" s="91" t="str">
        <f t="shared" si="97"/>
        <v>ngps - production</v>
      </c>
      <c r="O1564" s="91" t="str">
        <f t="shared" si="98"/>
        <v>methane capture</v>
      </c>
      <c r="P1564" s="49" t="str">
        <f t="shared" si="99"/>
        <v>ngps - production methane capture</v>
      </c>
      <c r="Q1564" s="92">
        <f>(J1564*About!$A$116/1000)*10^12</f>
        <v>0</v>
      </c>
      <c r="R1564" s="93">
        <f>M1564/About!$B$128</f>
        <v>0</v>
      </c>
    </row>
    <row r="1565" spans="1:18" x14ac:dyDescent="0.35">
      <c r="A1565" s="47">
        <v>2020</v>
      </c>
      <c r="B1565" t="s">
        <v>293</v>
      </c>
      <c r="C1565" t="s">
        <v>710</v>
      </c>
      <c r="D1565" t="s">
        <v>913</v>
      </c>
      <c r="E1565" t="s">
        <v>918</v>
      </c>
      <c r="F1565" t="s">
        <v>915</v>
      </c>
      <c r="G1565" t="s">
        <v>930</v>
      </c>
      <c r="H1565" t="s">
        <v>931</v>
      </c>
      <c r="I1565">
        <v>0</v>
      </c>
      <c r="J1565">
        <v>0</v>
      </c>
      <c r="K1565">
        <v>0</v>
      </c>
      <c r="L1565" s="59" t="b">
        <f t="shared" si="96"/>
        <v>1</v>
      </c>
      <c r="M1565" s="91">
        <f>IF(L1565=TRUE,(K1565+'NPV Calcs'!$D$14)*About!$B$119,K1565*About!$B$119)</f>
        <v>7.2396401247340254</v>
      </c>
      <c r="N1565" s="91" t="str">
        <f t="shared" si="97"/>
        <v>ngps - production</v>
      </c>
      <c r="O1565" s="91" t="str">
        <f t="shared" si="98"/>
        <v>methane destruction</v>
      </c>
      <c r="P1565" s="49" t="str">
        <f t="shared" si="99"/>
        <v>ngps - production methane destruction</v>
      </c>
      <c r="Q1565" s="92">
        <f>(J1565*About!$A$116/1000)*10^12</f>
        <v>0</v>
      </c>
      <c r="R1565" s="93">
        <f>M1565/About!$B$128</f>
        <v>13.621072108568427</v>
      </c>
    </row>
    <row r="1566" spans="1:18" x14ac:dyDescent="0.35">
      <c r="A1566" s="47">
        <v>2020</v>
      </c>
      <c r="B1566" t="s">
        <v>293</v>
      </c>
      <c r="C1566" t="s">
        <v>710</v>
      </c>
      <c r="D1566" t="s">
        <v>913</v>
      </c>
      <c r="E1566" t="s">
        <v>918</v>
      </c>
      <c r="F1566" t="s">
        <v>915</v>
      </c>
      <c r="G1566" t="s">
        <v>916</v>
      </c>
      <c r="H1566" t="s">
        <v>917</v>
      </c>
      <c r="I1566">
        <v>0</v>
      </c>
      <c r="J1566">
        <v>0</v>
      </c>
      <c r="K1566">
        <v>0</v>
      </c>
      <c r="L1566" s="59" t="b">
        <f t="shared" si="96"/>
        <v>1</v>
      </c>
      <c r="M1566" s="91">
        <f>IF(L1566=TRUE,(K1566+'NPV Calcs'!$D$14)*About!$B$119,K1566*About!$B$119)</f>
        <v>7.2396401247340254</v>
      </c>
      <c r="N1566" s="91" t="str">
        <f t="shared" si="97"/>
        <v>ngps - production</v>
      </c>
      <c r="O1566" s="91" t="str">
        <f t="shared" si="98"/>
        <v>methane capture</v>
      </c>
      <c r="P1566" s="49" t="str">
        <f t="shared" si="99"/>
        <v>ngps - production methane capture</v>
      </c>
      <c r="Q1566" s="92">
        <f>(J1566*About!$A$116/1000)*10^12</f>
        <v>0</v>
      </c>
      <c r="R1566" s="93">
        <f>M1566/About!$B$128</f>
        <v>13.621072108568427</v>
      </c>
    </row>
    <row r="1567" spans="1:18" x14ac:dyDescent="0.35">
      <c r="A1567" s="47">
        <v>2020</v>
      </c>
      <c r="B1567" t="s">
        <v>293</v>
      </c>
      <c r="C1567" t="s">
        <v>710</v>
      </c>
      <c r="D1567" t="s">
        <v>913</v>
      </c>
      <c r="E1567" t="s">
        <v>918</v>
      </c>
      <c r="F1567" t="s">
        <v>915</v>
      </c>
      <c r="G1567" t="s">
        <v>916</v>
      </c>
      <c r="H1567" t="s">
        <v>937</v>
      </c>
      <c r="I1567">
        <v>0</v>
      </c>
      <c r="J1567">
        <v>0</v>
      </c>
      <c r="K1567">
        <v>0</v>
      </c>
      <c r="L1567" s="59" t="b">
        <f t="shared" si="96"/>
        <v>0</v>
      </c>
      <c r="M1567" s="91">
        <f>IF(L1567=TRUE,(K1567+'NPV Calcs'!$D$14)*About!$B$119,K1567*About!$B$119)</f>
        <v>0</v>
      </c>
      <c r="N1567" s="91" t="str">
        <f t="shared" si="97"/>
        <v>ngps - production</v>
      </c>
      <c r="O1567" s="91" t="str">
        <f t="shared" si="98"/>
        <v>methane capture</v>
      </c>
      <c r="P1567" s="49" t="str">
        <f t="shared" si="99"/>
        <v>ngps - production methane capture</v>
      </c>
      <c r="Q1567" s="92">
        <f>(J1567*About!$A$116/1000)*10^12</f>
        <v>0</v>
      </c>
      <c r="R1567" s="93">
        <f>M1567/About!$B$128</f>
        <v>0</v>
      </c>
    </row>
    <row r="1568" spans="1:18" x14ac:dyDescent="0.35">
      <c r="A1568" s="47">
        <v>2020</v>
      </c>
      <c r="B1568" t="s">
        <v>293</v>
      </c>
      <c r="C1568" t="s">
        <v>710</v>
      </c>
      <c r="D1568" t="s">
        <v>913</v>
      </c>
      <c r="E1568" t="s">
        <v>918</v>
      </c>
      <c r="F1568" t="s">
        <v>915</v>
      </c>
      <c r="G1568" t="s">
        <v>916</v>
      </c>
      <c r="H1568" t="s">
        <v>932</v>
      </c>
      <c r="I1568">
        <v>0</v>
      </c>
      <c r="J1568">
        <v>0</v>
      </c>
      <c r="K1568">
        <v>0</v>
      </c>
      <c r="L1568" s="59" t="b">
        <f t="shared" si="96"/>
        <v>1</v>
      </c>
      <c r="M1568" s="91">
        <f>IF(L1568=TRUE,(K1568+'NPV Calcs'!$D$14)*About!$B$119,K1568*About!$B$119)</f>
        <v>7.2396401247340254</v>
      </c>
      <c r="N1568" s="91" t="str">
        <f t="shared" si="97"/>
        <v>ngps - production</v>
      </c>
      <c r="O1568" s="91" t="str">
        <f t="shared" si="98"/>
        <v>methane destruction</v>
      </c>
      <c r="P1568" s="49" t="str">
        <f t="shared" si="99"/>
        <v>ngps - production methane destruction</v>
      </c>
      <c r="Q1568" s="92">
        <f>(J1568*About!$A$116/1000)*10^12</f>
        <v>0</v>
      </c>
      <c r="R1568" s="93">
        <f>M1568/About!$B$128</f>
        <v>13.621072108568427</v>
      </c>
    </row>
    <row r="1569" spans="1:18" x14ac:dyDescent="0.35">
      <c r="A1569" s="47">
        <v>2020</v>
      </c>
      <c r="B1569" t="s">
        <v>293</v>
      </c>
      <c r="C1569" t="s">
        <v>710</v>
      </c>
      <c r="D1569" t="s">
        <v>913</v>
      </c>
      <c r="E1569" t="s">
        <v>918</v>
      </c>
      <c r="F1569" t="s">
        <v>915</v>
      </c>
      <c r="G1569" t="s">
        <v>916</v>
      </c>
      <c r="H1569" t="s">
        <v>933</v>
      </c>
      <c r="I1569">
        <v>0</v>
      </c>
      <c r="J1569">
        <v>0</v>
      </c>
      <c r="K1569">
        <v>0</v>
      </c>
      <c r="L1569" s="59" t="b">
        <f t="shared" si="96"/>
        <v>1</v>
      </c>
      <c r="M1569" s="91">
        <f>IF(L1569=TRUE,(K1569+'NPV Calcs'!$D$14)*About!$B$119,K1569*About!$B$119)</f>
        <v>7.2396401247340254</v>
      </c>
      <c r="N1569" s="91" t="str">
        <f t="shared" si="97"/>
        <v>ngps - production</v>
      </c>
      <c r="O1569" s="91" t="str">
        <f t="shared" si="98"/>
        <v>methane capture</v>
      </c>
      <c r="P1569" s="49" t="str">
        <f t="shared" si="99"/>
        <v>ngps - production methane capture</v>
      </c>
      <c r="Q1569" s="92">
        <f>(J1569*About!$A$116/1000)*10^12</f>
        <v>0</v>
      </c>
      <c r="R1569" s="93">
        <f>M1569/About!$B$128</f>
        <v>13.621072108568427</v>
      </c>
    </row>
    <row r="1570" spans="1:18" x14ac:dyDescent="0.35">
      <c r="A1570" s="47">
        <v>2020</v>
      </c>
      <c r="B1570" t="s">
        <v>293</v>
      </c>
      <c r="C1570" t="s">
        <v>710</v>
      </c>
      <c r="D1570" t="s">
        <v>913</v>
      </c>
      <c r="E1570" t="s">
        <v>918</v>
      </c>
      <c r="F1570" t="s">
        <v>915</v>
      </c>
      <c r="G1570" t="s">
        <v>916</v>
      </c>
      <c r="H1570" t="s">
        <v>938</v>
      </c>
      <c r="I1570">
        <v>0</v>
      </c>
      <c r="J1570">
        <v>0</v>
      </c>
      <c r="K1570">
        <v>0</v>
      </c>
      <c r="L1570" s="59" t="b">
        <f t="shared" si="96"/>
        <v>1</v>
      </c>
      <c r="M1570" s="91">
        <f>IF(L1570=TRUE,(K1570+'NPV Calcs'!$D$14)*About!$B$119,K1570*About!$B$119)</f>
        <v>7.2396401247340254</v>
      </c>
      <c r="N1570" s="91" t="str">
        <f t="shared" si="97"/>
        <v>ngps - production</v>
      </c>
      <c r="O1570" s="91" t="str">
        <f t="shared" si="98"/>
        <v>methane capture</v>
      </c>
      <c r="P1570" s="49" t="str">
        <f t="shared" si="99"/>
        <v>ngps - production methane capture</v>
      </c>
      <c r="Q1570" s="92">
        <f>(J1570*About!$A$116/1000)*10^12</f>
        <v>0</v>
      </c>
      <c r="R1570" s="93">
        <f>M1570/About!$B$128</f>
        <v>13.621072108568427</v>
      </c>
    </row>
    <row r="1571" spans="1:18" x14ac:dyDescent="0.35">
      <c r="A1571" s="47">
        <v>2020</v>
      </c>
      <c r="B1571" t="s">
        <v>293</v>
      </c>
      <c r="C1571" t="s">
        <v>710</v>
      </c>
      <c r="D1571" t="s">
        <v>913</v>
      </c>
      <c r="E1571" t="s">
        <v>918</v>
      </c>
      <c r="F1571" t="s">
        <v>915</v>
      </c>
      <c r="G1571" t="s">
        <v>916</v>
      </c>
      <c r="H1571" t="s">
        <v>923</v>
      </c>
      <c r="I1571">
        <v>0</v>
      </c>
      <c r="J1571">
        <v>0</v>
      </c>
      <c r="K1571">
        <v>0</v>
      </c>
      <c r="L1571" s="59" t="b">
        <f t="shared" si="96"/>
        <v>1</v>
      </c>
      <c r="M1571" s="91">
        <f>IF(L1571=TRUE,(K1571+'NPV Calcs'!$D$14)*About!$B$119,K1571*About!$B$119)</f>
        <v>7.2396401247340254</v>
      </c>
      <c r="N1571" s="91" t="str">
        <f t="shared" si="97"/>
        <v>ngps - production</v>
      </c>
      <c r="O1571" s="91" t="str">
        <f t="shared" si="98"/>
        <v>methane capture</v>
      </c>
      <c r="P1571" s="49" t="str">
        <f t="shared" si="99"/>
        <v>ngps - production methane capture</v>
      </c>
      <c r="Q1571" s="92">
        <f>(J1571*About!$A$116/1000)*10^12</f>
        <v>0</v>
      </c>
      <c r="R1571" s="93">
        <f>M1571/About!$B$128</f>
        <v>13.621072108568427</v>
      </c>
    </row>
    <row r="1572" spans="1:18" x14ac:dyDescent="0.35">
      <c r="A1572" s="47">
        <v>2020</v>
      </c>
      <c r="B1572" t="s">
        <v>293</v>
      </c>
      <c r="C1572" t="s">
        <v>710</v>
      </c>
      <c r="D1572" t="s">
        <v>913</v>
      </c>
      <c r="E1572" t="s">
        <v>918</v>
      </c>
      <c r="F1572" t="s">
        <v>915</v>
      </c>
      <c r="G1572" t="s">
        <v>916</v>
      </c>
      <c r="H1572" t="s">
        <v>920</v>
      </c>
      <c r="I1572">
        <v>0</v>
      </c>
      <c r="J1572">
        <v>0</v>
      </c>
      <c r="K1572">
        <v>0</v>
      </c>
      <c r="L1572" s="59" t="b">
        <f t="shared" si="96"/>
        <v>1</v>
      </c>
      <c r="M1572" s="91">
        <f>IF(L1572=TRUE,(K1572+'NPV Calcs'!$D$14)*About!$B$119,K1572*About!$B$119)</f>
        <v>7.2396401247340254</v>
      </c>
      <c r="N1572" s="91" t="str">
        <f t="shared" si="97"/>
        <v>ngps - production</v>
      </c>
      <c r="O1572" s="91" t="str">
        <f t="shared" si="98"/>
        <v>methane capture</v>
      </c>
      <c r="P1572" s="49" t="str">
        <f t="shared" si="99"/>
        <v>ngps - production methane capture</v>
      </c>
      <c r="Q1572" s="92">
        <f>(J1572*About!$A$116/1000)*10^12</f>
        <v>0</v>
      </c>
      <c r="R1572" s="93">
        <f>M1572/About!$B$128</f>
        <v>13.621072108568427</v>
      </c>
    </row>
    <row r="1573" spans="1:18" x14ac:dyDescent="0.35">
      <c r="A1573" s="47">
        <v>2020</v>
      </c>
      <c r="B1573" t="s">
        <v>293</v>
      </c>
      <c r="C1573" t="s">
        <v>710</v>
      </c>
      <c r="D1573" t="s">
        <v>913</v>
      </c>
      <c r="E1573" t="s">
        <v>918</v>
      </c>
      <c r="F1573" t="s">
        <v>915</v>
      </c>
      <c r="G1573" t="s">
        <v>916</v>
      </c>
      <c r="H1573" t="s">
        <v>934</v>
      </c>
      <c r="I1573">
        <v>0</v>
      </c>
      <c r="J1573">
        <v>0</v>
      </c>
      <c r="K1573">
        <v>0</v>
      </c>
      <c r="L1573" s="59" t="b">
        <f t="shared" si="96"/>
        <v>1</v>
      </c>
      <c r="M1573" s="91">
        <f>IF(L1573=TRUE,(K1573+'NPV Calcs'!$D$14)*About!$B$119,K1573*About!$B$119)</f>
        <v>7.2396401247340254</v>
      </c>
      <c r="N1573" s="91" t="str">
        <f t="shared" si="97"/>
        <v>ngps - production</v>
      </c>
      <c r="O1573" s="91" t="str">
        <f t="shared" si="98"/>
        <v>methane capture</v>
      </c>
      <c r="P1573" s="49" t="str">
        <f t="shared" si="99"/>
        <v>ngps - production methane capture</v>
      </c>
      <c r="Q1573" s="92">
        <f>(J1573*About!$A$116/1000)*10^12</f>
        <v>0</v>
      </c>
      <c r="R1573" s="93">
        <f>M1573/About!$B$128</f>
        <v>13.621072108568427</v>
      </c>
    </row>
    <row r="1574" spans="1:18" x14ac:dyDescent="0.35">
      <c r="A1574" s="47">
        <v>2020</v>
      </c>
      <c r="B1574" t="s">
        <v>293</v>
      </c>
      <c r="C1574" t="s">
        <v>710</v>
      </c>
      <c r="D1574" t="s">
        <v>913</v>
      </c>
      <c r="E1574" t="s">
        <v>918</v>
      </c>
      <c r="F1574" t="s">
        <v>915</v>
      </c>
      <c r="G1574" t="s">
        <v>916</v>
      </c>
      <c r="H1574" t="s">
        <v>926</v>
      </c>
      <c r="I1574">
        <v>0</v>
      </c>
      <c r="J1574">
        <v>0</v>
      </c>
      <c r="K1574">
        <v>0</v>
      </c>
      <c r="L1574" s="59" t="b">
        <f t="shared" si="96"/>
        <v>1</v>
      </c>
      <c r="M1574" s="91">
        <f>IF(L1574=TRUE,(K1574+'NPV Calcs'!$D$14)*About!$B$119,K1574*About!$B$119)</f>
        <v>7.2396401247340254</v>
      </c>
      <c r="N1574" s="91" t="str">
        <f t="shared" si="97"/>
        <v>ngps - production</v>
      </c>
      <c r="O1574" s="91" t="str">
        <f t="shared" si="98"/>
        <v>methane capture</v>
      </c>
      <c r="P1574" s="49" t="str">
        <f t="shared" si="99"/>
        <v>ngps - production methane capture</v>
      </c>
      <c r="Q1574" s="92">
        <f>(J1574*About!$A$116/1000)*10^12</f>
        <v>0</v>
      </c>
      <c r="R1574" s="93">
        <f>M1574/About!$B$128</f>
        <v>13.621072108568427</v>
      </c>
    </row>
    <row r="1575" spans="1:18" x14ac:dyDescent="0.35">
      <c r="A1575" s="47">
        <v>2020</v>
      </c>
      <c r="B1575" t="s">
        <v>293</v>
      </c>
      <c r="C1575" t="s">
        <v>710</v>
      </c>
      <c r="D1575" t="s">
        <v>913</v>
      </c>
      <c r="E1575" t="s">
        <v>918</v>
      </c>
      <c r="F1575" t="s">
        <v>915</v>
      </c>
      <c r="G1575" t="s">
        <v>916</v>
      </c>
      <c r="H1575" t="s">
        <v>1187</v>
      </c>
      <c r="I1575">
        <v>0</v>
      </c>
      <c r="J1575">
        <v>0</v>
      </c>
      <c r="K1575">
        <v>0</v>
      </c>
      <c r="L1575" s="59" t="b">
        <f t="shared" si="96"/>
        <v>1</v>
      </c>
      <c r="M1575" s="91">
        <f>IF(L1575=TRUE,(K1575+'NPV Calcs'!$D$14)*About!$B$119,K1575*About!$B$119)</f>
        <v>7.2396401247340254</v>
      </c>
      <c r="N1575" s="91" t="str">
        <f t="shared" si="97"/>
        <v>ngps - production</v>
      </c>
      <c r="O1575" s="91" t="str">
        <f t="shared" si="98"/>
        <v>methane capture</v>
      </c>
      <c r="P1575" s="49" t="str">
        <f t="shared" si="99"/>
        <v>ngps - production methane capture</v>
      </c>
      <c r="Q1575" s="92">
        <f>(J1575*About!$A$116/1000)*10^12</f>
        <v>0</v>
      </c>
      <c r="R1575" s="93">
        <f>M1575/About!$B$128</f>
        <v>13.621072108568427</v>
      </c>
    </row>
    <row r="1576" spans="1:18" x14ac:dyDescent="0.35">
      <c r="A1576" s="47">
        <v>2020</v>
      </c>
      <c r="B1576" t="s">
        <v>293</v>
      </c>
      <c r="C1576" t="s">
        <v>710</v>
      </c>
      <c r="D1576" t="s">
        <v>913</v>
      </c>
      <c r="E1576" t="s">
        <v>918</v>
      </c>
      <c r="F1576" t="s">
        <v>915</v>
      </c>
      <c r="G1576" t="s">
        <v>916</v>
      </c>
      <c r="H1576" t="s">
        <v>929</v>
      </c>
      <c r="I1576">
        <v>0</v>
      </c>
      <c r="J1576">
        <v>0</v>
      </c>
      <c r="K1576">
        <v>0</v>
      </c>
      <c r="L1576" s="59" t="b">
        <f t="shared" si="96"/>
        <v>1</v>
      </c>
      <c r="M1576" s="91">
        <f>IF(L1576=TRUE,(K1576+'NPV Calcs'!$D$14)*About!$B$119,K1576*About!$B$119)</f>
        <v>7.2396401247340254</v>
      </c>
      <c r="N1576" s="91" t="str">
        <f t="shared" si="97"/>
        <v>ngps - production</v>
      </c>
      <c r="O1576" s="91" t="str">
        <f t="shared" si="98"/>
        <v>methane capture</v>
      </c>
      <c r="P1576" s="49" t="str">
        <f t="shared" si="99"/>
        <v>ngps - production methane capture</v>
      </c>
      <c r="Q1576" s="92">
        <f>(J1576*About!$A$116/1000)*10^12</f>
        <v>0</v>
      </c>
      <c r="R1576" s="93">
        <f>M1576/About!$B$128</f>
        <v>13.621072108568427</v>
      </c>
    </row>
    <row r="1577" spans="1:18" x14ac:dyDescent="0.35">
      <c r="A1577" s="47">
        <v>2020</v>
      </c>
      <c r="B1577" t="s">
        <v>293</v>
      </c>
      <c r="C1577" t="s">
        <v>710</v>
      </c>
      <c r="D1577" t="s">
        <v>913</v>
      </c>
      <c r="E1577" t="s">
        <v>918</v>
      </c>
      <c r="F1577" t="s">
        <v>915</v>
      </c>
      <c r="G1577" t="s">
        <v>916</v>
      </c>
      <c r="H1577" t="s">
        <v>931</v>
      </c>
      <c r="I1577">
        <v>0</v>
      </c>
      <c r="J1577">
        <v>0</v>
      </c>
      <c r="K1577">
        <v>0</v>
      </c>
      <c r="L1577" s="59" t="b">
        <f t="shared" si="96"/>
        <v>1</v>
      </c>
      <c r="M1577" s="91">
        <f>IF(L1577=TRUE,(K1577+'NPV Calcs'!$D$14)*About!$B$119,K1577*About!$B$119)</f>
        <v>7.2396401247340254</v>
      </c>
      <c r="N1577" s="91" t="str">
        <f t="shared" si="97"/>
        <v>ngps - production</v>
      </c>
      <c r="O1577" s="91" t="str">
        <f t="shared" si="98"/>
        <v>methane capture</v>
      </c>
      <c r="P1577" s="49" t="str">
        <f t="shared" si="99"/>
        <v>ngps - production methane capture</v>
      </c>
      <c r="Q1577" s="92">
        <f>(J1577*About!$A$116/1000)*10^12</f>
        <v>0</v>
      </c>
      <c r="R1577" s="93">
        <f>M1577/About!$B$128</f>
        <v>13.621072108568427</v>
      </c>
    </row>
    <row r="1578" spans="1:18" x14ac:dyDescent="0.35">
      <c r="A1578" s="47">
        <v>2020</v>
      </c>
      <c r="B1578" t="s">
        <v>293</v>
      </c>
      <c r="C1578" t="s">
        <v>710</v>
      </c>
      <c r="D1578" t="s">
        <v>1186</v>
      </c>
      <c r="E1578" t="s">
        <v>1186</v>
      </c>
      <c r="F1578" t="s">
        <v>925</v>
      </c>
      <c r="G1578" t="s">
        <v>928</v>
      </c>
      <c r="H1578" t="s">
        <v>936</v>
      </c>
      <c r="I1578">
        <v>0</v>
      </c>
      <c r="J1578">
        <v>0</v>
      </c>
      <c r="K1578">
        <v>0</v>
      </c>
      <c r="L1578" s="59" t="b">
        <f t="shared" si="96"/>
        <v>1</v>
      </c>
      <c r="M1578" s="91">
        <f>IF(L1578=TRUE,(K1578+'NPV Calcs'!$D$14)*About!$B$119,K1578*About!$B$119)</f>
        <v>7.2396401247340254</v>
      </c>
      <c r="N1578" s="91" t="str">
        <f t="shared" si="97"/>
        <v>ngps - T&amp;D</v>
      </c>
      <c r="O1578" s="91" t="str">
        <f t="shared" si="98"/>
        <v>methane capture</v>
      </c>
      <c r="P1578" s="49" t="str">
        <f t="shared" si="99"/>
        <v>ngps - T&amp;D methane capture</v>
      </c>
      <c r="Q1578" s="92">
        <f>(J1578*About!$A$116/1000)*10^12</f>
        <v>0</v>
      </c>
      <c r="R1578" s="93">
        <f>M1578/About!$B$128</f>
        <v>13.621072108568427</v>
      </c>
    </row>
    <row r="1579" spans="1:18" x14ac:dyDescent="0.35">
      <c r="A1579" s="47">
        <v>2020</v>
      </c>
      <c r="B1579" t="s">
        <v>293</v>
      </c>
      <c r="C1579" t="s">
        <v>710</v>
      </c>
      <c r="D1579" t="s">
        <v>1186</v>
      </c>
      <c r="E1579" t="s">
        <v>1186</v>
      </c>
      <c r="F1579" t="s">
        <v>915</v>
      </c>
      <c r="G1579" t="s">
        <v>928</v>
      </c>
      <c r="H1579" t="s">
        <v>929</v>
      </c>
      <c r="I1579">
        <v>0</v>
      </c>
      <c r="J1579">
        <v>0</v>
      </c>
      <c r="K1579">
        <v>0</v>
      </c>
      <c r="L1579" s="59" t="b">
        <f t="shared" si="96"/>
        <v>1</v>
      </c>
      <c r="M1579" s="91">
        <f>IF(L1579=TRUE,(K1579+'NPV Calcs'!$D$14)*About!$B$119,K1579*About!$B$119)</f>
        <v>7.2396401247340254</v>
      </c>
      <c r="N1579" s="91" t="str">
        <f t="shared" si="97"/>
        <v>ngps - production</v>
      </c>
      <c r="O1579" s="91" t="str">
        <f t="shared" si="98"/>
        <v>methane capture</v>
      </c>
      <c r="P1579" s="49" t="str">
        <f t="shared" si="99"/>
        <v>ngps - production methane capture</v>
      </c>
      <c r="Q1579" s="92">
        <f>(J1579*About!$A$116/1000)*10^12</f>
        <v>0</v>
      </c>
      <c r="R1579" s="93">
        <f>M1579/About!$B$128</f>
        <v>13.621072108568427</v>
      </c>
    </row>
    <row r="1580" spans="1:18" x14ac:dyDescent="0.35">
      <c r="A1580" s="47">
        <v>2020</v>
      </c>
      <c r="B1580" t="s">
        <v>298</v>
      </c>
      <c r="C1580" t="s">
        <v>710</v>
      </c>
      <c r="D1580" t="s">
        <v>895</v>
      </c>
      <c r="E1580" t="s">
        <v>924</v>
      </c>
      <c r="F1580" t="s">
        <v>925</v>
      </c>
      <c r="G1580" t="s">
        <v>928</v>
      </c>
      <c r="H1580" t="s">
        <v>936</v>
      </c>
      <c r="I1580">
        <v>0</v>
      </c>
      <c r="J1580">
        <v>0</v>
      </c>
      <c r="K1580">
        <v>0</v>
      </c>
      <c r="L1580" s="59" t="b">
        <f t="shared" si="96"/>
        <v>1</v>
      </c>
      <c r="M1580" s="91">
        <f>IF(L1580=TRUE,(K1580+'NPV Calcs'!$D$14)*About!$B$119,K1580*About!$B$119)</f>
        <v>7.2396401247340254</v>
      </c>
      <c r="N1580" s="91" t="str">
        <f t="shared" si="97"/>
        <v>ngps - T&amp;D</v>
      </c>
      <c r="O1580" s="91" t="str">
        <f t="shared" si="98"/>
        <v>methane capture</v>
      </c>
      <c r="P1580" s="49" t="str">
        <f t="shared" si="99"/>
        <v>ngps - T&amp;D methane capture</v>
      </c>
      <c r="Q1580" s="92">
        <f>(J1580*About!$A$116/1000)*10^12</f>
        <v>0</v>
      </c>
      <c r="R1580" s="93">
        <f>M1580/About!$B$128</f>
        <v>13.621072108568427</v>
      </c>
    </row>
    <row r="1581" spans="1:18" x14ac:dyDescent="0.35">
      <c r="A1581" s="47">
        <v>2020</v>
      </c>
      <c r="B1581" t="s">
        <v>298</v>
      </c>
      <c r="C1581" t="s">
        <v>710</v>
      </c>
      <c r="D1581" t="s">
        <v>895</v>
      </c>
      <c r="E1581" t="s">
        <v>924</v>
      </c>
      <c r="F1581" t="s">
        <v>925</v>
      </c>
      <c r="G1581" t="s">
        <v>916</v>
      </c>
      <c r="H1581" t="s">
        <v>917</v>
      </c>
      <c r="I1581">
        <v>0</v>
      </c>
      <c r="J1581">
        <v>0</v>
      </c>
      <c r="K1581">
        <v>0</v>
      </c>
      <c r="L1581" s="59" t="b">
        <f t="shared" si="96"/>
        <v>1</v>
      </c>
      <c r="M1581" s="91">
        <f>IF(L1581=TRUE,(K1581+'NPV Calcs'!$D$14)*About!$B$119,K1581*About!$B$119)</f>
        <v>7.2396401247340254</v>
      </c>
      <c r="N1581" s="91" t="str">
        <f t="shared" si="97"/>
        <v>ngps - T&amp;D</v>
      </c>
      <c r="O1581" s="91" t="str">
        <f t="shared" si="98"/>
        <v>methane capture</v>
      </c>
      <c r="P1581" s="49" t="str">
        <f t="shared" si="99"/>
        <v>ngps - T&amp;D methane capture</v>
      </c>
      <c r="Q1581" s="92">
        <f>(J1581*About!$A$116/1000)*10^12</f>
        <v>0</v>
      </c>
      <c r="R1581" s="93">
        <f>M1581/About!$B$128</f>
        <v>13.621072108568427</v>
      </c>
    </row>
    <row r="1582" spans="1:18" x14ac:dyDescent="0.35">
      <c r="A1582" s="47">
        <v>2020</v>
      </c>
      <c r="B1582" t="s">
        <v>298</v>
      </c>
      <c r="C1582" t="s">
        <v>710</v>
      </c>
      <c r="D1582" t="s">
        <v>895</v>
      </c>
      <c r="E1582" t="s">
        <v>924</v>
      </c>
      <c r="F1582" t="s">
        <v>925</v>
      </c>
      <c r="G1582" t="s">
        <v>916</v>
      </c>
      <c r="H1582" t="s">
        <v>936</v>
      </c>
      <c r="I1582">
        <v>0</v>
      </c>
      <c r="J1582">
        <v>0</v>
      </c>
      <c r="K1582">
        <v>0</v>
      </c>
      <c r="L1582" s="59" t="b">
        <f t="shared" si="96"/>
        <v>1</v>
      </c>
      <c r="M1582" s="91">
        <f>IF(L1582=TRUE,(K1582+'NPV Calcs'!$D$14)*About!$B$119,K1582*About!$B$119)</f>
        <v>7.2396401247340254</v>
      </c>
      <c r="N1582" s="91" t="str">
        <f t="shared" si="97"/>
        <v>ngps - T&amp;D</v>
      </c>
      <c r="O1582" s="91" t="str">
        <f t="shared" si="98"/>
        <v>methane capture</v>
      </c>
      <c r="P1582" s="49" t="str">
        <f t="shared" si="99"/>
        <v>ngps - T&amp;D methane capture</v>
      </c>
      <c r="Q1582" s="92">
        <f>(J1582*About!$A$116/1000)*10^12</f>
        <v>0</v>
      </c>
      <c r="R1582" s="93">
        <f>M1582/About!$B$128</f>
        <v>13.621072108568427</v>
      </c>
    </row>
    <row r="1583" spans="1:18" x14ac:dyDescent="0.35">
      <c r="A1583" s="47">
        <v>2020</v>
      </c>
      <c r="B1583" t="s">
        <v>298</v>
      </c>
      <c r="C1583" t="s">
        <v>710</v>
      </c>
      <c r="D1583" t="s">
        <v>895</v>
      </c>
      <c r="E1583" t="s">
        <v>924</v>
      </c>
      <c r="F1583" t="s">
        <v>925</v>
      </c>
      <c r="G1583" t="s">
        <v>916</v>
      </c>
      <c r="H1583" t="s">
        <v>937</v>
      </c>
      <c r="I1583">
        <v>0</v>
      </c>
      <c r="J1583">
        <v>0</v>
      </c>
      <c r="K1583">
        <v>0</v>
      </c>
      <c r="L1583" s="59" t="b">
        <f t="shared" si="96"/>
        <v>1</v>
      </c>
      <c r="M1583" s="91">
        <f>IF(L1583=TRUE,(K1583+'NPV Calcs'!$D$14)*About!$B$119,K1583*About!$B$119)</f>
        <v>7.2396401247340254</v>
      </c>
      <c r="N1583" s="91" t="str">
        <f t="shared" si="97"/>
        <v>ngps - T&amp;D</v>
      </c>
      <c r="O1583" s="91" t="str">
        <f t="shared" si="98"/>
        <v>methane capture</v>
      </c>
      <c r="P1583" s="49" t="str">
        <f t="shared" si="99"/>
        <v>ngps - T&amp;D methane capture</v>
      </c>
      <c r="Q1583" s="92">
        <f>(J1583*About!$A$116/1000)*10^12</f>
        <v>0</v>
      </c>
      <c r="R1583" s="93">
        <f>M1583/About!$B$128</f>
        <v>13.621072108568427</v>
      </c>
    </row>
    <row r="1584" spans="1:18" x14ac:dyDescent="0.35">
      <c r="A1584" s="47">
        <v>2020</v>
      </c>
      <c r="B1584" t="s">
        <v>298</v>
      </c>
      <c r="C1584" t="s">
        <v>710</v>
      </c>
      <c r="D1584" t="s">
        <v>913</v>
      </c>
      <c r="E1584" t="s">
        <v>935</v>
      </c>
      <c r="F1584" t="s">
        <v>925</v>
      </c>
      <c r="G1584" t="s">
        <v>916</v>
      </c>
      <c r="H1584" t="s">
        <v>933</v>
      </c>
      <c r="I1584">
        <v>0</v>
      </c>
      <c r="J1584">
        <v>0</v>
      </c>
      <c r="K1584">
        <v>0</v>
      </c>
      <c r="L1584" s="59" t="b">
        <f t="shared" si="96"/>
        <v>1</v>
      </c>
      <c r="M1584" s="91">
        <f>IF(L1584=TRUE,(K1584+'NPV Calcs'!$D$14)*About!$B$119,K1584*About!$B$119)</f>
        <v>7.2396401247340254</v>
      </c>
      <c r="N1584" s="91" t="str">
        <f t="shared" si="97"/>
        <v>ngps - T&amp;D</v>
      </c>
      <c r="O1584" s="91" t="str">
        <f t="shared" si="98"/>
        <v>methane capture</v>
      </c>
      <c r="P1584" s="49" t="str">
        <f t="shared" si="99"/>
        <v>ngps - T&amp;D methane capture</v>
      </c>
      <c r="Q1584" s="92">
        <f>(J1584*About!$A$116/1000)*10^12</f>
        <v>0</v>
      </c>
      <c r="R1584" s="93">
        <f>M1584/About!$B$128</f>
        <v>13.621072108568427</v>
      </c>
    </row>
    <row r="1585" spans="1:18" x14ac:dyDescent="0.35">
      <c r="A1585" s="47">
        <v>2020</v>
      </c>
      <c r="B1585" t="s">
        <v>298</v>
      </c>
      <c r="C1585" t="s">
        <v>710</v>
      </c>
      <c r="D1585" t="s">
        <v>913</v>
      </c>
      <c r="E1585" t="s">
        <v>935</v>
      </c>
      <c r="F1585" t="s">
        <v>925</v>
      </c>
      <c r="G1585" t="s">
        <v>916</v>
      </c>
      <c r="H1585" t="s">
        <v>938</v>
      </c>
      <c r="I1585">
        <v>0</v>
      </c>
      <c r="J1585">
        <v>0</v>
      </c>
      <c r="K1585">
        <v>0</v>
      </c>
      <c r="L1585" s="59" t="b">
        <f t="shared" si="96"/>
        <v>1</v>
      </c>
      <c r="M1585" s="91">
        <f>IF(L1585=TRUE,(K1585+'NPV Calcs'!$D$14)*About!$B$119,K1585*About!$B$119)</f>
        <v>7.2396401247340254</v>
      </c>
      <c r="N1585" s="91" t="str">
        <f t="shared" si="97"/>
        <v>ngps - T&amp;D</v>
      </c>
      <c r="O1585" s="91" t="str">
        <f t="shared" si="98"/>
        <v>methane capture</v>
      </c>
      <c r="P1585" s="49" t="str">
        <f t="shared" si="99"/>
        <v>ngps - T&amp;D methane capture</v>
      </c>
      <c r="Q1585" s="92">
        <f>(J1585*About!$A$116/1000)*10^12</f>
        <v>0</v>
      </c>
      <c r="R1585" s="93">
        <f>M1585/About!$B$128</f>
        <v>13.621072108568427</v>
      </c>
    </row>
    <row r="1586" spans="1:18" x14ac:dyDescent="0.35">
      <c r="A1586" s="47">
        <v>2020</v>
      </c>
      <c r="B1586" t="s">
        <v>298</v>
      </c>
      <c r="C1586" t="s">
        <v>710</v>
      </c>
      <c r="D1586" t="s">
        <v>913</v>
      </c>
      <c r="E1586" t="s">
        <v>935</v>
      </c>
      <c r="F1586" t="s">
        <v>925</v>
      </c>
      <c r="G1586" t="s">
        <v>916</v>
      </c>
      <c r="H1586" t="s">
        <v>923</v>
      </c>
      <c r="I1586">
        <v>0</v>
      </c>
      <c r="J1586">
        <v>0</v>
      </c>
      <c r="K1586">
        <v>0</v>
      </c>
      <c r="L1586" s="59" t="b">
        <f t="shared" si="96"/>
        <v>1</v>
      </c>
      <c r="M1586" s="91">
        <f>IF(L1586=TRUE,(K1586+'NPV Calcs'!$D$14)*About!$B$119,K1586*About!$B$119)</f>
        <v>7.2396401247340254</v>
      </c>
      <c r="N1586" s="91" t="str">
        <f t="shared" si="97"/>
        <v>ngps - T&amp;D</v>
      </c>
      <c r="O1586" s="91" t="str">
        <f t="shared" si="98"/>
        <v>methane capture</v>
      </c>
      <c r="P1586" s="49" t="str">
        <f t="shared" si="99"/>
        <v>ngps - T&amp;D methane capture</v>
      </c>
      <c r="Q1586" s="92">
        <f>(J1586*About!$A$116/1000)*10^12</f>
        <v>0</v>
      </c>
      <c r="R1586" s="93">
        <f>M1586/About!$B$128</f>
        <v>13.621072108568427</v>
      </c>
    </row>
    <row r="1587" spans="1:18" x14ac:dyDescent="0.35">
      <c r="A1587" s="47">
        <v>2020</v>
      </c>
      <c r="B1587" t="s">
        <v>298</v>
      </c>
      <c r="C1587" t="s">
        <v>710</v>
      </c>
      <c r="D1587" t="s">
        <v>913</v>
      </c>
      <c r="E1587" t="s">
        <v>935</v>
      </c>
      <c r="F1587" t="s">
        <v>925</v>
      </c>
      <c r="G1587" t="s">
        <v>916</v>
      </c>
      <c r="H1587" t="s">
        <v>920</v>
      </c>
      <c r="I1587">
        <v>0</v>
      </c>
      <c r="J1587">
        <v>0</v>
      </c>
      <c r="K1587">
        <v>0</v>
      </c>
      <c r="L1587" s="59" t="b">
        <f t="shared" si="96"/>
        <v>0</v>
      </c>
      <c r="M1587" s="91">
        <f>IF(L1587=TRUE,(K1587+'NPV Calcs'!$D$14)*About!$B$119,K1587*About!$B$119)</f>
        <v>0</v>
      </c>
      <c r="N1587" s="91" t="str">
        <f t="shared" si="97"/>
        <v>ngps - T&amp;D</v>
      </c>
      <c r="O1587" s="91" t="str">
        <f t="shared" si="98"/>
        <v>methane capture</v>
      </c>
      <c r="P1587" s="49" t="str">
        <f t="shared" si="99"/>
        <v>ngps - T&amp;D methane capture</v>
      </c>
      <c r="Q1587" s="92">
        <f>(J1587*About!$A$116/1000)*10^12</f>
        <v>0</v>
      </c>
      <c r="R1587" s="93">
        <f>M1587/About!$B$128</f>
        <v>0</v>
      </c>
    </row>
    <row r="1588" spans="1:18" x14ac:dyDescent="0.35">
      <c r="A1588" s="47">
        <v>2020</v>
      </c>
      <c r="B1588" t="s">
        <v>313</v>
      </c>
      <c r="C1588" t="s">
        <v>969</v>
      </c>
      <c r="D1588" t="s">
        <v>895</v>
      </c>
      <c r="E1588" t="s">
        <v>921</v>
      </c>
      <c r="F1588" t="s">
        <v>915</v>
      </c>
      <c r="G1588" t="s">
        <v>930</v>
      </c>
      <c r="H1588" t="s">
        <v>931</v>
      </c>
      <c r="I1588">
        <v>0</v>
      </c>
      <c r="J1588">
        <v>0</v>
      </c>
      <c r="K1588">
        <v>0</v>
      </c>
      <c r="L1588" s="59" t="b">
        <f t="shared" si="96"/>
        <v>1</v>
      </c>
      <c r="M1588" s="91">
        <f>IF(L1588=TRUE,(K1588+'NPV Calcs'!$D$14)*About!$B$119,K1588*About!$B$119)</f>
        <v>7.2396401247340254</v>
      </c>
      <c r="N1588" s="91" t="str">
        <f t="shared" si="97"/>
        <v>ngps - production</v>
      </c>
      <c r="O1588" s="91" t="str">
        <f t="shared" si="98"/>
        <v>methane destruction</v>
      </c>
      <c r="P1588" s="49" t="str">
        <f t="shared" si="99"/>
        <v>ngps - production methane destruction</v>
      </c>
      <c r="Q1588" s="92">
        <f>(J1588*About!$A$116/1000)*10^12</f>
        <v>0</v>
      </c>
      <c r="R1588" s="93">
        <f>M1588/About!$B$128</f>
        <v>13.621072108568427</v>
      </c>
    </row>
    <row r="1589" spans="1:18" x14ac:dyDescent="0.35">
      <c r="A1589" s="47">
        <v>2020</v>
      </c>
      <c r="B1589" t="s">
        <v>313</v>
      </c>
      <c r="C1589" t="s">
        <v>969</v>
      </c>
      <c r="D1589" t="s">
        <v>895</v>
      </c>
      <c r="E1589" t="s">
        <v>921</v>
      </c>
      <c r="F1589" t="s">
        <v>915</v>
      </c>
      <c r="G1589" t="s">
        <v>916</v>
      </c>
      <c r="H1589" t="s">
        <v>917</v>
      </c>
      <c r="I1589">
        <v>0</v>
      </c>
      <c r="J1589">
        <v>0</v>
      </c>
      <c r="K1589">
        <v>0</v>
      </c>
      <c r="L1589" s="59" t="b">
        <f t="shared" si="96"/>
        <v>1</v>
      </c>
      <c r="M1589" s="91">
        <f>IF(L1589=TRUE,(K1589+'NPV Calcs'!$D$14)*About!$B$119,K1589*About!$B$119)</f>
        <v>7.2396401247340254</v>
      </c>
      <c r="N1589" s="91" t="str">
        <f t="shared" si="97"/>
        <v>ngps - production</v>
      </c>
      <c r="O1589" s="91" t="str">
        <f t="shared" si="98"/>
        <v>methane capture</v>
      </c>
      <c r="P1589" s="49" t="str">
        <f t="shared" si="99"/>
        <v>ngps - production methane capture</v>
      </c>
      <c r="Q1589" s="92">
        <f>(J1589*About!$A$116/1000)*10^12</f>
        <v>0</v>
      </c>
      <c r="R1589" s="93">
        <f>M1589/About!$B$128</f>
        <v>13.621072108568427</v>
      </c>
    </row>
    <row r="1590" spans="1:18" x14ac:dyDescent="0.35">
      <c r="A1590" s="47">
        <v>2020</v>
      </c>
      <c r="B1590" t="s">
        <v>313</v>
      </c>
      <c r="C1590" t="s">
        <v>969</v>
      </c>
      <c r="D1590" t="s">
        <v>895</v>
      </c>
      <c r="E1590" t="s">
        <v>921</v>
      </c>
      <c r="F1590" t="s">
        <v>915</v>
      </c>
      <c r="G1590" t="s">
        <v>916</v>
      </c>
      <c r="H1590" t="s">
        <v>937</v>
      </c>
      <c r="I1590">
        <v>0</v>
      </c>
      <c r="J1590">
        <v>0</v>
      </c>
      <c r="K1590">
        <v>0</v>
      </c>
      <c r="L1590" s="59" t="b">
        <f t="shared" si="96"/>
        <v>0</v>
      </c>
      <c r="M1590" s="91">
        <f>IF(L1590=TRUE,(K1590+'NPV Calcs'!$D$14)*About!$B$119,K1590*About!$B$119)</f>
        <v>0</v>
      </c>
      <c r="N1590" s="91" t="str">
        <f t="shared" si="97"/>
        <v>ngps - production</v>
      </c>
      <c r="O1590" s="91" t="str">
        <f t="shared" si="98"/>
        <v>methane capture</v>
      </c>
      <c r="P1590" s="49" t="str">
        <f t="shared" si="99"/>
        <v>ngps - production methane capture</v>
      </c>
      <c r="Q1590" s="92">
        <f>(J1590*About!$A$116/1000)*10^12</f>
        <v>0</v>
      </c>
      <c r="R1590" s="93">
        <f>M1590/About!$B$128</f>
        <v>0</v>
      </c>
    </row>
    <row r="1591" spans="1:18" x14ac:dyDescent="0.35">
      <c r="A1591" s="47">
        <v>2020</v>
      </c>
      <c r="B1591" t="s">
        <v>313</v>
      </c>
      <c r="C1591" t="s">
        <v>969</v>
      </c>
      <c r="D1591" t="s">
        <v>895</v>
      </c>
      <c r="E1591" t="s">
        <v>921</v>
      </c>
      <c r="F1591" t="s">
        <v>915</v>
      </c>
      <c r="G1591" t="s">
        <v>916</v>
      </c>
      <c r="H1591" t="s">
        <v>932</v>
      </c>
      <c r="I1591">
        <v>0</v>
      </c>
      <c r="J1591">
        <v>0</v>
      </c>
      <c r="K1591">
        <v>0</v>
      </c>
      <c r="L1591" s="59" t="b">
        <f t="shared" si="96"/>
        <v>1</v>
      </c>
      <c r="M1591" s="91">
        <f>IF(L1591=TRUE,(K1591+'NPV Calcs'!$D$14)*About!$B$119,K1591*About!$B$119)</f>
        <v>7.2396401247340254</v>
      </c>
      <c r="N1591" s="91" t="str">
        <f t="shared" si="97"/>
        <v>ngps - production</v>
      </c>
      <c r="O1591" s="91" t="str">
        <f t="shared" si="98"/>
        <v>methane destruction</v>
      </c>
      <c r="P1591" s="49" t="str">
        <f t="shared" si="99"/>
        <v>ngps - production methane destruction</v>
      </c>
      <c r="Q1591" s="92">
        <f>(J1591*About!$A$116/1000)*10^12</f>
        <v>0</v>
      </c>
      <c r="R1591" s="93">
        <f>M1591/About!$B$128</f>
        <v>13.621072108568427</v>
      </c>
    </row>
    <row r="1592" spans="1:18" x14ac:dyDescent="0.35">
      <c r="A1592" s="47">
        <v>2020</v>
      </c>
      <c r="B1592" t="s">
        <v>313</v>
      </c>
      <c r="C1592" t="s">
        <v>969</v>
      </c>
      <c r="D1592" t="s">
        <v>895</v>
      </c>
      <c r="E1592" t="s">
        <v>921</v>
      </c>
      <c r="F1592" t="s">
        <v>915</v>
      </c>
      <c r="G1592" t="s">
        <v>916</v>
      </c>
      <c r="H1592" t="s">
        <v>933</v>
      </c>
      <c r="I1592">
        <v>0</v>
      </c>
      <c r="J1592">
        <v>0</v>
      </c>
      <c r="K1592">
        <v>0</v>
      </c>
      <c r="L1592" s="59" t="b">
        <f t="shared" si="96"/>
        <v>1</v>
      </c>
      <c r="M1592" s="91">
        <f>IF(L1592=TRUE,(K1592+'NPV Calcs'!$D$14)*About!$B$119,K1592*About!$B$119)</f>
        <v>7.2396401247340254</v>
      </c>
      <c r="N1592" s="91" t="str">
        <f t="shared" si="97"/>
        <v>ngps - production</v>
      </c>
      <c r="O1592" s="91" t="str">
        <f t="shared" si="98"/>
        <v>methane capture</v>
      </c>
      <c r="P1592" s="49" t="str">
        <f t="shared" si="99"/>
        <v>ngps - production methane capture</v>
      </c>
      <c r="Q1592" s="92">
        <f>(J1592*About!$A$116/1000)*10^12</f>
        <v>0</v>
      </c>
      <c r="R1592" s="93">
        <f>M1592/About!$B$128</f>
        <v>13.621072108568427</v>
      </c>
    </row>
    <row r="1593" spans="1:18" x14ac:dyDescent="0.35">
      <c r="A1593" s="47">
        <v>2020</v>
      </c>
      <c r="B1593" t="s">
        <v>313</v>
      </c>
      <c r="C1593" t="s">
        <v>969</v>
      </c>
      <c r="D1593" t="s">
        <v>895</v>
      </c>
      <c r="E1593" t="s">
        <v>921</v>
      </c>
      <c r="F1593" t="s">
        <v>915</v>
      </c>
      <c r="G1593" t="s">
        <v>916</v>
      </c>
      <c r="H1593" t="s">
        <v>938</v>
      </c>
      <c r="I1593">
        <v>0</v>
      </c>
      <c r="J1593">
        <v>0</v>
      </c>
      <c r="K1593">
        <v>0</v>
      </c>
      <c r="L1593" s="59" t="b">
        <f t="shared" si="96"/>
        <v>1</v>
      </c>
      <c r="M1593" s="91">
        <f>IF(L1593=TRUE,(K1593+'NPV Calcs'!$D$14)*About!$B$119,K1593*About!$B$119)</f>
        <v>7.2396401247340254</v>
      </c>
      <c r="N1593" s="91" t="str">
        <f t="shared" si="97"/>
        <v>ngps - production</v>
      </c>
      <c r="O1593" s="91" t="str">
        <f t="shared" si="98"/>
        <v>methane capture</v>
      </c>
      <c r="P1593" s="49" t="str">
        <f t="shared" si="99"/>
        <v>ngps - production methane capture</v>
      </c>
      <c r="Q1593" s="92">
        <f>(J1593*About!$A$116/1000)*10^12</f>
        <v>0</v>
      </c>
      <c r="R1593" s="93">
        <f>M1593/About!$B$128</f>
        <v>13.621072108568427</v>
      </c>
    </row>
    <row r="1594" spans="1:18" x14ac:dyDescent="0.35">
      <c r="A1594" s="47">
        <v>2020</v>
      </c>
      <c r="B1594" t="s">
        <v>313</v>
      </c>
      <c r="C1594" t="s">
        <v>969</v>
      </c>
      <c r="D1594" t="s">
        <v>895</v>
      </c>
      <c r="E1594" t="s">
        <v>921</v>
      </c>
      <c r="F1594" t="s">
        <v>915</v>
      </c>
      <c r="G1594" t="s">
        <v>916</v>
      </c>
      <c r="H1594" t="s">
        <v>923</v>
      </c>
      <c r="I1594">
        <v>0</v>
      </c>
      <c r="J1594">
        <v>0</v>
      </c>
      <c r="K1594">
        <v>0</v>
      </c>
      <c r="L1594" s="59" t="b">
        <f t="shared" si="96"/>
        <v>1</v>
      </c>
      <c r="M1594" s="91">
        <f>IF(L1594=TRUE,(K1594+'NPV Calcs'!$D$14)*About!$B$119,K1594*About!$B$119)</f>
        <v>7.2396401247340254</v>
      </c>
      <c r="N1594" s="91" t="str">
        <f t="shared" si="97"/>
        <v>ngps - production</v>
      </c>
      <c r="O1594" s="91" t="str">
        <f t="shared" si="98"/>
        <v>methane capture</v>
      </c>
      <c r="P1594" s="49" t="str">
        <f t="shared" si="99"/>
        <v>ngps - production methane capture</v>
      </c>
      <c r="Q1594" s="92">
        <f>(J1594*About!$A$116/1000)*10^12</f>
        <v>0</v>
      </c>
      <c r="R1594" s="93">
        <f>M1594/About!$B$128</f>
        <v>13.621072108568427</v>
      </c>
    </row>
    <row r="1595" spans="1:18" x14ac:dyDescent="0.35">
      <c r="A1595" s="47">
        <v>2020</v>
      </c>
      <c r="B1595" t="s">
        <v>313</v>
      </c>
      <c r="C1595" t="s">
        <v>969</v>
      </c>
      <c r="D1595" t="s">
        <v>895</v>
      </c>
      <c r="E1595" t="s">
        <v>921</v>
      </c>
      <c r="F1595" t="s">
        <v>915</v>
      </c>
      <c r="G1595" t="s">
        <v>916</v>
      </c>
      <c r="H1595" t="s">
        <v>920</v>
      </c>
      <c r="I1595">
        <v>0</v>
      </c>
      <c r="J1595">
        <v>0</v>
      </c>
      <c r="K1595">
        <v>0</v>
      </c>
      <c r="L1595" s="59" t="b">
        <f t="shared" si="96"/>
        <v>1</v>
      </c>
      <c r="M1595" s="91">
        <f>IF(L1595=TRUE,(K1595+'NPV Calcs'!$D$14)*About!$B$119,K1595*About!$B$119)</f>
        <v>7.2396401247340254</v>
      </c>
      <c r="N1595" s="91" t="str">
        <f t="shared" si="97"/>
        <v>ngps - production</v>
      </c>
      <c r="O1595" s="91" t="str">
        <f t="shared" si="98"/>
        <v>methane capture</v>
      </c>
      <c r="P1595" s="49" t="str">
        <f t="shared" si="99"/>
        <v>ngps - production methane capture</v>
      </c>
      <c r="Q1595" s="92">
        <f>(J1595*About!$A$116/1000)*10^12</f>
        <v>0</v>
      </c>
      <c r="R1595" s="93">
        <f>M1595/About!$B$128</f>
        <v>13.621072108568427</v>
      </c>
    </row>
    <row r="1596" spans="1:18" x14ac:dyDescent="0.35">
      <c r="A1596" s="47">
        <v>2020</v>
      </c>
      <c r="B1596" t="s">
        <v>313</v>
      </c>
      <c r="C1596" t="s">
        <v>969</v>
      </c>
      <c r="D1596" t="s">
        <v>895</v>
      </c>
      <c r="E1596" t="s">
        <v>921</v>
      </c>
      <c r="F1596" t="s">
        <v>915</v>
      </c>
      <c r="G1596" t="s">
        <v>916</v>
      </c>
      <c r="H1596" t="s">
        <v>934</v>
      </c>
      <c r="I1596">
        <v>0</v>
      </c>
      <c r="J1596">
        <v>0</v>
      </c>
      <c r="K1596">
        <v>0</v>
      </c>
      <c r="L1596" s="59" t="b">
        <f t="shared" si="96"/>
        <v>1</v>
      </c>
      <c r="M1596" s="91">
        <f>IF(L1596=TRUE,(K1596+'NPV Calcs'!$D$14)*About!$B$119,K1596*About!$B$119)</f>
        <v>7.2396401247340254</v>
      </c>
      <c r="N1596" s="91" t="str">
        <f t="shared" si="97"/>
        <v>ngps - production</v>
      </c>
      <c r="O1596" s="91" t="str">
        <f t="shared" si="98"/>
        <v>methane capture</v>
      </c>
      <c r="P1596" s="49" t="str">
        <f t="shared" si="99"/>
        <v>ngps - production methane capture</v>
      </c>
      <c r="Q1596" s="92">
        <f>(J1596*About!$A$116/1000)*10^12</f>
        <v>0</v>
      </c>
      <c r="R1596" s="93">
        <f>M1596/About!$B$128</f>
        <v>13.621072108568427</v>
      </c>
    </row>
    <row r="1597" spans="1:18" x14ac:dyDescent="0.35">
      <c r="A1597" s="47">
        <v>2020</v>
      </c>
      <c r="B1597" t="s">
        <v>313</v>
      </c>
      <c r="C1597" t="s">
        <v>969</v>
      </c>
      <c r="D1597" t="s">
        <v>895</v>
      </c>
      <c r="E1597" t="s">
        <v>921</v>
      </c>
      <c r="F1597" t="s">
        <v>915</v>
      </c>
      <c r="G1597" t="s">
        <v>916</v>
      </c>
      <c r="H1597" t="s">
        <v>926</v>
      </c>
      <c r="I1597">
        <v>0</v>
      </c>
      <c r="J1597">
        <v>0</v>
      </c>
      <c r="K1597">
        <v>0</v>
      </c>
      <c r="L1597" s="59" t="b">
        <f t="shared" si="96"/>
        <v>1</v>
      </c>
      <c r="M1597" s="91">
        <f>IF(L1597=TRUE,(K1597+'NPV Calcs'!$D$14)*About!$B$119,K1597*About!$B$119)</f>
        <v>7.2396401247340254</v>
      </c>
      <c r="N1597" s="91" t="str">
        <f t="shared" si="97"/>
        <v>ngps - production</v>
      </c>
      <c r="O1597" s="91" t="str">
        <f t="shared" si="98"/>
        <v>methane capture</v>
      </c>
      <c r="P1597" s="49" t="str">
        <f t="shared" si="99"/>
        <v>ngps - production methane capture</v>
      </c>
      <c r="Q1597" s="92">
        <f>(J1597*About!$A$116/1000)*10^12</f>
        <v>0</v>
      </c>
      <c r="R1597" s="93">
        <f>M1597/About!$B$128</f>
        <v>13.621072108568427</v>
      </c>
    </row>
    <row r="1598" spans="1:18" x14ac:dyDescent="0.35">
      <c r="A1598" s="47">
        <v>2020</v>
      </c>
      <c r="B1598" t="s">
        <v>313</v>
      </c>
      <c r="C1598" t="s">
        <v>969</v>
      </c>
      <c r="D1598" t="s">
        <v>895</v>
      </c>
      <c r="E1598" t="s">
        <v>921</v>
      </c>
      <c r="F1598" t="s">
        <v>915</v>
      </c>
      <c r="G1598" t="s">
        <v>916</v>
      </c>
      <c r="H1598" t="s">
        <v>1187</v>
      </c>
      <c r="I1598">
        <v>0</v>
      </c>
      <c r="J1598">
        <v>0</v>
      </c>
      <c r="K1598">
        <v>0</v>
      </c>
      <c r="L1598" s="59" t="b">
        <f t="shared" si="96"/>
        <v>1</v>
      </c>
      <c r="M1598" s="91">
        <f>IF(L1598=TRUE,(K1598+'NPV Calcs'!$D$14)*About!$B$119,K1598*About!$B$119)</f>
        <v>7.2396401247340254</v>
      </c>
      <c r="N1598" s="91" t="str">
        <f t="shared" si="97"/>
        <v>ngps - production</v>
      </c>
      <c r="O1598" s="91" t="str">
        <f t="shared" si="98"/>
        <v>methane capture</v>
      </c>
      <c r="P1598" s="49" t="str">
        <f t="shared" si="99"/>
        <v>ngps - production methane capture</v>
      </c>
      <c r="Q1598" s="92">
        <f>(J1598*About!$A$116/1000)*10^12</f>
        <v>0</v>
      </c>
      <c r="R1598" s="93">
        <f>M1598/About!$B$128</f>
        <v>13.621072108568427</v>
      </c>
    </row>
    <row r="1599" spans="1:18" x14ac:dyDescent="0.35">
      <c r="A1599" s="47">
        <v>2020</v>
      </c>
      <c r="B1599" t="s">
        <v>313</v>
      </c>
      <c r="C1599" t="s">
        <v>969</v>
      </c>
      <c r="D1599" t="s">
        <v>895</v>
      </c>
      <c r="E1599" t="s">
        <v>921</v>
      </c>
      <c r="F1599" t="s">
        <v>915</v>
      </c>
      <c r="G1599" t="s">
        <v>916</v>
      </c>
      <c r="H1599" t="s">
        <v>929</v>
      </c>
      <c r="I1599">
        <v>0</v>
      </c>
      <c r="J1599">
        <v>0</v>
      </c>
      <c r="K1599">
        <v>0</v>
      </c>
      <c r="L1599" s="59" t="b">
        <f t="shared" si="96"/>
        <v>1</v>
      </c>
      <c r="M1599" s="91">
        <f>IF(L1599=TRUE,(K1599+'NPV Calcs'!$D$14)*About!$B$119,K1599*About!$B$119)</f>
        <v>7.2396401247340254</v>
      </c>
      <c r="N1599" s="91" t="str">
        <f t="shared" si="97"/>
        <v>ngps - production</v>
      </c>
      <c r="O1599" s="91" t="str">
        <f t="shared" si="98"/>
        <v>methane capture</v>
      </c>
      <c r="P1599" s="49" t="str">
        <f t="shared" si="99"/>
        <v>ngps - production methane capture</v>
      </c>
      <c r="Q1599" s="92">
        <f>(J1599*About!$A$116/1000)*10^12</f>
        <v>0</v>
      </c>
      <c r="R1599" s="93">
        <f>M1599/About!$B$128</f>
        <v>13.621072108568427</v>
      </c>
    </row>
    <row r="1600" spans="1:18" x14ac:dyDescent="0.35">
      <c r="A1600" s="47">
        <v>2020</v>
      </c>
      <c r="B1600" t="s">
        <v>313</v>
      </c>
      <c r="C1600" t="s">
        <v>969</v>
      </c>
      <c r="D1600" t="s">
        <v>895</v>
      </c>
      <c r="E1600" t="s">
        <v>921</v>
      </c>
      <c r="F1600" t="s">
        <v>915</v>
      </c>
      <c r="G1600" t="s">
        <v>916</v>
      </c>
      <c r="H1600" t="s">
        <v>931</v>
      </c>
      <c r="I1600">
        <v>0</v>
      </c>
      <c r="J1600">
        <v>0</v>
      </c>
      <c r="K1600">
        <v>0</v>
      </c>
      <c r="L1600" s="59" t="b">
        <f t="shared" si="96"/>
        <v>1</v>
      </c>
      <c r="M1600" s="91">
        <f>IF(L1600=TRUE,(K1600+'NPV Calcs'!$D$14)*About!$B$119,K1600*About!$B$119)</f>
        <v>7.2396401247340254</v>
      </c>
      <c r="N1600" s="91" t="str">
        <f t="shared" si="97"/>
        <v>ngps - production</v>
      </c>
      <c r="O1600" s="91" t="str">
        <f t="shared" si="98"/>
        <v>methane capture</v>
      </c>
      <c r="P1600" s="49" t="str">
        <f t="shared" si="99"/>
        <v>ngps - production methane capture</v>
      </c>
      <c r="Q1600" s="92">
        <f>(J1600*About!$A$116/1000)*10^12</f>
        <v>0</v>
      </c>
      <c r="R1600" s="93">
        <f>M1600/About!$B$128</f>
        <v>13.621072108568427</v>
      </c>
    </row>
    <row r="1601" spans="1:18" x14ac:dyDescent="0.35">
      <c r="A1601" s="47">
        <v>2020</v>
      </c>
      <c r="B1601" t="s">
        <v>258</v>
      </c>
      <c r="C1601" t="s">
        <v>712</v>
      </c>
      <c r="D1601" t="s">
        <v>913</v>
      </c>
      <c r="E1601" t="s">
        <v>922</v>
      </c>
      <c r="F1601" t="s">
        <v>915</v>
      </c>
      <c r="G1601" t="s">
        <v>916</v>
      </c>
      <c r="H1601" t="s">
        <v>920</v>
      </c>
      <c r="I1601">
        <v>0</v>
      </c>
      <c r="J1601">
        <v>0</v>
      </c>
      <c r="K1601">
        <v>0</v>
      </c>
      <c r="L1601" s="59" t="b">
        <f t="shared" si="96"/>
        <v>1</v>
      </c>
      <c r="M1601" s="91">
        <f>IF(L1601=TRUE,(K1601+'NPV Calcs'!$D$14)*About!$B$119,K1601*About!$B$119)</f>
        <v>7.2396401247340254</v>
      </c>
      <c r="N1601" s="91" t="str">
        <f t="shared" si="97"/>
        <v>ngps - production</v>
      </c>
      <c r="O1601" s="91" t="str">
        <f t="shared" si="98"/>
        <v>methane capture</v>
      </c>
      <c r="P1601" s="49" t="str">
        <f t="shared" si="99"/>
        <v>ngps - production methane capture</v>
      </c>
      <c r="Q1601" s="92">
        <f>(J1601*About!$A$116/1000)*10^12</f>
        <v>0</v>
      </c>
      <c r="R1601" s="93">
        <f>M1601/About!$B$128</f>
        <v>13.621072108568427</v>
      </c>
    </row>
    <row r="1602" spans="1:18" x14ac:dyDescent="0.35">
      <c r="A1602" s="47">
        <v>2020</v>
      </c>
      <c r="B1602" t="s">
        <v>258</v>
      </c>
      <c r="C1602" t="s">
        <v>712</v>
      </c>
      <c r="D1602" t="s">
        <v>913</v>
      </c>
      <c r="E1602" t="s">
        <v>922</v>
      </c>
      <c r="F1602" t="s">
        <v>915</v>
      </c>
      <c r="G1602" t="s">
        <v>916</v>
      </c>
      <c r="H1602" t="s">
        <v>934</v>
      </c>
      <c r="I1602">
        <v>0</v>
      </c>
      <c r="J1602">
        <v>0</v>
      </c>
      <c r="K1602">
        <v>0</v>
      </c>
      <c r="L1602" s="59" t="b">
        <f t="shared" si="96"/>
        <v>1</v>
      </c>
      <c r="M1602" s="91">
        <f>IF(L1602=TRUE,(K1602+'NPV Calcs'!$D$14)*About!$B$119,K1602*About!$B$119)</f>
        <v>7.2396401247340254</v>
      </c>
      <c r="N1602" s="91" t="str">
        <f t="shared" si="97"/>
        <v>ngps - production</v>
      </c>
      <c r="O1602" s="91" t="str">
        <f t="shared" si="98"/>
        <v>methane capture</v>
      </c>
      <c r="P1602" s="49" t="str">
        <f t="shared" si="99"/>
        <v>ngps - production methane capture</v>
      </c>
      <c r="Q1602" s="92">
        <f>(J1602*About!$A$116/1000)*10^12</f>
        <v>0</v>
      </c>
      <c r="R1602" s="93">
        <f>M1602/About!$B$128</f>
        <v>13.621072108568427</v>
      </c>
    </row>
    <row r="1603" spans="1:18" x14ac:dyDescent="0.35">
      <c r="A1603" s="47">
        <v>2020</v>
      </c>
      <c r="B1603" t="s">
        <v>258</v>
      </c>
      <c r="C1603" t="s">
        <v>712</v>
      </c>
      <c r="D1603" t="s">
        <v>913</v>
      </c>
      <c r="E1603" t="s">
        <v>922</v>
      </c>
      <c r="F1603" t="s">
        <v>915</v>
      </c>
      <c r="G1603" t="s">
        <v>916</v>
      </c>
      <c r="H1603" t="s">
        <v>933</v>
      </c>
      <c r="I1603">
        <v>0</v>
      </c>
      <c r="J1603">
        <v>0</v>
      </c>
      <c r="K1603">
        <v>0</v>
      </c>
      <c r="L1603" s="59" t="b">
        <f t="shared" ref="L1603:L1666" si="100">IF(O1604="methane capture",TRUE,FALSE)</f>
        <v>1</v>
      </c>
      <c r="M1603" s="91">
        <f>IF(L1603=TRUE,(K1603+'NPV Calcs'!$D$14)*About!$B$119,K1603*About!$B$119)</f>
        <v>7.2396401247340254</v>
      </c>
      <c r="N1603" s="91" t="str">
        <f t="shared" ref="N1603:N1666" si="101">IF(F1603="Upstream","ngps - production","ngps - T&amp;D")</f>
        <v>ngps - production</v>
      </c>
      <c r="O1603" s="91" t="str">
        <f t="shared" ref="O1603:O1666" si="102">IF(ISNUMBER(SEARCH("flar",H1603)),"methane destruction",IF(G1603="Incomplete-flare","methane destruction","methane capture"))</f>
        <v>methane capture</v>
      </c>
      <c r="P1603" s="49" t="str">
        <f t="shared" ref="P1603:P1666" si="103">CONCATENATE(N1603," ",O1603)</f>
        <v>ngps - production methane capture</v>
      </c>
      <c r="Q1603" s="92">
        <f>(J1603*About!$A$116/1000)*10^12</f>
        <v>0</v>
      </c>
      <c r="R1603" s="93">
        <f>M1603/About!$B$128</f>
        <v>13.621072108568427</v>
      </c>
    </row>
    <row r="1604" spans="1:18" x14ac:dyDescent="0.35">
      <c r="A1604" s="47">
        <v>2020</v>
      </c>
      <c r="B1604" t="s">
        <v>258</v>
      </c>
      <c r="C1604" t="s">
        <v>712</v>
      </c>
      <c r="D1604" t="s">
        <v>913</v>
      </c>
      <c r="E1604" t="s">
        <v>922</v>
      </c>
      <c r="F1604" t="s">
        <v>915</v>
      </c>
      <c r="G1604" t="s">
        <v>916</v>
      </c>
      <c r="H1604" t="s">
        <v>938</v>
      </c>
      <c r="I1604">
        <v>0</v>
      </c>
      <c r="J1604">
        <v>0</v>
      </c>
      <c r="K1604">
        <v>0</v>
      </c>
      <c r="L1604" s="59" t="b">
        <f t="shared" si="100"/>
        <v>1</v>
      </c>
      <c r="M1604" s="91">
        <f>IF(L1604=TRUE,(K1604+'NPV Calcs'!$D$14)*About!$B$119,K1604*About!$B$119)</f>
        <v>7.2396401247340254</v>
      </c>
      <c r="N1604" s="91" t="str">
        <f t="shared" si="101"/>
        <v>ngps - production</v>
      </c>
      <c r="O1604" s="91" t="str">
        <f t="shared" si="102"/>
        <v>methane capture</v>
      </c>
      <c r="P1604" s="49" t="str">
        <f t="shared" si="103"/>
        <v>ngps - production methane capture</v>
      </c>
      <c r="Q1604" s="92">
        <f>(J1604*About!$A$116/1000)*10^12</f>
        <v>0</v>
      </c>
      <c r="R1604" s="93">
        <f>M1604/About!$B$128</f>
        <v>13.621072108568427</v>
      </c>
    </row>
    <row r="1605" spans="1:18" x14ac:dyDescent="0.35">
      <c r="A1605" s="47">
        <v>2020</v>
      </c>
      <c r="B1605" t="s">
        <v>258</v>
      </c>
      <c r="C1605" t="s">
        <v>712</v>
      </c>
      <c r="D1605" t="s">
        <v>913</v>
      </c>
      <c r="E1605" t="s">
        <v>922</v>
      </c>
      <c r="F1605" t="s">
        <v>915</v>
      </c>
      <c r="G1605" t="s">
        <v>916</v>
      </c>
      <c r="H1605" t="s">
        <v>1187</v>
      </c>
      <c r="I1605">
        <v>0.25</v>
      </c>
      <c r="J1605">
        <v>0</v>
      </c>
      <c r="K1605">
        <v>0</v>
      </c>
      <c r="L1605" s="59" t="b">
        <f t="shared" si="100"/>
        <v>1</v>
      </c>
      <c r="M1605" s="91">
        <f>IF(L1605=TRUE,(K1605+'NPV Calcs'!$D$14)*About!$B$119,K1605*About!$B$119)</f>
        <v>7.2396401247340254</v>
      </c>
      <c r="N1605" s="91" t="str">
        <f t="shared" si="101"/>
        <v>ngps - production</v>
      </c>
      <c r="O1605" s="91" t="str">
        <f t="shared" si="102"/>
        <v>methane capture</v>
      </c>
      <c r="P1605" s="49" t="str">
        <f t="shared" si="103"/>
        <v>ngps - production methane capture</v>
      </c>
      <c r="Q1605" s="92">
        <f>(J1605*About!$A$116/1000)*10^12</f>
        <v>0</v>
      </c>
      <c r="R1605" s="93">
        <f>M1605/About!$B$128</f>
        <v>13.621072108568427</v>
      </c>
    </row>
    <row r="1606" spans="1:18" x14ac:dyDescent="0.35">
      <c r="A1606" s="47">
        <v>2020</v>
      </c>
      <c r="B1606" t="s">
        <v>258</v>
      </c>
      <c r="C1606" t="s">
        <v>712</v>
      </c>
      <c r="D1606" t="s">
        <v>913</v>
      </c>
      <c r="E1606" t="s">
        <v>922</v>
      </c>
      <c r="F1606" t="s">
        <v>915</v>
      </c>
      <c r="G1606" t="s">
        <v>916</v>
      </c>
      <c r="H1606" t="s">
        <v>929</v>
      </c>
      <c r="I1606">
        <v>0</v>
      </c>
      <c r="J1606">
        <v>0</v>
      </c>
      <c r="K1606">
        <v>0</v>
      </c>
      <c r="L1606" s="59" t="b">
        <f t="shared" si="100"/>
        <v>1</v>
      </c>
      <c r="M1606" s="91">
        <f>IF(L1606=TRUE,(K1606+'NPV Calcs'!$D$14)*About!$B$119,K1606*About!$B$119)</f>
        <v>7.2396401247340254</v>
      </c>
      <c r="N1606" s="91" t="str">
        <f t="shared" si="101"/>
        <v>ngps - production</v>
      </c>
      <c r="O1606" s="91" t="str">
        <f t="shared" si="102"/>
        <v>methane capture</v>
      </c>
      <c r="P1606" s="49" t="str">
        <f t="shared" si="103"/>
        <v>ngps - production methane capture</v>
      </c>
      <c r="Q1606" s="92">
        <f>(J1606*About!$A$116/1000)*10^12</f>
        <v>0</v>
      </c>
      <c r="R1606" s="93">
        <f>M1606/About!$B$128</f>
        <v>13.621072108568427</v>
      </c>
    </row>
    <row r="1607" spans="1:18" x14ac:dyDescent="0.35">
      <c r="A1607" s="47">
        <v>2020</v>
      </c>
      <c r="B1607" t="s">
        <v>258</v>
      </c>
      <c r="C1607" t="s">
        <v>712</v>
      </c>
      <c r="D1607" t="s">
        <v>913</v>
      </c>
      <c r="E1607" t="s">
        <v>914</v>
      </c>
      <c r="F1607" t="s">
        <v>915</v>
      </c>
      <c r="G1607" t="s">
        <v>916</v>
      </c>
      <c r="H1607" t="s">
        <v>933</v>
      </c>
      <c r="I1607">
        <v>0</v>
      </c>
      <c r="J1607">
        <v>0</v>
      </c>
      <c r="K1607">
        <v>0</v>
      </c>
      <c r="L1607" s="59" t="b">
        <f t="shared" si="100"/>
        <v>1</v>
      </c>
      <c r="M1607" s="91">
        <f>IF(L1607=TRUE,(K1607+'NPV Calcs'!$D$14)*About!$B$119,K1607*About!$B$119)</f>
        <v>7.2396401247340254</v>
      </c>
      <c r="N1607" s="91" t="str">
        <f t="shared" si="101"/>
        <v>ngps - production</v>
      </c>
      <c r="O1607" s="91" t="str">
        <f t="shared" si="102"/>
        <v>methane capture</v>
      </c>
      <c r="P1607" s="49" t="str">
        <f t="shared" si="103"/>
        <v>ngps - production methane capture</v>
      </c>
      <c r="Q1607" s="92">
        <f>(J1607*About!$A$116/1000)*10^12</f>
        <v>0</v>
      </c>
      <c r="R1607" s="93">
        <f>M1607/About!$B$128</f>
        <v>13.621072108568427</v>
      </c>
    </row>
    <row r="1608" spans="1:18" x14ac:dyDescent="0.35">
      <c r="A1608" s="47">
        <v>2020</v>
      </c>
      <c r="B1608" t="s">
        <v>258</v>
      </c>
      <c r="C1608" t="s">
        <v>712</v>
      </c>
      <c r="D1608" t="s">
        <v>913</v>
      </c>
      <c r="E1608" t="s">
        <v>914</v>
      </c>
      <c r="F1608" t="s">
        <v>915</v>
      </c>
      <c r="G1608" t="s">
        <v>916</v>
      </c>
      <c r="H1608" t="s">
        <v>938</v>
      </c>
      <c r="I1608">
        <v>0</v>
      </c>
      <c r="J1608">
        <v>0</v>
      </c>
      <c r="K1608">
        <v>0</v>
      </c>
      <c r="L1608" s="59" t="b">
        <f t="shared" si="100"/>
        <v>1</v>
      </c>
      <c r="M1608" s="91">
        <f>IF(L1608=TRUE,(K1608+'NPV Calcs'!$D$14)*About!$B$119,K1608*About!$B$119)</f>
        <v>7.2396401247340254</v>
      </c>
      <c r="N1608" s="91" t="str">
        <f t="shared" si="101"/>
        <v>ngps - production</v>
      </c>
      <c r="O1608" s="91" t="str">
        <f t="shared" si="102"/>
        <v>methane capture</v>
      </c>
      <c r="P1608" s="49" t="str">
        <f t="shared" si="103"/>
        <v>ngps - production methane capture</v>
      </c>
      <c r="Q1608" s="92">
        <f>(J1608*About!$A$116/1000)*10^12</f>
        <v>0</v>
      </c>
      <c r="R1608" s="93">
        <f>M1608/About!$B$128</f>
        <v>13.621072108568427</v>
      </c>
    </row>
    <row r="1609" spans="1:18" x14ac:dyDescent="0.35">
      <c r="A1609" s="47">
        <v>2020</v>
      </c>
      <c r="B1609" t="s">
        <v>258</v>
      </c>
      <c r="C1609" t="s">
        <v>712</v>
      </c>
      <c r="D1609" t="s">
        <v>913</v>
      </c>
      <c r="E1609" t="s">
        <v>914</v>
      </c>
      <c r="F1609" t="s">
        <v>915</v>
      </c>
      <c r="G1609" t="s">
        <v>916</v>
      </c>
      <c r="H1609" t="s">
        <v>923</v>
      </c>
      <c r="I1609">
        <v>0</v>
      </c>
      <c r="J1609">
        <v>0</v>
      </c>
      <c r="K1609">
        <v>0</v>
      </c>
      <c r="L1609" s="59" t="b">
        <f t="shared" si="100"/>
        <v>1</v>
      </c>
      <c r="M1609" s="91">
        <f>IF(L1609=TRUE,(K1609+'NPV Calcs'!$D$14)*About!$B$119,K1609*About!$B$119)</f>
        <v>7.2396401247340254</v>
      </c>
      <c r="N1609" s="91" t="str">
        <f t="shared" si="101"/>
        <v>ngps - production</v>
      </c>
      <c r="O1609" s="91" t="str">
        <f t="shared" si="102"/>
        <v>methane capture</v>
      </c>
      <c r="P1609" s="49" t="str">
        <f t="shared" si="103"/>
        <v>ngps - production methane capture</v>
      </c>
      <c r="Q1609" s="92">
        <f>(J1609*About!$A$116/1000)*10^12</f>
        <v>0</v>
      </c>
      <c r="R1609" s="93">
        <f>M1609/About!$B$128</f>
        <v>13.621072108568427</v>
      </c>
    </row>
    <row r="1610" spans="1:18" x14ac:dyDescent="0.35">
      <c r="A1610" s="47">
        <v>2020</v>
      </c>
      <c r="B1610" t="s">
        <v>262</v>
      </c>
      <c r="C1610" t="s">
        <v>711</v>
      </c>
      <c r="D1610" t="s">
        <v>913</v>
      </c>
      <c r="E1610" t="s">
        <v>914</v>
      </c>
      <c r="F1610" t="s">
        <v>915</v>
      </c>
      <c r="G1610" t="s">
        <v>916</v>
      </c>
      <c r="H1610" t="s">
        <v>933</v>
      </c>
      <c r="I1610">
        <v>0</v>
      </c>
      <c r="J1610">
        <v>0</v>
      </c>
      <c r="K1610">
        <v>0</v>
      </c>
      <c r="L1610" s="59" t="b">
        <f t="shared" si="100"/>
        <v>1</v>
      </c>
      <c r="M1610" s="91">
        <f>IF(L1610=TRUE,(K1610+'NPV Calcs'!$D$14)*About!$B$119,K1610*About!$B$119)</f>
        <v>7.2396401247340254</v>
      </c>
      <c r="N1610" s="91" t="str">
        <f t="shared" si="101"/>
        <v>ngps - production</v>
      </c>
      <c r="O1610" s="91" t="str">
        <f t="shared" si="102"/>
        <v>methane capture</v>
      </c>
      <c r="P1610" s="49" t="str">
        <f t="shared" si="103"/>
        <v>ngps - production methane capture</v>
      </c>
      <c r="Q1610" s="92">
        <f>(J1610*About!$A$116/1000)*10^12</f>
        <v>0</v>
      </c>
      <c r="R1610" s="93">
        <f>M1610/About!$B$128</f>
        <v>13.621072108568427</v>
      </c>
    </row>
    <row r="1611" spans="1:18" x14ac:dyDescent="0.35">
      <c r="A1611" s="47">
        <v>2020</v>
      </c>
      <c r="B1611" t="s">
        <v>262</v>
      </c>
      <c r="C1611" t="s">
        <v>711</v>
      </c>
      <c r="D1611" t="s">
        <v>913</v>
      </c>
      <c r="E1611" t="s">
        <v>914</v>
      </c>
      <c r="F1611" t="s">
        <v>915</v>
      </c>
      <c r="G1611" t="s">
        <v>916</v>
      </c>
      <c r="H1611" t="s">
        <v>938</v>
      </c>
      <c r="I1611">
        <v>0</v>
      </c>
      <c r="J1611">
        <v>0</v>
      </c>
      <c r="K1611">
        <v>0</v>
      </c>
      <c r="L1611" s="59" t="b">
        <f t="shared" si="100"/>
        <v>1</v>
      </c>
      <c r="M1611" s="91">
        <f>IF(L1611=TRUE,(K1611+'NPV Calcs'!$D$14)*About!$B$119,K1611*About!$B$119)</f>
        <v>7.2396401247340254</v>
      </c>
      <c r="N1611" s="91" t="str">
        <f t="shared" si="101"/>
        <v>ngps - production</v>
      </c>
      <c r="O1611" s="91" t="str">
        <f t="shared" si="102"/>
        <v>methane capture</v>
      </c>
      <c r="P1611" s="49" t="str">
        <f t="shared" si="103"/>
        <v>ngps - production methane capture</v>
      </c>
      <c r="Q1611" s="92">
        <f>(J1611*About!$A$116/1000)*10^12</f>
        <v>0</v>
      </c>
      <c r="R1611" s="93">
        <f>M1611/About!$B$128</f>
        <v>13.621072108568427</v>
      </c>
    </row>
    <row r="1612" spans="1:18" x14ac:dyDescent="0.35">
      <c r="A1612" s="47">
        <v>2020</v>
      </c>
      <c r="B1612" t="s">
        <v>262</v>
      </c>
      <c r="C1612" t="s">
        <v>711</v>
      </c>
      <c r="D1612" t="s">
        <v>913</v>
      </c>
      <c r="E1612" t="s">
        <v>914</v>
      </c>
      <c r="F1612" t="s">
        <v>915</v>
      </c>
      <c r="G1612" t="s">
        <v>916</v>
      </c>
      <c r="H1612" t="s">
        <v>923</v>
      </c>
      <c r="I1612">
        <v>0</v>
      </c>
      <c r="J1612">
        <v>0</v>
      </c>
      <c r="K1612">
        <v>0</v>
      </c>
      <c r="L1612" s="59" t="b">
        <f t="shared" si="100"/>
        <v>1</v>
      </c>
      <c r="M1612" s="91">
        <f>IF(L1612=TRUE,(K1612+'NPV Calcs'!$D$14)*About!$B$119,K1612*About!$B$119)</f>
        <v>7.2396401247340254</v>
      </c>
      <c r="N1612" s="91" t="str">
        <f t="shared" si="101"/>
        <v>ngps - production</v>
      </c>
      <c r="O1612" s="91" t="str">
        <f t="shared" si="102"/>
        <v>methane capture</v>
      </c>
      <c r="P1612" s="49" t="str">
        <f t="shared" si="103"/>
        <v>ngps - production methane capture</v>
      </c>
      <c r="Q1612" s="92">
        <f>(J1612*About!$A$116/1000)*10^12</f>
        <v>0</v>
      </c>
      <c r="R1612" s="93">
        <f>M1612/About!$B$128</f>
        <v>13.621072108568427</v>
      </c>
    </row>
    <row r="1613" spans="1:18" x14ac:dyDescent="0.35">
      <c r="A1613" s="47">
        <v>2020</v>
      </c>
      <c r="B1613" t="s">
        <v>262</v>
      </c>
      <c r="C1613" t="s">
        <v>711</v>
      </c>
      <c r="D1613" t="s">
        <v>913</v>
      </c>
      <c r="E1613" t="s">
        <v>918</v>
      </c>
      <c r="F1613" t="s">
        <v>915</v>
      </c>
      <c r="G1613" t="s">
        <v>928</v>
      </c>
      <c r="H1613" t="s">
        <v>929</v>
      </c>
      <c r="I1613">
        <v>0</v>
      </c>
      <c r="J1613">
        <v>0</v>
      </c>
      <c r="K1613">
        <v>0</v>
      </c>
      <c r="L1613" s="59" t="b">
        <f t="shared" si="100"/>
        <v>0</v>
      </c>
      <c r="M1613" s="91">
        <f>IF(L1613=TRUE,(K1613+'NPV Calcs'!$D$14)*About!$B$119,K1613*About!$B$119)</f>
        <v>0</v>
      </c>
      <c r="N1613" s="91" t="str">
        <f t="shared" si="101"/>
        <v>ngps - production</v>
      </c>
      <c r="O1613" s="91" t="str">
        <f t="shared" si="102"/>
        <v>methane capture</v>
      </c>
      <c r="P1613" s="49" t="str">
        <f t="shared" si="103"/>
        <v>ngps - production methane capture</v>
      </c>
      <c r="Q1613" s="92">
        <f>(J1613*About!$A$116/1000)*10^12</f>
        <v>0</v>
      </c>
      <c r="R1613" s="93">
        <f>M1613/About!$B$128</f>
        <v>0</v>
      </c>
    </row>
    <row r="1614" spans="1:18" x14ac:dyDescent="0.35">
      <c r="A1614" s="47">
        <v>2020</v>
      </c>
      <c r="B1614" t="s">
        <v>262</v>
      </c>
      <c r="C1614" t="s">
        <v>711</v>
      </c>
      <c r="D1614" t="s">
        <v>913</v>
      </c>
      <c r="E1614" t="s">
        <v>918</v>
      </c>
      <c r="F1614" t="s">
        <v>915</v>
      </c>
      <c r="G1614" t="s">
        <v>930</v>
      </c>
      <c r="H1614" t="s">
        <v>931</v>
      </c>
      <c r="I1614">
        <v>0</v>
      </c>
      <c r="J1614">
        <v>0</v>
      </c>
      <c r="K1614">
        <v>0</v>
      </c>
      <c r="L1614" s="59" t="b">
        <f t="shared" si="100"/>
        <v>1</v>
      </c>
      <c r="M1614" s="91">
        <f>IF(L1614=TRUE,(K1614+'NPV Calcs'!$D$14)*About!$B$119,K1614*About!$B$119)</f>
        <v>7.2396401247340254</v>
      </c>
      <c r="N1614" s="91" t="str">
        <f t="shared" si="101"/>
        <v>ngps - production</v>
      </c>
      <c r="O1614" s="91" t="str">
        <f t="shared" si="102"/>
        <v>methane destruction</v>
      </c>
      <c r="P1614" s="49" t="str">
        <f t="shared" si="103"/>
        <v>ngps - production methane destruction</v>
      </c>
      <c r="Q1614" s="92">
        <f>(J1614*About!$A$116/1000)*10^12</f>
        <v>0</v>
      </c>
      <c r="R1614" s="93">
        <f>M1614/About!$B$128</f>
        <v>13.621072108568427</v>
      </c>
    </row>
    <row r="1615" spans="1:18" x14ac:dyDescent="0.35">
      <c r="A1615" s="47">
        <v>2020</v>
      </c>
      <c r="B1615" t="s">
        <v>262</v>
      </c>
      <c r="C1615" t="s">
        <v>711</v>
      </c>
      <c r="D1615" t="s">
        <v>913</v>
      </c>
      <c r="E1615" t="s">
        <v>918</v>
      </c>
      <c r="F1615" t="s">
        <v>915</v>
      </c>
      <c r="G1615" t="s">
        <v>916</v>
      </c>
      <c r="H1615" t="s">
        <v>917</v>
      </c>
      <c r="I1615">
        <v>0</v>
      </c>
      <c r="J1615">
        <v>0</v>
      </c>
      <c r="K1615">
        <v>0</v>
      </c>
      <c r="L1615" s="59" t="b">
        <f t="shared" si="100"/>
        <v>1</v>
      </c>
      <c r="M1615" s="91">
        <f>IF(L1615=TRUE,(K1615+'NPV Calcs'!$D$14)*About!$B$119,K1615*About!$B$119)</f>
        <v>7.2396401247340254</v>
      </c>
      <c r="N1615" s="91" t="str">
        <f t="shared" si="101"/>
        <v>ngps - production</v>
      </c>
      <c r="O1615" s="91" t="str">
        <f t="shared" si="102"/>
        <v>methane capture</v>
      </c>
      <c r="P1615" s="49" t="str">
        <f t="shared" si="103"/>
        <v>ngps - production methane capture</v>
      </c>
      <c r="Q1615" s="92">
        <f>(J1615*About!$A$116/1000)*10^12</f>
        <v>0</v>
      </c>
      <c r="R1615" s="93">
        <f>M1615/About!$B$128</f>
        <v>13.621072108568427</v>
      </c>
    </row>
    <row r="1616" spans="1:18" x14ac:dyDescent="0.35">
      <c r="A1616" s="47">
        <v>2020</v>
      </c>
      <c r="B1616" t="s">
        <v>262</v>
      </c>
      <c r="C1616" t="s">
        <v>711</v>
      </c>
      <c r="D1616" t="s">
        <v>913</v>
      </c>
      <c r="E1616" t="s">
        <v>918</v>
      </c>
      <c r="F1616" t="s">
        <v>915</v>
      </c>
      <c r="G1616" t="s">
        <v>916</v>
      </c>
      <c r="H1616" t="s">
        <v>937</v>
      </c>
      <c r="I1616">
        <v>0</v>
      </c>
      <c r="J1616">
        <v>0</v>
      </c>
      <c r="K1616">
        <v>0</v>
      </c>
      <c r="L1616" s="59" t="b">
        <f t="shared" si="100"/>
        <v>0</v>
      </c>
      <c r="M1616" s="91">
        <f>IF(L1616=TRUE,(K1616+'NPV Calcs'!$D$14)*About!$B$119,K1616*About!$B$119)</f>
        <v>0</v>
      </c>
      <c r="N1616" s="91" t="str">
        <f t="shared" si="101"/>
        <v>ngps - production</v>
      </c>
      <c r="O1616" s="91" t="str">
        <f t="shared" si="102"/>
        <v>methane capture</v>
      </c>
      <c r="P1616" s="49" t="str">
        <f t="shared" si="103"/>
        <v>ngps - production methane capture</v>
      </c>
      <c r="Q1616" s="92">
        <f>(J1616*About!$A$116/1000)*10^12</f>
        <v>0</v>
      </c>
      <c r="R1616" s="93">
        <f>M1616/About!$B$128</f>
        <v>0</v>
      </c>
    </row>
    <row r="1617" spans="1:18" x14ac:dyDescent="0.35">
      <c r="A1617" s="47">
        <v>2020</v>
      </c>
      <c r="B1617" t="s">
        <v>262</v>
      </c>
      <c r="C1617" t="s">
        <v>711</v>
      </c>
      <c r="D1617" t="s">
        <v>913</v>
      </c>
      <c r="E1617" t="s">
        <v>918</v>
      </c>
      <c r="F1617" t="s">
        <v>915</v>
      </c>
      <c r="G1617" t="s">
        <v>916</v>
      </c>
      <c r="H1617" t="s">
        <v>932</v>
      </c>
      <c r="I1617">
        <v>0</v>
      </c>
      <c r="J1617">
        <v>0</v>
      </c>
      <c r="K1617">
        <v>0</v>
      </c>
      <c r="L1617" s="59" t="b">
        <f t="shared" si="100"/>
        <v>1</v>
      </c>
      <c r="M1617" s="91">
        <f>IF(L1617=TRUE,(K1617+'NPV Calcs'!$D$14)*About!$B$119,K1617*About!$B$119)</f>
        <v>7.2396401247340254</v>
      </c>
      <c r="N1617" s="91" t="str">
        <f t="shared" si="101"/>
        <v>ngps - production</v>
      </c>
      <c r="O1617" s="91" t="str">
        <f t="shared" si="102"/>
        <v>methane destruction</v>
      </c>
      <c r="P1617" s="49" t="str">
        <f t="shared" si="103"/>
        <v>ngps - production methane destruction</v>
      </c>
      <c r="Q1617" s="92">
        <f>(J1617*About!$A$116/1000)*10^12</f>
        <v>0</v>
      </c>
      <c r="R1617" s="93">
        <f>M1617/About!$B$128</f>
        <v>13.621072108568427</v>
      </c>
    </row>
    <row r="1618" spans="1:18" x14ac:dyDescent="0.35">
      <c r="A1618" s="47">
        <v>2020</v>
      </c>
      <c r="B1618" t="s">
        <v>262</v>
      </c>
      <c r="C1618" t="s">
        <v>711</v>
      </c>
      <c r="D1618" t="s">
        <v>913</v>
      </c>
      <c r="E1618" t="s">
        <v>918</v>
      </c>
      <c r="F1618" t="s">
        <v>915</v>
      </c>
      <c r="G1618" t="s">
        <v>916</v>
      </c>
      <c r="H1618" t="s">
        <v>933</v>
      </c>
      <c r="I1618">
        <v>0</v>
      </c>
      <c r="J1618">
        <v>0</v>
      </c>
      <c r="K1618">
        <v>0</v>
      </c>
      <c r="L1618" s="59" t="b">
        <f t="shared" si="100"/>
        <v>1</v>
      </c>
      <c r="M1618" s="91">
        <f>IF(L1618=TRUE,(K1618+'NPV Calcs'!$D$14)*About!$B$119,K1618*About!$B$119)</f>
        <v>7.2396401247340254</v>
      </c>
      <c r="N1618" s="91" t="str">
        <f t="shared" si="101"/>
        <v>ngps - production</v>
      </c>
      <c r="O1618" s="91" t="str">
        <f t="shared" si="102"/>
        <v>methane capture</v>
      </c>
      <c r="P1618" s="49" t="str">
        <f t="shared" si="103"/>
        <v>ngps - production methane capture</v>
      </c>
      <c r="Q1618" s="92">
        <f>(J1618*About!$A$116/1000)*10^12</f>
        <v>0</v>
      </c>
      <c r="R1618" s="93">
        <f>M1618/About!$B$128</f>
        <v>13.621072108568427</v>
      </c>
    </row>
    <row r="1619" spans="1:18" x14ac:dyDescent="0.35">
      <c r="A1619" s="47">
        <v>2020</v>
      </c>
      <c r="B1619" t="s">
        <v>262</v>
      </c>
      <c r="C1619" t="s">
        <v>711</v>
      </c>
      <c r="D1619" t="s">
        <v>913</v>
      </c>
      <c r="E1619" t="s">
        <v>918</v>
      </c>
      <c r="F1619" t="s">
        <v>915</v>
      </c>
      <c r="G1619" t="s">
        <v>916</v>
      </c>
      <c r="H1619" t="s">
        <v>938</v>
      </c>
      <c r="I1619">
        <v>0</v>
      </c>
      <c r="J1619">
        <v>0</v>
      </c>
      <c r="K1619">
        <v>0</v>
      </c>
      <c r="L1619" s="59" t="b">
        <f t="shared" si="100"/>
        <v>1</v>
      </c>
      <c r="M1619" s="91">
        <f>IF(L1619=TRUE,(K1619+'NPV Calcs'!$D$14)*About!$B$119,K1619*About!$B$119)</f>
        <v>7.2396401247340254</v>
      </c>
      <c r="N1619" s="91" t="str">
        <f t="shared" si="101"/>
        <v>ngps - production</v>
      </c>
      <c r="O1619" s="91" t="str">
        <f t="shared" si="102"/>
        <v>methane capture</v>
      </c>
      <c r="P1619" s="49" t="str">
        <f t="shared" si="103"/>
        <v>ngps - production methane capture</v>
      </c>
      <c r="Q1619" s="92">
        <f>(J1619*About!$A$116/1000)*10^12</f>
        <v>0</v>
      </c>
      <c r="R1619" s="93">
        <f>M1619/About!$B$128</f>
        <v>13.621072108568427</v>
      </c>
    </row>
    <row r="1620" spans="1:18" x14ac:dyDescent="0.35">
      <c r="A1620" s="47">
        <v>2020</v>
      </c>
      <c r="B1620" t="s">
        <v>262</v>
      </c>
      <c r="C1620" t="s">
        <v>711</v>
      </c>
      <c r="D1620" t="s">
        <v>913</v>
      </c>
      <c r="E1620" t="s">
        <v>918</v>
      </c>
      <c r="F1620" t="s">
        <v>915</v>
      </c>
      <c r="G1620" t="s">
        <v>916</v>
      </c>
      <c r="H1620" t="s">
        <v>923</v>
      </c>
      <c r="I1620">
        <v>0</v>
      </c>
      <c r="J1620">
        <v>0</v>
      </c>
      <c r="K1620">
        <v>0</v>
      </c>
      <c r="L1620" s="59" t="b">
        <f t="shared" si="100"/>
        <v>1</v>
      </c>
      <c r="M1620" s="91">
        <f>IF(L1620=TRUE,(K1620+'NPV Calcs'!$D$14)*About!$B$119,K1620*About!$B$119)</f>
        <v>7.2396401247340254</v>
      </c>
      <c r="N1620" s="91" t="str">
        <f t="shared" si="101"/>
        <v>ngps - production</v>
      </c>
      <c r="O1620" s="91" t="str">
        <f t="shared" si="102"/>
        <v>methane capture</v>
      </c>
      <c r="P1620" s="49" t="str">
        <f t="shared" si="103"/>
        <v>ngps - production methane capture</v>
      </c>
      <c r="Q1620" s="92">
        <f>(J1620*About!$A$116/1000)*10^12</f>
        <v>0</v>
      </c>
      <c r="R1620" s="93">
        <f>M1620/About!$B$128</f>
        <v>13.621072108568427</v>
      </c>
    </row>
    <row r="1621" spans="1:18" x14ac:dyDescent="0.35">
      <c r="A1621" s="47">
        <v>2020</v>
      </c>
      <c r="B1621" t="s">
        <v>262</v>
      </c>
      <c r="C1621" t="s">
        <v>711</v>
      </c>
      <c r="D1621" t="s">
        <v>913</v>
      </c>
      <c r="E1621" t="s">
        <v>918</v>
      </c>
      <c r="F1621" t="s">
        <v>915</v>
      </c>
      <c r="G1621" t="s">
        <v>916</v>
      </c>
      <c r="H1621" t="s">
        <v>920</v>
      </c>
      <c r="I1621">
        <v>0</v>
      </c>
      <c r="J1621">
        <v>0</v>
      </c>
      <c r="K1621">
        <v>0</v>
      </c>
      <c r="L1621" s="59" t="b">
        <f t="shared" si="100"/>
        <v>1</v>
      </c>
      <c r="M1621" s="91">
        <f>IF(L1621=TRUE,(K1621+'NPV Calcs'!$D$14)*About!$B$119,K1621*About!$B$119)</f>
        <v>7.2396401247340254</v>
      </c>
      <c r="N1621" s="91" t="str">
        <f t="shared" si="101"/>
        <v>ngps - production</v>
      </c>
      <c r="O1621" s="91" t="str">
        <f t="shared" si="102"/>
        <v>methane capture</v>
      </c>
      <c r="P1621" s="49" t="str">
        <f t="shared" si="103"/>
        <v>ngps - production methane capture</v>
      </c>
      <c r="Q1621" s="92">
        <f>(J1621*About!$A$116/1000)*10^12</f>
        <v>0</v>
      </c>
      <c r="R1621" s="93">
        <f>M1621/About!$B$128</f>
        <v>13.621072108568427</v>
      </c>
    </row>
    <row r="1622" spans="1:18" x14ac:dyDescent="0.35">
      <c r="A1622" s="47">
        <v>2020</v>
      </c>
      <c r="B1622" t="s">
        <v>262</v>
      </c>
      <c r="C1622" t="s">
        <v>711</v>
      </c>
      <c r="D1622" t="s">
        <v>913</v>
      </c>
      <c r="E1622" t="s">
        <v>918</v>
      </c>
      <c r="F1622" t="s">
        <v>915</v>
      </c>
      <c r="G1622" t="s">
        <v>916</v>
      </c>
      <c r="H1622" t="s">
        <v>934</v>
      </c>
      <c r="I1622">
        <v>0</v>
      </c>
      <c r="J1622">
        <v>0</v>
      </c>
      <c r="K1622">
        <v>0</v>
      </c>
      <c r="L1622" s="59" t="b">
        <f t="shared" si="100"/>
        <v>1</v>
      </c>
      <c r="M1622" s="91">
        <f>IF(L1622=TRUE,(K1622+'NPV Calcs'!$D$14)*About!$B$119,K1622*About!$B$119)</f>
        <v>7.2396401247340254</v>
      </c>
      <c r="N1622" s="91" t="str">
        <f t="shared" si="101"/>
        <v>ngps - production</v>
      </c>
      <c r="O1622" s="91" t="str">
        <f t="shared" si="102"/>
        <v>methane capture</v>
      </c>
      <c r="P1622" s="49" t="str">
        <f t="shared" si="103"/>
        <v>ngps - production methane capture</v>
      </c>
      <c r="Q1622" s="92">
        <f>(J1622*About!$A$116/1000)*10^12</f>
        <v>0</v>
      </c>
      <c r="R1622" s="93">
        <f>M1622/About!$B$128</f>
        <v>13.621072108568427</v>
      </c>
    </row>
    <row r="1623" spans="1:18" x14ac:dyDescent="0.35">
      <c r="A1623" s="47">
        <v>2020</v>
      </c>
      <c r="B1623" t="s">
        <v>262</v>
      </c>
      <c r="C1623" t="s">
        <v>711</v>
      </c>
      <c r="D1623" t="s">
        <v>913</v>
      </c>
      <c r="E1623" t="s">
        <v>918</v>
      </c>
      <c r="F1623" t="s">
        <v>915</v>
      </c>
      <c r="G1623" t="s">
        <v>916</v>
      </c>
      <c r="H1623" t="s">
        <v>926</v>
      </c>
      <c r="I1623">
        <v>0</v>
      </c>
      <c r="J1623">
        <v>0</v>
      </c>
      <c r="K1623">
        <v>0</v>
      </c>
      <c r="L1623" s="59" t="b">
        <f t="shared" si="100"/>
        <v>1</v>
      </c>
      <c r="M1623" s="91">
        <f>IF(L1623=TRUE,(K1623+'NPV Calcs'!$D$14)*About!$B$119,K1623*About!$B$119)</f>
        <v>7.2396401247340254</v>
      </c>
      <c r="N1623" s="91" t="str">
        <f t="shared" si="101"/>
        <v>ngps - production</v>
      </c>
      <c r="O1623" s="91" t="str">
        <f t="shared" si="102"/>
        <v>methane capture</v>
      </c>
      <c r="P1623" s="49" t="str">
        <f t="shared" si="103"/>
        <v>ngps - production methane capture</v>
      </c>
      <c r="Q1623" s="92">
        <f>(J1623*About!$A$116/1000)*10^12</f>
        <v>0</v>
      </c>
      <c r="R1623" s="93">
        <f>M1623/About!$B$128</f>
        <v>13.621072108568427</v>
      </c>
    </row>
    <row r="1624" spans="1:18" x14ac:dyDescent="0.35">
      <c r="A1624" s="47">
        <v>2020</v>
      </c>
      <c r="B1624" t="s">
        <v>262</v>
      </c>
      <c r="C1624" t="s">
        <v>711</v>
      </c>
      <c r="D1624" t="s">
        <v>913</v>
      </c>
      <c r="E1624" t="s">
        <v>918</v>
      </c>
      <c r="F1624" t="s">
        <v>915</v>
      </c>
      <c r="G1624" t="s">
        <v>916</v>
      </c>
      <c r="H1624" t="s">
        <v>1187</v>
      </c>
      <c r="I1624">
        <v>0</v>
      </c>
      <c r="J1624">
        <v>0</v>
      </c>
      <c r="K1624">
        <v>0</v>
      </c>
      <c r="L1624" s="59" t="b">
        <f t="shared" si="100"/>
        <v>1</v>
      </c>
      <c r="M1624" s="91">
        <f>IF(L1624=TRUE,(K1624+'NPV Calcs'!$D$14)*About!$B$119,K1624*About!$B$119)</f>
        <v>7.2396401247340254</v>
      </c>
      <c r="N1624" s="91" t="str">
        <f t="shared" si="101"/>
        <v>ngps - production</v>
      </c>
      <c r="O1624" s="91" t="str">
        <f t="shared" si="102"/>
        <v>methane capture</v>
      </c>
      <c r="P1624" s="49" t="str">
        <f t="shared" si="103"/>
        <v>ngps - production methane capture</v>
      </c>
      <c r="Q1624" s="92">
        <f>(J1624*About!$A$116/1000)*10^12</f>
        <v>0</v>
      </c>
      <c r="R1624" s="93">
        <f>M1624/About!$B$128</f>
        <v>13.621072108568427</v>
      </c>
    </row>
    <row r="1625" spans="1:18" x14ac:dyDescent="0.35">
      <c r="A1625" s="47">
        <v>2020</v>
      </c>
      <c r="B1625" t="s">
        <v>262</v>
      </c>
      <c r="C1625" t="s">
        <v>711</v>
      </c>
      <c r="D1625" t="s">
        <v>913</v>
      </c>
      <c r="E1625" t="s">
        <v>918</v>
      </c>
      <c r="F1625" t="s">
        <v>915</v>
      </c>
      <c r="G1625" t="s">
        <v>916</v>
      </c>
      <c r="H1625" t="s">
        <v>929</v>
      </c>
      <c r="I1625">
        <v>0</v>
      </c>
      <c r="J1625">
        <v>0</v>
      </c>
      <c r="K1625">
        <v>0</v>
      </c>
      <c r="L1625" s="59" t="b">
        <f t="shared" si="100"/>
        <v>1</v>
      </c>
      <c r="M1625" s="91">
        <f>IF(L1625=TRUE,(K1625+'NPV Calcs'!$D$14)*About!$B$119,K1625*About!$B$119)</f>
        <v>7.2396401247340254</v>
      </c>
      <c r="N1625" s="91" t="str">
        <f t="shared" si="101"/>
        <v>ngps - production</v>
      </c>
      <c r="O1625" s="91" t="str">
        <f t="shared" si="102"/>
        <v>methane capture</v>
      </c>
      <c r="P1625" s="49" t="str">
        <f t="shared" si="103"/>
        <v>ngps - production methane capture</v>
      </c>
      <c r="Q1625" s="92">
        <f>(J1625*About!$A$116/1000)*10^12</f>
        <v>0</v>
      </c>
      <c r="R1625" s="93">
        <f>M1625/About!$B$128</f>
        <v>13.621072108568427</v>
      </c>
    </row>
    <row r="1626" spans="1:18" x14ac:dyDescent="0.35">
      <c r="A1626" s="47">
        <v>2020</v>
      </c>
      <c r="B1626" t="s">
        <v>262</v>
      </c>
      <c r="C1626" t="s">
        <v>711</v>
      </c>
      <c r="D1626" t="s">
        <v>913</v>
      </c>
      <c r="E1626" t="s">
        <v>918</v>
      </c>
      <c r="F1626" t="s">
        <v>915</v>
      </c>
      <c r="G1626" t="s">
        <v>916</v>
      </c>
      <c r="H1626" t="s">
        <v>931</v>
      </c>
      <c r="I1626">
        <v>0</v>
      </c>
      <c r="J1626">
        <v>0</v>
      </c>
      <c r="K1626">
        <v>0</v>
      </c>
      <c r="L1626" s="59" t="b">
        <f t="shared" si="100"/>
        <v>1</v>
      </c>
      <c r="M1626" s="91">
        <f>IF(L1626=TRUE,(K1626+'NPV Calcs'!$D$14)*About!$B$119,K1626*About!$B$119)</f>
        <v>7.2396401247340254</v>
      </c>
      <c r="N1626" s="91" t="str">
        <f t="shared" si="101"/>
        <v>ngps - production</v>
      </c>
      <c r="O1626" s="91" t="str">
        <f t="shared" si="102"/>
        <v>methane capture</v>
      </c>
      <c r="P1626" s="49" t="str">
        <f t="shared" si="103"/>
        <v>ngps - production methane capture</v>
      </c>
      <c r="Q1626" s="92">
        <f>(J1626*About!$A$116/1000)*10^12</f>
        <v>0</v>
      </c>
      <c r="R1626" s="93">
        <f>M1626/About!$B$128</f>
        <v>13.621072108568427</v>
      </c>
    </row>
    <row r="1627" spans="1:18" x14ac:dyDescent="0.35">
      <c r="A1627" s="47">
        <v>2020</v>
      </c>
      <c r="B1627" t="s">
        <v>262</v>
      </c>
      <c r="C1627" t="s">
        <v>711</v>
      </c>
      <c r="D1627" t="s">
        <v>1186</v>
      </c>
      <c r="E1627" t="s">
        <v>1186</v>
      </c>
      <c r="F1627" t="s">
        <v>925</v>
      </c>
      <c r="G1627" t="s">
        <v>928</v>
      </c>
      <c r="H1627" t="s">
        <v>936</v>
      </c>
      <c r="I1627">
        <v>0</v>
      </c>
      <c r="J1627">
        <v>0</v>
      </c>
      <c r="K1627">
        <v>0</v>
      </c>
      <c r="L1627" s="59" t="b">
        <f t="shared" si="100"/>
        <v>1</v>
      </c>
      <c r="M1627" s="91">
        <f>IF(L1627=TRUE,(K1627+'NPV Calcs'!$D$14)*About!$B$119,K1627*About!$B$119)</f>
        <v>7.2396401247340254</v>
      </c>
      <c r="N1627" s="91" t="str">
        <f t="shared" si="101"/>
        <v>ngps - T&amp;D</v>
      </c>
      <c r="O1627" s="91" t="str">
        <f t="shared" si="102"/>
        <v>methane capture</v>
      </c>
      <c r="P1627" s="49" t="str">
        <f t="shared" si="103"/>
        <v>ngps - T&amp;D methane capture</v>
      </c>
      <c r="Q1627" s="92">
        <f>(J1627*About!$A$116/1000)*10^12</f>
        <v>0</v>
      </c>
      <c r="R1627" s="93">
        <f>M1627/About!$B$128</f>
        <v>13.621072108568427</v>
      </c>
    </row>
    <row r="1628" spans="1:18" x14ac:dyDescent="0.35">
      <c r="A1628" s="47">
        <v>2020</v>
      </c>
      <c r="B1628" t="s">
        <v>262</v>
      </c>
      <c r="C1628" t="s">
        <v>711</v>
      </c>
      <c r="D1628" t="s">
        <v>1186</v>
      </c>
      <c r="E1628" t="s">
        <v>1186</v>
      </c>
      <c r="F1628" t="s">
        <v>915</v>
      </c>
      <c r="G1628" t="s">
        <v>928</v>
      </c>
      <c r="H1628" t="s">
        <v>929</v>
      </c>
      <c r="I1628">
        <v>0</v>
      </c>
      <c r="J1628">
        <v>0</v>
      </c>
      <c r="K1628">
        <v>0</v>
      </c>
      <c r="L1628" s="59" t="b">
        <f t="shared" si="100"/>
        <v>1</v>
      </c>
      <c r="M1628" s="91">
        <f>IF(L1628=TRUE,(K1628+'NPV Calcs'!$D$14)*About!$B$119,K1628*About!$B$119)</f>
        <v>7.2396401247340254</v>
      </c>
      <c r="N1628" s="91" t="str">
        <f t="shared" si="101"/>
        <v>ngps - production</v>
      </c>
      <c r="O1628" s="91" t="str">
        <f t="shared" si="102"/>
        <v>methane capture</v>
      </c>
      <c r="P1628" s="49" t="str">
        <f t="shared" si="103"/>
        <v>ngps - production methane capture</v>
      </c>
      <c r="Q1628" s="92">
        <f>(J1628*About!$A$116/1000)*10^12</f>
        <v>0</v>
      </c>
      <c r="R1628" s="93">
        <f>M1628/About!$B$128</f>
        <v>13.621072108568427</v>
      </c>
    </row>
    <row r="1629" spans="1:18" x14ac:dyDescent="0.35">
      <c r="A1629" s="47">
        <v>2020</v>
      </c>
      <c r="B1629" t="s">
        <v>262</v>
      </c>
      <c r="C1629" t="s">
        <v>711</v>
      </c>
      <c r="D1629" t="s">
        <v>913</v>
      </c>
      <c r="E1629" t="s">
        <v>914</v>
      </c>
      <c r="F1629" t="s">
        <v>915</v>
      </c>
      <c r="G1629" t="s">
        <v>916</v>
      </c>
      <c r="H1629" t="s">
        <v>1187</v>
      </c>
      <c r="I1629">
        <v>16.690000529999999</v>
      </c>
      <c r="J1629">
        <v>0</v>
      </c>
      <c r="K1629">
        <v>0</v>
      </c>
      <c r="L1629" s="59" t="b">
        <f t="shared" si="100"/>
        <v>1</v>
      </c>
      <c r="M1629" s="91">
        <f>IF(L1629=TRUE,(K1629+'NPV Calcs'!$D$14)*About!$B$119,K1629*About!$B$119)</f>
        <v>7.2396401247340254</v>
      </c>
      <c r="N1629" s="91" t="str">
        <f t="shared" si="101"/>
        <v>ngps - production</v>
      </c>
      <c r="O1629" s="91" t="str">
        <f t="shared" si="102"/>
        <v>methane capture</v>
      </c>
      <c r="P1629" s="49" t="str">
        <f t="shared" si="103"/>
        <v>ngps - production methane capture</v>
      </c>
      <c r="Q1629" s="92">
        <f>(J1629*About!$A$116/1000)*10^12</f>
        <v>0</v>
      </c>
      <c r="R1629" s="93">
        <f>M1629/About!$B$128</f>
        <v>13.621072108568427</v>
      </c>
    </row>
    <row r="1630" spans="1:18" x14ac:dyDescent="0.35">
      <c r="A1630" s="47">
        <v>2020</v>
      </c>
      <c r="B1630" t="s">
        <v>262</v>
      </c>
      <c r="C1630" t="s">
        <v>711</v>
      </c>
      <c r="D1630" t="s">
        <v>913</v>
      </c>
      <c r="E1630" t="s">
        <v>914</v>
      </c>
      <c r="F1630" t="s">
        <v>915</v>
      </c>
      <c r="G1630" t="s">
        <v>916</v>
      </c>
      <c r="H1630" t="s">
        <v>929</v>
      </c>
      <c r="I1630">
        <v>0</v>
      </c>
      <c r="J1630">
        <v>0</v>
      </c>
      <c r="K1630">
        <v>0</v>
      </c>
      <c r="L1630" s="59" t="b">
        <f t="shared" si="100"/>
        <v>1</v>
      </c>
      <c r="M1630" s="91">
        <f>IF(L1630=TRUE,(K1630+'NPV Calcs'!$D$14)*About!$B$119,K1630*About!$B$119)</f>
        <v>7.2396401247340254</v>
      </c>
      <c r="N1630" s="91" t="str">
        <f t="shared" si="101"/>
        <v>ngps - production</v>
      </c>
      <c r="O1630" s="91" t="str">
        <f t="shared" si="102"/>
        <v>methane capture</v>
      </c>
      <c r="P1630" s="49" t="str">
        <f t="shared" si="103"/>
        <v>ngps - production methane capture</v>
      </c>
      <c r="Q1630" s="92">
        <f>(J1630*About!$A$116/1000)*10^12</f>
        <v>0</v>
      </c>
      <c r="R1630" s="93">
        <f>M1630/About!$B$128</f>
        <v>13.621072108568427</v>
      </c>
    </row>
    <row r="1631" spans="1:18" x14ac:dyDescent="0.35">
      <c r="A1631" s="47">
        <v>2020</v>
      </c>
      <c r="B1631" t="s">
        <v>973</v>
      </c>
      <c r="C1631" t="s">
        <v>712</v>
      </c>
      <c r="D1631" t="s">
        <v>895</v>
      </c>
      <c r="E1631" t="s">
        <v>924</v>
      </c>
      <c r="F1631" t="s">
        <v>925</v>
      </c>
      <c r="G1631" t="s">
        <v>916</v>
      </c>
      <c r="H1631" t="s">
        <v>917</v>
      </c>
      <c r="I1631">
        <v>0</v>
      </c>
      <c r="J1631">
        <v>0</v>
      </c>
      <c r="K1631">
        <v>0</v>
      </c>
      <c r="L1631" s="59" t="b">
        <f t="shared" si="100"/>
        <v>1</v>
      </c>
      <c r="M1631" s="91">
        <f>IF(L1631=TRUE,(K1631+'NPV Calcs'!$D$14)*About!$B$119,K1631*About!$B$119)</f>
        <v>7.2396401247340254</v>
      </c>
      <c r="N1631" s="91" t="str">
        <f t="shared" si="101"/>
        <v>ngps - T&amp;D</v>
      </c>
      <c r="O1631" s="91" t="str">
        <f t="shared" si="102"/>
        <v>methane capture</v>
      </c>
      <c r="P1631" s="49" t="str">
        <f t="shared" si="103"/>
        <v>ngps - T&amp;D methane capture</v>
      </c>
      <c r="Q1631" s="92">
        <f>(J1631*About!$A$116/1000)*10^12</f>
        <v>0</v>
      </c>
      <c r="R1631" s="93">
        <f>M1631/About!$B$128</f>
        <v>13.621072108568427</v>
      </c>
    </row>
    <row r="1632" spans="1:18" x14ac:dyDescent="0.35">
      <c r="A1632" s="47">
        <v>2020</v>
      </c>
      <c r="B1632" t="s">
        <v>973</v>
      </c>
      <c r="C1632" t="s">
        <v>712</v>
      </c>
      <c r="D1632" t="s">
        <v>895</v>
      </c>
      <c r="E1632" t="s">
        <v>924</v>
      </c>
      <c r="F1632" t="s">
        <v>925</v>
      </c>
      <c r="G1632" t="s">
        <v>916</v>
      </c>
      <c r="H1632" t="s">
        <v>936</v>
      </c>
      <c r="I1632">
        <v>0</v>
      </c>
      <c r="J1632">
        <v>0</v>
      </c>
      <c r="K1632">
        <v>0</v>
      </c>
      <c r="L1632" s="59" t="b">
        <f t="shared" si="100"/>
        <v>1</v>
      </c>
      <c r="M1632" s="91">
        <f>IF(L1632=TRUE,(K1632+'NPV Calcs'!$D$14)*About!$B$119,K1632*About!$B$119)</f>
        <v>7.2396401247340254</v>
      </c>
      <c r="N1632" s="91" t="str">
        <f t="shared" si="101"/>
        <v>ngps - T&amp;D</v>
      </c>
      <c r="O1632" s="91" t="str">
        <f t="shared" si="102"/>
        <v>methane capture</v>
      </c>
      <c r="P1632" s="49" t="str">
        <f t="shared" si="103"/>
        <v>ngps - T&amp;D methane capture</v>
      </c>
      <c r="Q1632" s="92">
        <f>(J1632*About!$A$116/1000)*10^12</f>
        <v>0</v>
      </c>
      <c r="R1632" s="93">
        <f>M1632/About!$B$128</f>
        <v>13.621072108568427</v>
      </c>
    </row>
    <row r="1633" spans="1:18" x14ac:dyDescent="0.35">
      <c r="A1633" s="47">
        <v>2020</v>
      </c>
      <c r="B1633" t="s">
        <v>973</v>
      </c>
      <c r="C1633" t="s">
        <v>712</v>
      </c>
      <c r="D1633" t="s">
        <v>895</v>
      </c>
      <c r="E1633" t="s">
        <v>924</v>
      </c>
      <c r="F1633" t="s">
        <v>925</v>
      </c>
      <c r="G1633" t="s">
        <v>916</v>
      </c>
      <c r="H1633" t="s">
        <v>937</v>
      </c>
      <c r="I1633">
        <v>0</v>
      </c>
      <c r="J1633">
        <v>0</v>
      </c>
      <c r="K1633">
        <v>0</v>
      </c>
      <c r="L1633" s="59" t="b">
        <f t="shared" si="100"/>
        <v>1</v>
      </c>
      <c r="M1633" s="91">
        <f>IF(L1633=TRUE,(K1633+'NPV Calcs'!$D$14)*About!$B$119,K1633*About!$B$119)</f>
        <v>7.2396401247340254</v>
      </c>
      <c r="N1633" s="91" t="str">
        <f t="shared" si="101"/>
        <v>ngps - T&amp;D</v>
      </c>
      <c r="O1633" s="91" t="str">
        <f t="shared" si="102"/>
        <v>methane capture</v>
      </c>
      <c r="P1633" s="49" t="str">
        <f t="shared" si="103"/>
        <v>ngps - T&amp;D methane capture</v>
      </c>
      <c r="Q1633" s="92">
        <f>(J1633*About!$A$116/1000)*10^12</f>
        <v>0</v>
      </c>
      <c r="R1633" s="93">
        <f>M1633/About!$B$128</f>
        <v>13.621072108568427</v>
      </c>
    </row>
    <row r="1634" spans="1:18" x14ac:dyDescent="0.35">
      <c r="A1634" s="47">
        <v>2020</v>
      </c>
      <c r="B1634" t="s">
        <v>973</v>
      </c>
      <c r="C1634" t="s">
        <v>712</v>
      </c>
      <c r="D1634" t="s">
        <v>895</v>
      </c>
      <c r="E1634" t="s">
        <v>927</v>
      </c>
      <c r="F1634" t="s">
        <v>915</v>
      </c>
      <c r="G1634" t="s">
        <v>928</v>
      </c>
      <c r="H1634" t="s">
        <v>929</v>
      </c>
      <c r="I1634">
        <v>0</v>
      </c>
      <c r="J1634">
        <v>0</v>
      </c>
      <c r="K1634">
        <v>0</v>
      </c>
      <c r="L1634" s="59" t="b">
        <f t="shared" si="100"/>
        <v>0</v>
      </c>
      <c r="M1634" s="91">
        <f>IF(L1634=TRUE,(K1634+'NPV Calcs'!$D$14)*About!$B$119,K1634*About!$B$119)</f>
        <v>0</v>
      </c>
      <c r="N1634" s="91" t="str">
        <f t="shared" si="101"/>
        <v>ngps - production</v>
      </c>
      <c r="O1634" s="91" t="str">
        <f t="shared" si="102"/>
        <v>methane capture</v>
      </c>
      <c r="P1634" s="49" t="str">
        <f t="shared" si="103"/>
        <v>ngps - production methane capture</v>
      </c>
      <c r="Q1634" s="92">
        <f>(J1634*About!$A$116/1000)*10^12</f>
        <v>0</v>
      </c>
      <c r="R1634" s="93">
        <f>M1634/About!$B$128</f>
        <v>0</v>
      </c>
    </row>
    <row r="1635" spans="1:18" x14ac:dyDescent="0.35">
      <c r="A1635" s="47">
        <v>2020</v>
      </c>
      <c r="B1635" t="s">
        <v>973</v>
      </c>
      <c r="C1635" t="s">
        <v>712</v>
      </c>
      <c r="D1635" t="s">
        <v>895</v>
      </c>
      <c r="E1635" t="s">
        <v>927</v>
      </c>
      <c r="F1635" t="s">
        <v>915</v>
      </c>
      <c r="G1635" t="s">
        <v>930</v>
      </c>
      <c r="H1635" t="s">
        <v>931</v>
      </c>
      <c r="I1635">
        <v>0</v>
      </c>
      <c r="J1635">
        <v>0</v>
      </c>
      <c r="K1635">
        <v>0</v>
      </c>
      <c r="L1635" s="59" t="b">
        <f t="shared" si="100"/>
        <v>1</v>
      </c>
      <c r="M1635" s="91">
        <f>IF(L1635=TRUE,(K1635+'NPV Calcs'!$D$14)*About!$B$119,K1635*About!$B$119)</f>
        <v>7.2396401247340254</v>
      </c>
      <c r="N1635" s="91" t="str">
        <f t="shared" si="101"/>
        <v>ngps - production</v>
      </c>
      <c r="O1635" s="91" t="str">
        <f t="shared" si="102"/>
        <v>methane destruction</v>
      </c>
      <c r="P1635" s="49" t="str">
        <f t="shared" si="103"/>
        <v>ngps - production methane destruction</v>
      </c>
      <c r="Q1635" s="92">
        <f>(J1635*About!$A$116/1000)*10^12</f>
        <v>0</v>
      </c>
      <c r="R1635" s="93">
        <f>M1635/About!$B$128</f>
        <v>13.621072108568427</v>
      </c>
    </row>
    <row r="1636" spans="1:18" x14ac:dyDescent="0.35">
      <c r="A1636" s="47">
        <v>2020</v>
      </c>
      <c r="B1636" t="s">
        <v>973</v>
      </c>
      <c r="C1636" t="s">
        <v>712</v>
      </c>
      <c r="D1636" t="s">
        <v>895</v>
      </c>
      <c r="E1636" t="s">
        <v>927</v>
      </c>
      <c r="F1636" t="s">
        <v>915</v>
      </c>
      <c r="G1636" t="s">
        <v>916</v>
      </c>
      <c r="H1636" t="s">
        <v>917</v>
      </c>
      <c r="I1636">
        <v>0</v>
      </c>
      <c r="J1636">
        <v>0</v>
      </c>
      <c r="K1636">
        <v>0</v>
      </c>
      <c r="L1636" s="59" t="b">
        <f t="shared" si="100"/>
        <v>1</v>
      </c>
      <c r="M1636" s="91">
        <f>IF(L1636=TRUE,(K1636+'NPV Calcs'!$D$14)*About!$B$119,K1636*About!$B$119)</f>
        <v>7.2396401247340254</v>
      </c>
      <c r="N1636" s="91" t="str">
        <f t="shared" si="101"/>
        <v>ngps - production</v>
      </c>
      <c r="O1636" s="91" t="str">
        <f t="shared" si="102"/>
        <v>methane capture</v>
      </c>
      <c r="P1636" s="49" t="str">
        <f t="shared" si="103"/>
        <v>ngps - production methane capture</v>
      </c>
      <c r="Q1636" s="92">
        <f>(J1636*About!$A$116/1000)*10^12</f>
        <v>0</v>
      </c>
      <c r="R1636" s="93">
        <f>M1636/About!$B$128</f>
        <v>13.621072108568427</v>
      </c>
    </row>
    <row r="1637" spans="1:18" x14ac:dyDescent="0.35">
      <c r="A1637" s="47">
        <v>2020</v>
      </c>
      <c r="B1637" t="s">
        <v>973</v>
      </c>
      <c r="C1637" t="s">
        <v>712</v>
      </c>
      <c r="D1637" t="s">
        <v>895</v>
      </c>
      <c r="E1637" t="s">
        <v>927</v>
      </c>
      <c r="F1637" t="s">
        <v>915</v>
      </c>
      <c r="G1637" t="s">
        <v>916</v>
      </c>
      <c r="H1637" t="s">
        <v>937</v>
      </c>
      <c r="I1637">
        <v>0</v>
      </c>
      <c r="J1637">
        <v>0</v>
      </c>
      <c r="K1637">
        <v>0</v>
      </c>
      <c r="L1637" s="59" t="b">
        <f t="shared" si="100"/>
        <v>0</v>
      </c>
      <c r="M1637" s="91">
        <f>IF(L1637=TRUE,(K1637+'NPV Calcs'!$D$14)*About!$B$119,K1637*About!$B$119)</f>
        <v>0</v>
      </c>
      <c r="N1637" s="91" t="str">
        <f t="shared" si="101"/>
        <v>ngps - production</v>
      </c>
      <c r="O1637" s="91" t="str">
        <f t="shared" si="102"/>
        <v>methane capture</v>
      </c>
      <c r="P1637" s="49" t="str">
        <f t="shared" si="103"/>
        <v>ngps - production methane capture</v>
      </c>
      <c r="Q1637" s="92">
        <f>(J1637*About!$A$116/1000)*10^12</f>
        <v>0</v>
      </c>
      <c r="R1637" s="93">
        <f>M1637/About!$B$128</f>
        <v>0</v>
      </c>
    </row>
    <row r="1638" spans="1:18" x14ac:dyDescent="0.35">
      <c r="A1638" s="47">
        <v>2020</v>
      </c>
      <c r="B1638" t="s">
        <v>973</v>
      </c>
      <c r="C1638" t="s">
        <v>712</v>
      </c>
      <c r="D1638" t="s">
        <v>895</v>
      </c>
      <c r="E1638" t="s">
        <v>927</v>
      </c>
      <c r="F1638" t="s">
        <v>915</v>
      </c>
      <c r="G1638" t="s">
        <v>916</v>
      </c>
      <c r="H1638" t="s">
        <v>932</v>
      </c>
      <c r="I1638">
        <v>0</v>
      </c>
      <c r="J1638">
        <v>0</v>
      </c>
      <c r="K1638">
        <v>0</v>
      </c>
      <c r="L1638" s="59" t="b">
        <f t="shared" si="100"/>
        <v>1</v>
      </c>
      <c r="M1638" s="91">
        <f>IF(L1638=TRUE,(K1638+'NPV Calcs'!$D$14)*About!$B$119,K1638*About!$B$119)</f>
        <v>7.2396401247340254</v>
      </c>
      <c r="N1638" s="91" t="str">
        <f t="shared" si="101"/>
        <v>ngps - production</v>
      </c>
      <c r="O1638" s="91" t="str">
        <f t="shared" si="102"/>
        <v>methane destruction</v>
      </c>
      <c r="P1638" s="49" t="str">
        <f t="shared" si="103"/>
        <v>ngps - production methane destruction</v>
      </c>
      <c r="Q1638" s="92">
        <f>(J1638*About!$A$116/1000)*10^12</f>
        <v>0</v>
      </c>
      <c r="R1638" s="93">
        <f>M1638/About!$B$128</f>
        <v>13.621072108568427</v>
      </c>
    </row>
    <row r="1639" spans="1:18" x14ac:dyDescent="0.35">
      <c r="A1639" s="47">
        <v>2020</v>
      </c>
      <c r="B1639" t="s">
        <v>973</v>
      </c>
      <c r="C1639" t="s">
        <v>712</v>
      </c>
      <c r="D1639" t="s">
        <v>895</v>
      </c>
      <c r="E1639" t="s">
        <v>927</v>
      </c>
      <c r="F1639" t="s">
        <v>915</v>
      </c>
      <c r="G1639" t="s">
        <v>916</v>
      </c>
      <c r="H1639" t="s">
        <v>933</v>
      </c>
      <c r="I1639">
        <v>0</v>
      </c>
      <c r="J1639">
        <v>0</v>
      </c>
      <c r="K1639">
        <v>0</v>
      </c>
      <c r="L1639" s="59" t="b">
        <f t="shared" si="100"/>
        <v>1</v>
      </c>
      <c r="M1639" s="91">
        <f>IF(L1639=TRUE,(K1639+'NPV Calcs'!$D$14)*About!$B$119,K1639*About!$B$119)</f>
        <v>7.2396401247340254</v>
      </c>
      <c r="N1639" s="91" t="str">
        <f t="shared" si="101"/>
        <v>ngps - production</v>
      </c>
      <c r="O1639" s="91" t="str">
        <f t="shared" si="102"/>
        <v>methane capture</v>
      </c>
      <c r="P1639" s="49" t="str">
        <f t="shared" si="103"/>
        <v>ngps - production methane capture</v>
      </c>
      <c r="Q1639" s="92">
        <f>(J1639*About!$A$116/1000)*10^12</f>
        <v>0</v>
      </c>
      <c r="R1639" s="93">
        <f>M1639/About!$B$128</f>
        <v>13.621072108568427</v>
      </c>
    </row>
    <row r="1640" spans="1:18" x14ac:dyDescent="0.35">
      <c r="A1640" s="47">
        <v>2020</v>
      </c>
      <c r="B1640" t="s">
        <v>973</v>
      </c>
      <c r="C1640" t="s">
        <v>712</v>
      </c>
      <c r="D1640" t="s">
        <v>895</v>
      </c>
      <c r="E1640" t="s">
        <v>927</v>
      </c>
      <c r="F1640" t="s">
        <v>915</v>
      </c>
      <c r="G1640" t="s">
        <v>916</v>
      </c>
      <c r="H1640" t="s">
        <v>938</v>
      </c>
      <c r="I1640">
        <v>0</v>
      </c>
      <c r="J1640">
        <v>0</v>
      </c>
      <c r="K1640">
        <v>0</v>
      </c>
      <c r="L1640" s="59" t="b">
        <f t="shared" si="100"/>
        <v>1</v>
      </c>
      <c r="M1640" s="91">
        <f>IF(L1640=TRUE,(K1640+'NPV Calcs'!$D$14)*About!$B$119,K1640*About!$B$119)</f>
        <v>7.2396401247340254</v>
      </c>
      <c r="N1640" s="91" t="str">
        <f t="shared" si="101"/>
        <v>ngps - production</v>
      </c>
      <c r="O1640" s="91" t="str">
        <f t="shared" si="102"/>
        <v>methane capture</v>
      </c>
      <c r="P1640" s="49" t="str">
        <f t="shared" si="103"/>
        <v>ngps - production methane capture</v>
      </c>
      <c r="Q1640" s="92">
        <f>(J1640*About!$A$116/1000)*10^12</f>
        <v>0</v>
      </c>
      <c r="R1640" s="93">
        <f>M1640/About!$B$128</f>
        <v>13.621072108568427</v>
      </c>
    </row>
    <row r="1641" spans="1:18" x14ac:dyDescent="0.35">
      <c r="A1641" s="47">
        <v>2020</v>
      </c>
      <c r="B1641" t="s">
        <v>973</v>
      </c>
      <c r="C1641" t="s">
        <v>712</v>
      </c>
      <c r="D1641" t="s">
        <v>895</v>
      </c>
      <c r="E1641" t="s">
        <v>927</v>
      </c>
      <c r="F1641" t="s">
        <v>915</v>
      </c>
      <c r="G1641" t="s">
        <v>916</v>
      </c>
      <c r="H1641" t="s">
        <v>923</v>
      </c>
      <c r="I1641">
        <v>0</v>
      </c>
      <c r="J1641">
        <v>0</v>
      </c>
      <c r="K1641">
        <v>0</v>
      </c>
      <c r="L1641" s="59" t="b">
        <f t="shared" si="100"/>
        <v>1</v>
      </c>
      <c r="M1641" s="91">
        <f>IF(L1641=TRUE,(K1641+'NPV Calcs'!$D$14)*About!$B$119,K1641*About!$B$119)</f>
        <v>7.2396401247340254</v>
      </c>
      <c r="N1641" s="91" t="str">
        <f t="shared" si="101"/>
        <v>ngps - production</v>
      </c>
      <c r="O1641" s="91" t="str">
        <f t="shared" si="102"/>
        <v>methane capture</v>
      </c>
      <c r="P1641" s="49" t="str">
        <f t="shared" si="103"/>
        <v>ngps - production methane capture</v>
      </c>
      <c r="Q1641" s="92">
        <f>(J1641*About!$A$116/1000)*10^12</f>
        <v>0</v>
      </c>
      <c r="R1641" s="93">
        <f>M1641/About!$B$128</f>
        <v>13.621072108568427</v>
      </c>
    </row>
    <row r="1642" spans="1:18" x14ac:dyDescent="0.35">
      <c r="A1642" s="47">
        <v>2020</v>
      </c>
      <c r="B1642" t="s">
        <v>263</v>
      </c>
      <c r="C1642" t="s">
        <v>712</v>
      </c>
      <c r="D1642" t="s">
        <v>895</v>
      </c>
      <c r="E1642" t="s">
        <v>927</v>
      </c>
      <c r="F1642" t="s">
        <v>915</v>
      </c>
      <c r="G1642" t="s">
        <v>916</v>
      </c>
      <c r="H1642" t="s">
        <v>937</v>
      </c>
      <c r="I1642">
        <v>0</v>
      </c>
      <c r="J1642">
        <v>0</v>
      </c>
      <c r="K1642">
        <v>0</v>
      </c>
      <c r="L1642" s="59" t="b">
        <f t="shared" si="100"/>
        <v>1</v>
      </c>
      <c r="M1642" s="91">
        <f>IF(L1642=TRUE,(K1642+'NPV Calcs'!$D$14)*About!$B$119,K1642*About!$B$119)</f>
        <v>7.2396401247340254</v>
      </c>
      <c r="N1642" s="91" t="str">
        <f t="shared" si="101"/>
        <v>ngps - production</v>
      </c>
      <c r="O1642" s="91" t="str">
        <f t="shared" si="102"/>
        <v>methane capture</v>
      </c>
      <c r="P1642" s="49" t="str">
        <f t="shared" si="103"/>
        <v>ngps - production methane capture</v>
      </c>
      <c r="Q1642" s="92">
        <f>(J1642*About!$A$116/1000)*10^12</f>
        <v>0</v>
      </c>
      <c r="R1642" s="93">
        <f>M1642/About!$B$128</f>
        <v>13.621072108568427</v>
      </c>
    </row>
    <row r="1643" spans="1:18" x14ac:dyDescent="0.35">
      <c r="A1643" s="47">
        <v>2020</v>
      </c>
      <c r="B1643" t="s">
        <v>264</v>
      </c>
      <c r="C1643" t="s">
        <v>974</v>
      </c>
      <c r="D1643" t="s">
        <v>895</v>
      </c>
      <c r="E1643" t="s">
        <v>921</v>
      </c>
      <c r="F1643" t="s">
        <v>915</v>
      </c>
      <c r="G1643" t="s">
        <v>916</v>
      </c>
      <c r="H1643" t="s">
        <v>1187</v>
      </c>
      <c r="I1643">
        <v>7.0000000000000007E-2</v>
      </c>
      <c r="J1643">
        <v>0</v>
      </c>
      <c r="K1643">
        <v>0</v>
      </c>
      <c r="L1643" s="59" t="b">
        <f t="shared" si="100"/>
        <v>1</v>
      </c>
      <c r="M1643" s="91">
        <f>IF(L1643=TRUE,(K1643+'NPV Calcs'!$D$14)*About!$B$119,K1643*About!$B$119)</f>
        <v>7.2396401247340254</v>
      </c>
      <c r="N1643" s="91" t="str">
        <f t="shared" si="101"/>
        <v>ngps - production</v>
      </c>
      <c r="O1643" s="91" t="str">
        <f t="shared" si="102"/>
        <v>methane capture</v>
      </c>
      <c r="P1643" s="49" t="str">
        <f t="shared" si="103"/>
        <v>ngps - production methane capture</v>
      </c>
      <c r="Q1643" s="92">
        <f>(J1643*About!$A$116/1000)*10^12</f>
        <v>0</v>
      </c>
      <c r="R1643" s="93">
        <f>M1643/About!$B$128</f>
        <v>13.621072108568427</v>
      </c>
    </row>
    <row r="1644" spans="1:18" x14ac:dyDescent="0.35">
      <c r="A1644" s="47">
        <v>2020</v>
      </c>
      <c r="B1644" t="s">
        <v>264</v>
      </c>
      <c r="C1644" t="s">
        <v>974</v>
      </c>
      <c r="D1644" t="s">
        <v>895</v>
      </c>
      <c r="E1644" t="s">
        <v>921</v>
      </c>
      <c r="F1644" t="s">
        <v>915</v>
      </c>
      <c r="G1644" t="s">
        <v>916</v>
      </c>
      <c r="H1644" t="s">
        <v>929</v>
      </c>
      <c r="I1644">
        <v>0</v>
      </c>
      <c r="J1644">
        <v>0</v>
      </c>
      <c r="K1644">
        <v>0</v>
      </c>
      <c r="L1644" s="59" t="b">
        <f t="shared" si="100"/>
        <v>1</v>
      </c>
      <c r="M1644" s="91">
        <f>IF(L1644=TRUE,(K1644+'NPV Calcs'!$D$14)*About!$B$119,K1644*About!$B$119)</f>
        <v>7.2396401247340254</v>
      </c>
      <c r="N1644" s="91" t="str">
        <f t="shared" si="101"/>
        <v>ngps - production</v>
      </c>
      <c r="O1644" s="91" t="str">
        <f t="shared" si="102"/>
        <v>methane capture</v>
      </c>
      <c r="P1644" s="49" t="str">
        <f t="shared" si="103"/>
        <v>ngps - production methane capture</v>
      </c>
      <c r="Q1644" s="92">
        <f>(J1644*About!$A$116/1000)*10^12</f>
        <v>0</v>
      </c>
      <c r="R1644" s="93">
        <f>M1644/About!$B$128</f>
        <v>13.621072108568427</v>
      </c>
    </row>
    <row r="1645" spans="1:18" x14ac:dyDescent="0.35">
      <c r="A1645" s="47">
        <v>2020</v>
      </c>
      <c r="B1645" t="s">
        <v>263</v>
      </c>
      <c r="C1645" t="s">
        <v>712</v>
      </c>
      <c r="D1645" t="s">
        <v>913</v>
      </c>
      <c r="E1645" t="s">
        <v>935</v>
      </c>
      <c r="F1645" t="s">
        <v>925</v>
      </c>
      <c r="G1645" t="s">
        <v>916</v>
      </c>
      <c r="H1645" t="s">
        <v>917</v>
      </c>
      <c r="I1645">
        <v>0</v>
      </c>
      <c r="J1645">
        <v>0</v>
      </c>
      <c r="K1645">
        <v>0</v>
      </c>
      <c r="L1645" s="59" t="b">
        <f t="shared" si="100"/>
        <v>1</v>
      </c>
      <c r="M1645" s="91">
        <f>IF(L1645=TRUE,(K1645+'NPV Calcs'!$D$14)*About!$B$119,K1645*About!$B$119)</f>
        <v>7.2396401247340254</v>
      </c>
      <c r="N1645" s="91" t="str">
        <f t="shared" si="101"/>
        <v>ngps - T&amp;D</v>
      </c>
      <c r="O1645" s="91" t="str">
        <f t="shared" si="102"/>
        <v>methane capture</v>
      </c>
      <c r="P1645" s="49" t="str">
        <f t="shared" si="103"/>
        <v>ngps - T&amp;D methane capture</v>
      </c>
      <c r="Q1645" s="92">
        <f>(J1645*About!$A$116/1000)*10^12</f>
        <v>0</v>
      </c>
      <c r="R1645" s="93">
        <f>M1645/About!$B$128</f>
        <v>13.621072108568427</v>
      </c>
    </row>
    <row r="1646" spans="1:18" x14ac:dyDescent="0.35">
      <c r="A1646" s="47">
        <v>2020</v>
      </c>
      <c r="B1646" t="s">
        <v>263</v>
      </c>
      <c r="C1646" t="s">
        <v>712</v>
      </c>
      <c r="D1646" t="s">
        <v>913</v>
      </c>
      <c r="E1646" t="s">
        <v>935</v>
      </c>
      <c r="F1646" t="s">
        <v>925</v>
      </c>
      <c r="G1646" t="s">
        <v>916</v>
      </c>
      <c r="H1646" t="s">
        <v>936</v>
      </c>
      <c r="I1646">
        <v>0</v>
      </c>
      <c r="J1646">
        <v>0</v>
      </c>
      <c r="K1646">
        <v>0</v>
      </c>
      <c r="L1646" s="59" t="b">
        <f t="shared" si="100"/>
        <v>1</v>
      </c>
      <c r="M1646" s="91">
        <f>IF(L1646=TRUE,(K1646+'NPV Calcs'!$D$14)*About!$B$119,K1646*About!$B$119)</f>
        <v>7.2396401247340254</v>
      </c>
      <c r="N1646" s="91" t="str">
        <f t="shared" si="101"/>
        <v>ngps - T&amp;D</v>
      </c>
      <c r="O1646" s="91" t="str">
        <f t="shared" si="102"/>
        <v>methane capture</v>
      </c>
      <c r="P1646" s="49" t="str">
        <f t="shared" si="103"/>
        <v>ngps - T&amp;D methane capture</v>
      </c>
      <c r="Q1646" s="92">
        <f>(J1646*About!$A$116/1000)*10^12</f>
        <v>0</v>
      </c>
      <c r="R1646" s="93">
        <f>M1646/About!$B$128</f>
        <v>13.621072108568427</v>
      </c>
    </row>
    <row r="1647" spans="1:18" x14ac:dyDescent="0.35">
      <c r="A1647" s="47">
        <v>2020</v>
      </c>
      <c r="B1647" t="s">
        <v>263</v>
      </c>
      <c r="C1647" t="s">
        <v>712</v>
      </c>
      <c r="D1647" t="s">
        <v>913</v>
      </c>
      <c r="E1647" t="s">
        <v>935</v>
      </c>
      <c r="F1647" t="s">
        <v>925</v>
      </c>
      <c r="G1647" t="s">
        <v>916</v>
      </c>
      <c r="H1647" t="s">
        <v>937</v>
      </c>
      <c r="I1647">
        <v>0</v>
      </c>
      <c r="J1647">
        <v>0</v>
      </c>
      <c r="K1647">
        <v>0</v>
      </c>
      <c r="L1647" s="59" t="b">
        <f t="shared" si="100"/>
        <v>1</v>
      </c>
      <c r="M1647" s="91">
        <f>IF(L1647=TRUE,(K1647+'NPV Calcs'!$D$14)*About!$B$119,K1647*About!$B$119)</f>
        <v>7.2396401247340254</v>
      </c>
      <c r="N1647" s="91" t="str">
        <f t="shared" si="101"/>
        <v>ngps - T&amp;D</v>
      </c>
      <c r="O1647" s="91" t="str">
        <f t="shared" si="102"/>
        <v>methane capture</v>
      </c>
      <c r="P1647" s="49" t="str">
        <f t="shared" si="103"/>
        <v>ngps - T&amp;D methane capture</v>
      </c>
      <c r="Q1647" s="92">
        <f>(J1647*About!$A$116/1000)*10^12</f>
        <v>0</v>
      </c>
      <c r="R1647" s="93">
        <f>M1647/About!$B$128</f>
        <v>13.621072108568427</v>
      </c>
    </row>
    <row r="1648" spans="1:18" x14ac:dyDescent="0.35">
      <c r="A1648" s="47">
        <v>2020</v>
      </c>
      <c r="B1648" t="s">
        <v>263</v>
      </c>
      <c r="C1648" t="s">
        <v>712</v>
      </c>
      <c r="D1648" t="s">
        <v>913</v>
      </c>
      <c r="E1648" t="s">
        <v>935</v>
      </c>
      <c r="F1648" t="s">
        <v>925</v>
      </c>
      <c r="G1648" t="s">
        <v>916</v>
      </c>
      <c r="H1648" t="s">
        <v>933</v>
      </c>
      <c r="I1648">
        <v>0</v>
      </c>
      <c r="J1648">
        <v>0</v>
      </c>
      <c r="K1648">
        <v>0</v>
      </c>
      <c r="L1648" s="59" t="b">
        <f t="shared" si="100"/>
        <v>1</v>
      </c>
      <c r="M1648" s="91">
        <f>IF(L1648=TRUE,(K1648+'NPV Calcs'!$D$14)*About!$B$119,K1648*About!$B$119)</f>
        <v>7.2396401247340254</v>
      </c>
      <c r="N1648" s="91" t="str">
        <f t="shared" si="101"/>
        <v>ngps - T&amp;D</v>
      </c>
      <c r="O1648" s="91" t="str">
        <f t="shared" si="102"/>
        <v>methane capture</v>
      </c>
      <c r="P1648" s="49" t="str">
        <f t="shared" si="103"/>
        <v>ngps - T&amp;D methane capture</v>
      </c>
      <c r="Q1648" s="92">
        <f>(J1648*About!$A$116/1000)*10^12</f>
        <v>0</v>
      </c>
      <c r="R1648" s="93">
        <f>M1648/About!$B$128</f>
        <v>13.621072108568427</v>
      </c>
    </row>
    <row r="1649" spans="1:18" x14ac:dyDescent="0.35">
      <c r="A1649" s="47">
        <v>2020</v>
      </c>
      <c r="B1649" t="s">
        <v>263</v>
      </c>
      <c r="C1649" t="s">
        <v>712</v>
      </c>
      <c r="D1649" t="s">
        <v>913</v>
      </c>
      <c r="E1649" t="s">
        <v>935</v>
      </c>
      <c r="F1649" t="s">
        <v>925</v>
      </c>
      <c r="G1649" t="s">
        <v>916</v>
      </c>
      <c r="H1649" t="s">
        <v>938</v>
      </c>
      <c r="I1649">
        <v>0</v>
      </c>
      <c r="J1649">
        <v>0</v>
      </c>
      <c r="K1649">
        <v>0</v>
      </c>
      <c r="L1649" s="59" t="b">
        <f t="shared" si="100"/>
        <v>1</v>
      </c>
      <c r="M1649" s="91">
        <f>IF(L1649=TRUE,(K1649+'NPV Calcs'!$D$14)*About!$B$119,K1649*About!$B$119)</f>
        <v>7.2396401247340254</v>
      </c>
      <c r="N1649" s="91" t="str">
        <f t="shared" si="101"/>
        <v>ngps - T&amp;D</v>
      </c>
      <c r="O1649" s="91" t="str">
        <f t="shared" si="102"/>
        <v>methane capture</v>
      </c>
      <c r="P1649" s="49" t="str">
        <f t="shared" si="103"/>
        <v>ngps - T&amp;D methane capture</v>
      </c>
      <c r="Q1649" s="92">
        <f>(J1649*About!$A$116/1000)*10^12</f>
        <v>0</v>
      </c>
      <c r="R1649" s="93">
        <f>M1649/About!$B$128</f>
        <v>13.621072108568427</v>
      </c>
    </row>
    <row r="1650" spans="1:18" x14ac:dyDescent="0.35">
      <c r="A1650" s="47">
        <v>2020</v>
      </c>
      <c r="B1650" t="s">
        <v>263</v>
      </c>
      <c r="C1650" t="s">
        <v>712</v>
      </c>
      <c r="D1650" t="s">
        <v>913</v>
      </c>
      <c r="E1650" t="s">
        <v>935</v>
      </c>
      <c r="F1650" t="s">
        <v>925</v>
      </c>
      <c r="G1650" t="s">
        <v>916</v>
      </c>
      <c r="H1650" t="s">
        <v>923</v>
      </c>
      <c r="I1650">
        <v>0</v>
      </c>
      <c r="J1650">
        <v>0</v>
      </c>
      <c r="K1650">
        <v>0</v>
      </c>
      <c r="L1650" s="59" t="b">
        <f t="shared" si="100"/>
        <v>1</v>
      </c>
      <c r="M1650" s="91">
        <f>IF(L1650=TRUE,(K1650+'NPV Calcs'!$D$14)*About!$B$119,K1650*About!$B$119)</f>
        <v>7.2396401247340254</v>
      </c>
      <c r="N1650" s="91" t="str">
        <f t="shared" si="101"/>
        <v>ngps - T&amp;D</v>
      </c>
      <c r="O1650" s="91" t="str">
        <f t="shared" si="102"/>
        <v>methane capture</v>
      </c>
      <c r="P1650" s="49" t="str">
        <f t="shared" si="103"/>
        <v>ngps - T&amp;D methane capture</v>
      </c>
      <c r="Q1650" s="92">
        <f>(J1650*About!$A$116/1000)*10^12</f>
        <v>0</v>
      </c>
      <c r="R1650" s="93">
        <f>M1650/About!$B$128</f>
        <v>13.621072108568427</v>
      </c>
    </row>
    <row r="1651" spans="1:18" x14ac:dyDescent="0.35">
      <c r="A1651" s="47">
        <v>2020</v>
      </c>
      <c r="B1651" t="s">
        <v>263</v>
      </c>
      <c r="C1651" t="s">
        <v>712</v>
      </c>
      <c r="D1651" t="s">
        <v>913</v>
      </c>
      <c r="E1651" t="s">
        <v>935</v>
      </c>
      <c r="F1651" t="s">
        <v>925</v>
      </c>
      <c r="G1651" t="s">
        <v>916</v>
      </c>
      <c r="H1651" t="s">
        <v>920</v>
      </c>
      <c r="I1651">
        <v>0</v>
      </c>
      <c r="J1651">
        <v>0</v>
      </c>
      <c r="K1651">
        <v>0</v>
      </c>
      <c r="L1651" s="59" t="b">
        <f t="shared" si="100"/>
        <v>1</v>
      </c>
      <c r="M1651" s="91">
        <f>IF(L1651=TRUE,(K1651+'NPV Calcs'!$D$14)*About!$B$119,K1651*About!$B$119)</f>
        <v>7.2396401247340254</v>
      </c>
      <c r="N1651" s="91" t="str">
        <f t="shared" si="101"/>
        <v>ngps - T&amp;D</v>
      </c>
      <c r="O1651" s="91" t="str">
        <f t="shared" si="102"/>
        <v>methane capture</v>
      </c>
      <c r="P1651" s="49" t="str">
        <f t="shared" si="103"/>
        <v>ngps - T&amp;D methane capture</v>
      </c>
      <c r="Q1651" s="92">
        <f>(J1651*About!$A$116/1000)*10^12</f>
        <v>0</v>
      </c>
      <c r="R1651" s="93">
        <f>M1651/About!$B$128</f>
        <v>13.621072108568427</v>
      </c>
    </row>
    <row r="1652" spans="1:18" x14ac:dyDescent="0.35">
      <c r="A1652" s="47">
        <v>2020</v>
      </c>
      <c r="B1652" t="s">
        <v>263</v>
      </c>
      <c r="C1652" t="s">
        <v>712</v>
      </c>
      <c r="D1652" t="s">
        <v>913</v>
      </c>
      <c r="E1652" t="s">
        <v>935</v>
      </c>
      <c r="F1652" t="s">
        <v>925</v>
      </c>
      <c r="G1652" t="s">
        <v>916</v>
      </c>
      <c r="H1652" t="s">
        <v>934</v>
      </c>
      <c r="I1652">
        <v>0</v>
      </c>
      <c r="J1652">
        <v>0</v>
      </c>
      <c r="K1652">
        <v>0</v>
      </c>
      <c r="L1652" s="59" t="b">
        <f t="shared" si="100"/>
        <v>1</v>
      </c>
      <c r="M1652" s="91">
        <f>IF(L1652=TRUE,(K1652+'NPV Calcs'!$D$14)*About!$B$119,K1652*About!$B$119)</f>
        <v>7.2396401247340254</v>
      </c>
      <c r="N1652" s="91" t="str">
        <f t="shared" si="101"/>
        <v>ngps - T&amp;D</v>
      </c>
      <c r="O1652" s="91" t="str">
        <f t="shared" si="102"/>
        <v>methane capture</v>
      </c>
      <c r="P1652" s="49" t="str">
        <f t="shared" si="103"/>
        <v>ngps - T&amp;D methane capture</v>
      </c>
      <c r="Q1652" s="92">
        <f>(J1652*About!$A$116/1000)*10^12</f>
        <v>0</v>
      </c>
      <c r="R1652" s="93">
        <f>M1652/About!$B$128</f>
        <v>13.621072108568427</v>
      </c>
    </row>
    <row r="1653" spans="1:18" x14ac:dyDescent="0.35">
      <c r="A1653" s="47">
        <v>2020</v>
      </c>
      <c r="B1653" t="s">
        <v>263</v>
      </c>
      <c r="C1653" t="s">
        <v>712</v>
      </c>
      <c r="D1653" t="s">
        <v>913</v>
      </c>
      <c r="E1653" t="s">
        <v>935</v>
      </c>
      <c r="F1653" t="s">
        <v>925</v>
      </c>
      <c r="G1653" t="s">
        <v>916</v>
      </c>
      <c r="H1653" t="s">
        <v>926</v>
      </c>
      <c r="I1653">
        <v>0</v>
      </c>
      <c r="J1653">
        <v>0</v>
      </c>
      <c r="K1653">
        <v>0</v>
      </c>
      <c r="L1653" s="59" t="b">
        <f t="shared" si="100"/>
        <v>1</v>
      </c>
      <c r="M1653" s="91">
        <f>IF(L1653=TRUE,(K1653+'NPV Calcs'!$D$14)*About!$B$119,K1653*About!$B$119)</f>
        <v>7.2396401247340254</v>
      </c>
      <c r="N1653" s="91" t="str">
        <f t="shared" si="101"/>
        <v>ngps - T&amp;D</v>
      </c>
      <c r="O1653" s="91" t="str">
        <f t="shared" si="102"/>
        <v>methane capture</v>
      </c>
      <c r="P1653" s="49" t="str">
        <f t="shared" si="103"/>
        <v>ngps - T&amp;D methane capture</v>
      </c>
      <c r="Q1653" s="92">
        <f>(J1653*About!$A$116/1000)*10^12</f>
        <v>0</v>
      </c>
      <c r="R1653" s="93">
        <f>M1653/About!$B$128</f>
        <v>13.621072108568427</v>
      </c>
    </row>
    <row r="1654" spans="1:18" x14ac:dyDescent="0.35">
      <c r="A1654" s="47">
        <v>2020</v>
      </c>
      <c r="B1654" t="s">
        <v>264</v>
      </c>
      <c r="C1654" t="s">
        <v>974</v>
      </c>
      <c r="D1654" t="s">
        <v>895</v>
      </c>
      <c r="E1654" t="s">
        <v>921</v>
      </c>
      <c r="F1654" t="s">
        <v>915</v>
      </c>
      <c r="G1654" t="s">
        <v>916</v>
      </c>
      <c r="H1654" t="s">
        <v>923</v>
      </c>
      <c r="I1654">
        <v>0</v>
      </c>
      <c r="J1654">
        <v>0</v>
      </c>
      <c r="K1654">
        <v>0</v>
      </c>
      <c r="L1654" s="59" t="b">
        <f t="shared" si="100"/>
        <v>0</v>
      </c>
      <c r="M1654" s="91">
        <f>IF(L1654=TRUE,(K1654+'NPV Calcs'!$D$14)*About!$B$119,K1654*About!$B$119)</f>
        <v>0</v>
      </c>
      <c r="N1654" s="91" t="str">
        <f t="shared" si="101"/>
        <v>ngps - production</v>
      </c>
      <c r="O1654" s="91" t="str">
        <f t="shared" si="102"/>
        <v>methane capture</v>
      </c>
      <c r="P1654" s="49" t="str">
        <f t="shared" si="103"/>
        <v>ngps - production methane capture</v>
      </c>
      <c r="Q1654" s="92">
        <f>(J1654*About!$A$116/1000)*10^12</f>
        <v>0</v>
      </c>
      <c r="R1654" s="93">
        <f>M1654/About!$B$128</f>
        <v>0</v>
      </c>
    </row>
    <row r="1655" spans="1:18" x14ac:dyDescent="0.35">
      <c r="A1655" s="47">
        <v>2020</v>
      </c>
      <c r="B1655" t="s">
        <v>263</v>
      </c>
      <c r="C1655" t="s">
        <v>712</v>
      </c>
      <c r="D1655" t="s">
        <v>895</v>
      </c>
      <c r="E1655" t="s">
        <v>921</v>
      </c>
      <c r="F1655" t="s">
        <v>915</v>
      </c>
      <c r="G1655" t="s">
        <v>930</v>
      </c>
      <c r="H1655" t="s">
        <v>931</v>
      </c>
      <c r="I1655">
        <v>0</v>
      </c>
      <c r="J1655">
        <v>0</v>
      </c>
      <c r="K1655">
        <v>0</v>
      </c>
      <c r="L1655" s="59" t="b">
        <f t="shared" si="100"/>
        <v>1</v>
      </c>
      <c r="M1655" s="91">
        <f>IF(L1655=TRUE,(K1655+'NPV Calcs'!$D$14)*About!$B$119,K1655*About!$B$119)</f>
        <v>7.2396401247340254</v>
      </c>
      <c r="N1655" s="91" t="str">
        <f t="shared" si="101"/>
        <v>ngps - production</v>
      </c>
      <c r="O1655" s="91" t="str">
        <f t="shared" si="102"/>
        <v>methane destruction</v>
      </c>
      <c r="P1655" s="49" t="str">
        <f t="shared" si="103"/>
        <v>ngps - production methane destruction</v>
      </c>
      <c r="Q1655" s="92">
        <f>(J1655*About!$A$116/1000)*10^12</f>
        <v>0</v>
      </c>
      <c r="R1655" s="93">
        <f>M1655/About!$B$128</f>
        <v>13.621072108568427</v>
      </c>
    </row>
    <row r="1656" spans="1:18" x14ac:dyDescent="0.35">
      <c r="A1656" s="47">
        <v>2020</v>
      </c>
      <c r="B1656" t="s">
        <v>263</v>
      </c>
      <c r="C1656" t="s">
        <v>712</v>
      </c>
      <c r="D1656" t="s">
        <v>895</v>
      </c>
      <c r="E1656" t="s">
        <v>921</v>
      </c>
      <c r="F1656" t="s">
        <v>915</v>
      </c>
      <c r="G1656" t="s">
        <v>916</v>
      </c>
      <c r="H1656" t="s">
        <v>938</v>
      </c>
      <c r="I1656">
        <v>0</v>
      </c>
      <c r="J1656">
        <v>0</v>
      </c>
      <c r="K1656">
        <v>0</v>
      </c>
      <c r="L1656" s="59" t="b">
        <f t="shared" si="100"/>
        <v>1</v>
      </c>
      <c r="M1656" s="91">
        <f>IF(L1656=TRUE,(K1656+'NPV Calcs'!$D$14)*About!$B$119,K1656*About!$B$119)</f>
        <v>7.2396401247340254</v>
      </c>
      <c r="N1656" s="91" t="str">
        <f t="shared" si="101"/>
        <v>ngps - production</v>
      </c>
      <c r="O1656" s="91" t="str">
        <f t="shared" si="102"/>
        <v>methane capture</v>
      </c>
      <c r="P1656" s="49" t="str">
        <f t="shared" si="103"/>
        <v>ngps - production methane capture</v>
      </c>
      <c r="Q1656" s="92">
        <f>(J1656*About!$A$116/1000)*10^12</f>
        <v>0</v>
      </c>
      <c r="R1656" s="93">
        <f>M1656/About!$B$128</f>
        <v>13.621072108568427</v>
      </c>
    </row>
    <row r="1657" spans="1:18" x14ac:dyDescent="0.35">
      <c r="A1657" s="47">
        <v>2020</v>
      </c>
      <c r="B1657" t="s">
        <v>263</v>
      </c>
      <c r="C1657" t="s">
        <v>712</v>
      </c>
      <c r="D1657" t="s">
        <v>895</v>
      </c>
      <c r="E1657" t="s">
        <v>921</v>
      </c>
      <c r="F1657" t="s">
        <v>915</v>
      </c>
      <c r="G1657" t="s">
        <v>916</v>
      </c>
      <c r="H1657" t="s">
        <v>923</v>
      </c>
      <c r="I1657">
        <v>0</v>
      </c>
      <c r="J1657">
        <v>0</v>
      </c>
      <c r="K1657">
        <v>0</v>
      </c>
      <c r="L1657" s="59" t="b">
        <f t="shared" si="100"/>
        <v>1</v>
      </c>
      <c r="M1657" s="91">
        <f>IF(L1657=TRUE,(K1657+'NPV Calcs'!$D$14)*About!$B$119,K1657*About!$B$119)</f>
        <v>7.2396401247340254</v>
      </c>
      <c r="N1657" s="91" t="str">
        <f t="shared" si="101"/>
        <v>ngps - production</v>
      </c>
      <c r="O1657" s="91" t="str">
        <f t="shared" si="102"/>
        <v>methane capture</v>
      </c>
      <c r="P1657" s="49" t="str">
        <f t="shared" si="103"/>
        <v>ngps - production methane capture</v>
      </c>
      <c r="Q1657" s="92">
        <f>(J1657*About!$A$116/1000)*10^12</f>
        <v>0</v>
      </c>
      <c r="R1657" s="93">
        <f>M1657/About!$B$128</f>
        <v>13.621072108568427</v>
      </c>
    </row>
    <row r="1658" spans="1:18" x14ac:dyDescent="0.35">
      <c r="A1658" s="47">
        <v>2020</v>
      </c>
      <c r="B1658" t="s">
        <v>263</v>
      </c>
      <c r="C1658" t="s">
        <v>712</v>
      </c>
      <c r="D1658" t="s">
        <v>895</v>
      </c>
      <c r="E1658" t="s">
        <v>921</v>
      </c>
      <c r="F1658" t="s">
        <v>915</v>
      </c>
      <c r="G1658" t="s">
        <v>916</v>
      </c>
      <c r="H1658" t="s">
        <v>1187</v>
      </c>
      <c r="I1658">
        <v>0</v>
      </c>
      <c r="J1658">
        <v>0</v>
      </c>
      <c r="K1658">
        <v>0</v>
      </c>
      <c r="L1658" s="59" t="b">
        <f t="shared" si="100"/>
        <v>1</v>
      </c>
      <c r="M1658" s="91">
        <f>IF(L1658=TRUE,(K1658+'NPV Calcs'!$D$14)*About!$B$119,K1658*About!$B$119)</f>
        <v>7.2396401247340254</v>
      </c>
      <c r="N1658" s="91" t="str">
        <f t="shared" si="101"/>
        <v>ngps - production</v>
      </c>
      <c r="O1658" s="91" t="str">
        <f t="shared" si="102"/>
        <v>methane capture</v>
      </c>
      <c r="P1658" s="49" t="str">
        <f t="shared" si="103"/>
        <v>ngps - production methane capture</v>
      </c>
      <c r="Q1658" s="92">
        <f>(J1658*About!$A$116/1000)*10^12</f>
        <v>0</v>
      </c>
      <c r="R1658" s="93">
        <f>M1658/About!$B$128</f>
        <v>13.621072108568427</v>
      </c>
    </row>
    <row r="1659" spans="1:18" x14ac:dyDescent="0.35">
      <c r="A1659" s="47">
        <v>2020</v>
      </c>
      <c r="B1659" t="s">
        <v>263</v>
      </c>
      <c r="C1659" t="s">
        <v>712</v>
      </c>
      <c r="D1659" t="s">
        <v>895</v>
      </c>
      <c r="E1659" t="s">
        <v>921</v>
      </c>
      <c r="F1659" t="s">
        <v>915</v>
      </c>
      <c r="G1659" t="s">
        <v>916</v>
      </c>
      <c r="H1659" t="s">
        <v>929</v>
      </c>
      <c r="I1659">
        <v>0</v>
      </c>
      <c r="J1659">
        <v>0</v>
      </c>
      <c r="K1659">
        <v>0</v>
      </c>
      <c r="L1659" s="59" t="b">
        <f t="shared" si="100"/>
        <v>1</v>
      </c>
      <c r="M1659" s="91">
        <f>IF(L1659=TRUE,(K1659+'NPV Calcs'!$D$14)*About!$B$119,K1659*About!$B$119)</f>
        <v>7.2396401247340254</v>
      </c>
      <c r="N1659" s="91" t="str">
        <f t="shared" si="101"/>
        <v>ngps - production</v>
      </c>
      <c r="O1659" s="91" t="str">
        <f t="shared" si="102"/>
        <v>methane capture</v>
      </c>
      <c r="P1659" s="49" t="str">
        <f t="shared" si="103"/>
        <v>ngps - production methane capture</v>
      </c>
      <c r="Q1659" s="92">
        <f>(J1659*About!$A$116/1000)*10^12</f>
        <v>0</v>
      </c>
      <c r="R1659" s="93">
        <f>M1659/About!$B$128</f>
        <v>13.621072108568427</v>
      </c>
    </row>
    <row r="1660" spans="1:18" x14ac:dyDescent="0.35">
      <c r="A1660" s="47">
        <v>2020</v>
      </c>
      <c r="B1660" t="s">
        <v>263</v>
      </c>
      <c r="C1660" t="s">
        <v>712</v>
      </c>
      <c r="D1660" t="s">
        <v>895</v>
      </c>
      <c r="E1660" t="s">
        <v>927</v>
      </c>
      <c r="F1660" t="s">
        <v>915</v>
      </c>
      <c r="G1660" t="s">
        <v>916</v>
      </c>
      <c r="H1660" t="s">
        <v>920</v>
      </c>
      <c r="I1660">
        <v>0</v>
      </c>
      <c r="J1660">
        <v>0</v>
      </c>
      <c r="K1660">
        <v>0</v>
      </c>
      <c r="L1660" s="59" t="b">
        <f t="shared" si="100"/>
        <v>1</v>
      </c>
      <c r="M1660" s="91">
        <f>IF(L1660=TRUE,(K1660+'NPV Calcs'!$D$14)*About!$B$119,K1660*About!$B$119)</f>
        <v>7.2396401247340254</v>
      </c>
      <c r="N1660" s="91" t="str">
        <f t="shared" si="101"/>
        <v>ngps - production</v>
      </c>
      <c r="O1660" s="91" t="str">
        <f t="shared" si="102"/>
        <v>methane capture</v>
      </c>
      <c r="P1660" s="49" t="str">
        <f t="shared" si="103"/>
        <v>ngps - production methane capture</v>
      </c>
      <c r="Q1660" s="92">
        <f>(J1660*About!$A$116/1000)*10^12</f>
        <v>0</v>
      </c>
      <c r="R1660" s="93">
        <f>M1660/About!$B$128</f>
        <v>13.621072108568427</v>
      </c>
    </row>
    <row r="1661" spans="1:18" x14ac:dyDescent="0.35">
      <c r="A1661" s="47">
        <v>2020</v>
      </c>
      <c r="B1661" t="s">
        <v>263</v>
      </c>
      <c r="C1661" t="s">
        <v>712</v>
      </c>
      <c r="D1661" t="s">
        <v>895</v>
      </c>
      <c r="E1661" t="s">
        <v>927</v>
      </c>
      <c r="F1661" t="s">
        <v>915</v>
      </c>
      <c r="G1661" t="s">
        <v>916</v>
      </c>
      <c r="H1661" t="s">
        <v>934</v>
      </c>
      <c r="I1661">
        <v>0</v>
      </c>
      <c r="J1661">
        <v>0</v>
      </c>
      <c r="K1661">
        <v>0</v>
      </c>
      <c r="L1661" s="59" t="b">
        <f t="shared" si="100"/>
        <v>1</v>
      </c>
      <c r="M1661" s="91">
        <f>IF(L1661=TRUE,(K1661+'NPV Calcs'!$D$14)*About!$B$119,K1661*About!$B$119)</f>
        <v>7.2396401247340254</v>
      </c>
      <c r="N1661" s="91" t="str">
        <f t="shared" si="101"/>
        <v>ngps - production</v>
      </c>
      <c r="O1661" s="91" t="str">
        <f t="shared" si="102"/>
        <v>methane capture</v>
      </c>
      <c r="P1661" s="49" t="str">
        <f t="shared" si="103"/>
        <v>ngps - production methane capture</v>
      </c>
      <c r="Q1661" s="92">
        <f>(J1661*About!$A$116/1000)*10^12</f>
        <v>0</v>
      </c>
      <c r="R1661" s="93">
        <f>M1661/About!$B$128</f>
        <v>13.621072108568427</v>
      </c>
    </row>
    <row r="1662" spans="1:18" x14ac:dyDescent="0.35">
      <c r="A1662" s="47">
        <v>2020</v>
      </c>
      <c r="B1662" t="s">
        <v>263</v>
      </c>
      <c r="C1662" t="s">
        <v>712</v>
      </c>
      <c r="D1662" t="s">
        <v>895</v>
      </c>
      <c r="E1662" t="s">
        <v>927</v>
      </c>
      <c r="F1662" t="s">
        <v>915</v>
      </c>
      <c r="G1662" t="s">
        <v>916</v>
      </c>
      <c r="H1662" t="s">
        <v>1187</v>
      </c>
      <c r="I1662">
        <v>0.61000001400000003</v>
      </c>
      <c r="J1662">
        <v>0</v>
      </c>
      <c r="K1662">
        <v>0</v>
      </c>
      <c r="L1662" s="59" t="b">
        <f t="shared" si="100"/>
        <v>1</v>
      </c>
      <c r="M1662" s="91">
        <f>IF(L1662=TRUE,(K1662+'NPV Calcs'!$D$14)*About!$B$119,K1662*About!$B$119)</f>
        <v>7.2396401247340254</v>
      </c>
      <c r="N1662" s="91" t="str">
        <f t="shared" si="101"/>
        <v>ngps - production</v>
      </c>
      <c r="O1662" s="91" t="str">
        <f t="shared" si="102"/>
        <v>methane capture</v>
      </c>
      <c r="P1662" s="49" t="str">
        <f t="shared" si="103"/>
        <v>ngps - production methane capture</v>
      </c>
      <c r="Q1662" s="92">
        <f>(J1662*About!$A$116/1000)*10^12</f>
        <v>0</v>
      </c>
      <c r="R1662" s="93">
        <f>M1662/About!$B$128</f>
        <v>13.621072108568427</v>
      </c>
    </row>
    <row r="1663" spans="1:18" x14ac:dyDescent="0.35">
      <c r="A1663" s="47">
        <v>2020</v>
      </c>
      <c r="B1663" t="s">
        <v>263</v>
      </c>
      <c r="C1663" t="s">
        <v>712</v>
      </c>
      <c r="D1663" t="s">
        <v>895</v>
      </c>
      <c r="E1663" t="s">
        <v>927</v>
      </c>
      <c r="F1663" t="s">
        <v>915</v>
      </c>
      <c r="G1663" t="s">
        <v>916</v>
      </c>
      <c r="H1663" t="s">
        <v>929</v>
      </c>
      <c r="I1663">
        <v>0</v>
      </c>
      <c r="J1663">
        <v>0</v>
      </c>
      <c r="K1663">
        <v>0</v>
      </c>
      <c r="L1663" s="59" t="b">
        <f t="shared" si="100"/>
        <v>1</v>
      </c>
      <c r="M1663" s="91">
        <f>IF(L1663=TRUE,(K1663+'NPV Calcs'!$D$14)*About!$B$119,K1663*About!$B$119)</f>
        <v>7.2396401247340254</v>
      </c>
      <c r="N1663" s="91" t="str">
        <f t="shared" si="101"/>
        <v>ngps - production</v>
      </c>
      <c r="O1663" s="91" t="str">
        <f t="shared" si="102"/>
        <v>methane capture</v>
      </c>
      <c r="P1663" s="49" t="str">
        <f t="shared" si="103"/>
        <v>ngps - production methane capture</v>
      </c>
      <c r="Q1663" s="92">
        <f>(J1663*About!$A$116/1000)*10^12</f>
        <v>0</v>
      </c>
      <c r="R1663" s="93">
        <f>M1663/About!$B$128</f>
        <v>13.621072108568427</v>
      </c>
    </row>
    <row r="1664" spans="1:18" x14ac:dyDescent="0.35">
      <c r="A1664" s="47">
        <v>2020</v>
      </c>
      <c r="B1664" t="s">
        <v>973</v>
      </c>
      <c r="C1664" t="s">
        <v>712</v>
      </c>
      <c r="D1664" t="s">
        <v>895</v>
      </c>
      <c r="E1664" t="s">
        <v>924</v>
      </c>
      <c r="F1664" t="s">
        <v>925</v>
      </c>
      <c r="G1664" t="s">
        <v>916</v>
      </c>
      <c r="H1664" t="s">
        <v>1187</v>
      </c>
      <c r="I1664">
        <v>12.84000015</v>
      </c>
      <c r="J1664">
        <v>0</v>
      </c>
      <c r="K1664">
        <v>0</v>
      </c>
      <c r="L1664" s="59" t="b">
        <f t="shared" si="100"/>
        <v>1</v>
      </c>
      <c r="M1664" s="91">
        <f>IF(L1664=TRUE,(K1664+'NPV Calcs'!$D$14)*About!$B$119,K1664*About!$B$119)</f>
        <v>7.2396401247340254</v>
      </c>
      <c r="N1664" s="91" t="str">
        <f t="shared" si="101"/>
        <v>ngps - T&amp;D</v>
      </c>
      <c r="O1664" s="91" t="str">
        <f t="shared" si="102"/>
        <v>methane capture</v>
      </c>
      <c r="P1664" s="49" t="str">
        <f t="shared" si="103"/>
        <v>ngps - T&amp;D methane capture</v>
      </c>
      <c r="Q1664" s="92">
        <f>(J1664*About!$A$116/1000)*10^12</f>
        <v>0</v>
      </c>
      <c r="R1664" s="93">
        <f>M1664/About!$B$128</f>
        <v>13.621072108568427</v>
      </c>
    </row>
    <row r="1665" spans="1:18" x14ac:dyDescent="0.35">
      <c r="A1665" s="47">
        <v>2020</v>
      </c>
      <c r="B1665" t="s">
        <v>263</v>
      </c>
      <c r="C1665" t="s">
        <v>712</v>
      </c>
      <c r="D1665" t="s">
        <v>895</v>
      </c>
      <c r="E1665" t="s">
        <v>927</v>
      </c>
      <c r="F1665" t="s">
        <v>915</v>
      </c>
      <c r="G1665" t="s">
        <v>916</v>
      </c>
      <c r="H1665" t="s">
        <v>933</v>
      </c>
      <c r="I1665">
        <v>0</v>
      </c>
      <c r="J1665">
        <v>0</v>
      </c>
      <c r="K1665">
        <v>0</v>
      </c>
      <c r="L1665" s="59" t="b">
        <f t="shared" si="100"/>
        <v>1</v>
      </c>
      <c r="M1665" s="91">
        <f>IF(L1665=TRUE,(K1665+'NPV Calcs'!$D$14)*About!$B$119,K1665*About!$B$119)</f>
        <v>7.2396401247340254</v>
      </c>
      <c r="N1665" s="91" t="str">
        <f t="shared" si="101"/>
        <v>ngps - production</v>
      </c>
      <c r="O1665" s="91" t="str">
        <f t="shared" si="102"/>
        <v>methane capture</v>
      </c>
      <c r="P1665" s="49" t="str">
        <f t="shared" si="103"/>
        <v>ngps - production methane capture</v>
      </c>
      <c r="Q1665" s="92">
        <f>(J1665*About!$A$116/1000)*10^12</f>
        <v>0</v>
      </c>
      <c r="R1665" s="93">
        <f>M1665/About!$B$128</f>
        <v>13.621072108568427</v>
      </c>
    </row>
    <row r="1666" spans="1:18" x14ac:dyDescent="0.35">
      <c r="A1666" s="47">
        <v>2020</v>
      </c>
      <c r="B1666" t="s">
        <v>263</v>
      </c>
      <c r="C1666" t="s">
        <v>712</v>
      </c>
      <c r="D1666" t="s">
        <v>895</v>
      </c>
      <c r="E1666" t="s">
        <v>927</v>
      </c>
      <c r="F1666" t="s">
        <v>915</v>
      </c>
      <c r="G1666" t="s">
        <v>916</v>
      </c>
      <c r="H1666" t="s">
        <v>938</v>
      </c>
      <c r="I1666">
        <v>0</v>
      </c>
      <c r="J1666">
        <v>0</v>
      </c>
      <c r="K1666">
        <v>0</v>
      </c>
      <c r="L1666" s="59" t="b">
        <f t="shared" si="100"/>
        <v>1</v>
      </c>
      <c r="M1666" s="91">
        <f>IF(L1666=TRUE,(K1666+'NPV Calcs'!$D$14)*About!$B$119,K1666*About!$B$119)</f>
        <v>7.2396401247340254</v>
      </c>
      <c r="N1666" s="91" t="str">
        <f t="shared" si="101"/>
        <v>ngps - production</v>
      </c>
      <c r="O1666" s="91" t="str">
        <f t="shared" si="102"/>
        <v>methane capture</v>
      </c>
      <c r="P1666" s="49" t="str">
        <f t="shared" si="103"/>
        <v>ngps - production methane capture</v>
      </c>
      <c r="Q1666" s="92">
        <f>(J1666*About!$A$116/1000)*10^12</f>
        <v>0</v>
      </c>
      <c r="R1666" s="93">
        <f>M1666/About!$B$128</f>
        <v>13.621072108568427</v>
      </c>
    </row>
    <row r="1667" spans="1:18" x14ac:dyDescent="0.35">
      <c r="A1667" s="47">
        <v>2020</v>
      </c>
      <c r="B1667" t="s">
        <v>973</v>
      </c>
      <c r="C1667" t="s">
        <v>712</v>
      </c>
      <c r="D1667" t="s">
        <v>895</v>
      </c>
      <c r="E1667" t="s">
        <v>924</v>
      </c>
      <c r="F1667" t="s">
        <v>925</v>
      </c>
      <c r="G1667" t="s">
        <v>916</v>
      </c>
      <c r="H1667" t="s">
        <v>933</v>
      </c>
      <c r="I1667">
        <v>0</v>
      </c>
      <c r="J1667">
        <v>0</v>
      </c>
      <c r="K1667">
        <v>0</v>
      </c>
      <c r="L1667" s="59" t="b">
        <f t="shared" ref="L1667:L1730" si="104">IF(O1668="methane capture",TRUE,FALSE)</f>
        <v>1</v>
      </c>
      <c r="M1667" s="91">
        <f>IF(L1667=TRUE,(K1667+'NPV Calcs'!$D$14)*About!$B$119,K1667*About!$B$119)</f>
        <v>7.2396401247340254</v>
      </c>
      <c r="N1667" s="91" t="str">
        <f t="shared" ref="N1667:N1730" si="105">IF(F1667="Upstream","ngps - production","ngps - T&amp;D")</f>
        <v>ngps - T&amp;D</v>
      </c>
      <c r="O1667" s="91" t="str">
        <f t="shared" ref="O1667:O1730" si="106">IF(ISNUMBER(SEARCH("flar",H1667)),"methane destruction",IF(G1667="Incomplete-flare","methane destruction","methane capture"))</f>
        <v>methane capture</v>
      </c>
      <c r="P1667" s="49" t="str">
        <f t="shared" ref="P1667:P1730" si="107">CONCATENATE(N1667," ",O1667)</f>
        <v>ngps - T&amp;D methane capture</v>
      </c>
      <c r="Q1667" s="92">
        <f>(J1667*About!$A$116/1000)*10^12</f>
        <v>0</v>
      </c>
      <c r="R1667" s="93">
        <f>M1667/About!$B$128</f>
        <v>13.621072108568427</v>
      </c>
    </row>
    <row r="1668" spans="1:18" x14ac:dyDescent="0.35">
      <c r="A1668" s="47">
        <v>2020</v>
      </c>
      <c r="B1668" t="s">
        <v>973</v>
      </c>
      <c r="C1668" t="s">
        <v>712</v>
      </c>
      <c r="D1668" t="s">
        <v>895</v>
      </c>
      <c r="E1668" t="s">
        <v>924</v>
      </c>
      <c r="F1668" t="s">
        <v>925</v>
      </c>
      <c r="G1668" t="s">
        <v>916</v>
      </c>
      <c r="H1668" t="s">
        <v>923</v>
      </c>
      <c r="I1668">
        <v>0</v>
      </c>
      <c r="J1668">
        <v>0</v>
      </c>
      <c r="K1668">
        <v>0</v>
      </c>
      <c r="L1668" s="59" t="b">
        <f t="shared" si="104"/>
        <v>1</v>
      </c>
      <c r="M1668" s="91">
        <f>IF(L1668=TRUE,(K1668+'NPV Calcs'!$D$14)*About!$B$119,K1668*About!$B$119)</f>
        <v>7.2396401247340254</v>
      </c>
      <c r="N1668" s="91" t="str">
        <f t="shared" si="105"/>
        <v>ngps - T&amp;D</v>
      </c>
      <c r="O1668" s="91" t="str">
        <f t="shared" si="106"/>
        <v>methane capture</v>
      </c>
      <c r="P1668" s="49" t="str">
        <f t="shared" si="107"/>
        <v>ngps - T&amp;D methane capture</v>
      </c>
      <c r="Q1668" s="92">
        <f>(J1668*About!$A$116/1000)*10^12</f>
        <v>0</v>
      </c>
      <c r="R1668" s="93">
        <f>M1668/About!$B$128</f>
        <v>13.621072108568427</v>
      </c>
    </row>
    <row r="1669" spans="1:18" x14ac:dyDescent="0.35">
      <c r="A1669" s="47">
        <v>2020</v>
      </c>
      <c r="B1669" t="s">
        <v>973</v>
      </c>
      <c r="C1669" t="s">
        <v>712</v>
      </c>
      <c r="D1669" t="s">
        <v>895</v>
      </c>
      <c r="E1669" t="s">
        <v>924</v>
      </c>
      <c r="F1669" t="s">
        <v>925</v>
      </c>
      <c r="G1669" t="s">
        <v>916</v>
      </c>
      <c r="H1669" t="s">
        <v>920</v>
      </c>
      <c r="I1669">
        <v>0</v>
      </c>
      <c r="J1669">
        <v>0</v>
      </c>
      <c r="K1669">
        <v>0</v>
      </c>
      <c r="L1669" s="59" t="b">
        <f t="shared" si="104"/>
        <v>1</v>
      </c>
      <c r="M1669" s="91">
        <f>IF(L1669=TRUE,(K1669+'NPV Calcs'!$D$14)*About!$B$119,K1669*About!$B$119)</f>
        <v>7.2396401247340254</v>
      </c>
      <c r="N1669" s="91" t="str">
        <f t="shared" si="105"/>
        <v>ngps - T&amp;D</v>
      </c>
      <c r="O1669" s="91" t="str">
        <f t="shared" si="106"/>
        <v>methane capture</v>
      </c>
      <c r="P1669" s="49" t="str">
        <f t="shared" si="107"/>
        <v>ngps - T&amp;D methane capture</v>
      </c>
      <c r="Q1669" s="92">
        <f>(J1669*About!$A$116/1000)*10^12</f>
        <v>0</v>
      </c>
      <c r="R1669" s="93">
        <f>M1669/About!$B$128</f>
        <v>13.621072108568427</v>
      </c>
    </row>
    <row r="1670" spans="1:18" x14ac:dyDescent="0.35">
      <c r="A1670" s="47">
        <v>2020</v>
      </c>
      <c r="B1670" t="s">
        <v>263</v>
      </c>
      <c r="C1670" t="s">
        <v>712</v>
      </c>
      <c r="D1670" t="s">
        <v>895</v>
      </c>
      <c r="E1670" t="s">
        <v>919</v>
      </c>
      <c r="F1670" t="s">
        <v>915</v>
      </c>
      <c r="G1670" t="s">
        <v>916</v>
      </c>
      <c r="H1670" t="s">
        <v>938</v>
      </c>
      <c r="I1670">
        <v>0</v>
      </c>
      <c r="J1670">
        <v>0</v>
      </c>
      <c r="K1670">
        <v>0</v>
      </c>
      <c r="L1670" s="59" t="b">
        <f t="shared" si="104"/>
        <v>1</v>
      </c>
      <c r="M1670" s="91">
        <f>IF(L1670=TRUE,(K1670+'NPV Calcs'!$D$14)*About!$B$119,K1670*About!$B$119)</f>
        <v>7.2396401247340254</v>
      </c>
      <c r="N1670" s="91" t="str">
        <f t="shared" si="105"/>
        <v>ngps - production</v>
      </c>
      <c r="O1670" s="91" t="str">
        <f t="shared" si="106"/>
        <v>methane capture</v>
      </c>
      <c r="P1670" s="49" t="str">
        <f t="shared" si="107"/>
        <v>ngps - production methane capture</v>
      </c>
      <c r="Q1670" s="92">
        <f>(J1670*About!$A$116/1000)*10^12</f>
        <v>0</v>
      </c>
      <c r="R1670" s="93">
        <f>M1670/About!$B$128</f>
        <v>13.621072108568427</v>
      </c>
    </row>
    <row r="1671" spans="1:18" x14ac:dyDescent="0.35">
      <c r="A1671" s="47">
        <v>2020</v>
      </c>
      <c r="B1671" t="s">
        <v>263</v>
      </c>
      <c r="C1671" t="s">
        <v>712</v>
      </c>
      <c r="D1671" t="s">
        <v>895</v>
      </c>
      <c r="E1671" t="s">
        <v>919</v>
      </c>
      <c r="F1671" t="s">
        <v>915</v>
      </c>
      <c r="G1671" t="s">
        <v>916</v>
      </c>
      <c r="H1671" t="s">
        <v>923</v>
      </c>
      <c r="I1671">
        <v>0</v>
      </c>
      <c r="J1671">
        <v>0</v>
      </c>
      <c r="K1671">
        <v>0</v>
      </c>
      <c r="L1671" s="59" t="b">
        <f t="shared" si="104"/>
        <v>0</v>
      </c>
      <c r="M1671" s="91">
        <f>IF(L1671=TRUE,(K1671+'NPV Calcs'!$D$14)*About!$B$119,K1671*About!$B$119)</f>
        <v>0</v>
      </c>
      <c r="N1671" s="91" t="str">
        <f t="shared" si="105"/>
        <v>ngps - production</v>
      </c>
      <c r="O1671" s="91" t="str">
        <f t="shared" si="106"/>
        <v>methane capture</v>
      </c>
      <c r="P1671" s="49" t="str">
        <f t="shared" si="107"/>
        <v>ngps - production methane capture</v>
      </c>
      <c r="Q1671" s="92">
        <f>(J1671*About!$A$116/1000)*10^12</f>
        <v>0</v>
      </c>
      <c r="R1671" s="93">
        <f>M1671/About!$B$128</f>
        <v>0</v>
      </c>
    </row>
    <row r="1672" spans="1:18" x14ac:dyDescent="0.35">
      <c r="A1672" s="47">
        <v>2020</v>
      </c>
      <c r="B1672" t="s">
        <v>263</v>
      </c>
      <c r="C1672" t="s">
        <v>712</v>
      </c>
      <c r="D1672" t="s">
        <v>895</v>
      </c>
      <c r="E1672" t="s">
        <v>919</v>
      </c>
      <c r="F1672" t="s">
        <v>915</v>
      </c>
      <c r="G1672" t="s">
        <v>930</v>
      </c>
      <c r="H1672" t="s">
        <v>931</v>
      </c>
      <c r="I1672">
        <v>0</v>
      </c>
      <c r="J1672">
        <v>0</v>
      </c>
      <c r="K1672">
        <v>0</v>
      </c>
      <c r="L1672" s="59" t="b">
        <f t="shared" si="104"/>
        <v>1</v>
      </c>
      <c r="M1672" s="91">
        <f>IF(L1672=TRUE,(K1672+'NPV Calcs'!$D$14)*About!$B$119,K1672*About!$B$119)</f>
        <v>7.2396401247340254</v>
      </c>
      <c r="N1672" s="91" t="str">
        <f t="shared" si="105"/>
        <v>ngps - production</v>
      </c>
      <c r="O1672" s="91" t="str">
        <f t="shared" si="106"/>
        <v>methane destruction</v>
      </c>
      <c r="P1672" s="49" t="str">
        <f t="shared" si="107"/>
        <v>ngps - production methane destruction</v>
      </c>
      <c r="Q1672" s="92">
        <f>(J1672*About!$A$116/1000)*10^12</f>
        <v>0</v>
      </c>
      <c r="R1672" s="93">
        <f>M1672/About!$B$128</f>
        <v>13.621072108568427</v>
      </c>
    </row>
    <row r="1673" spans="1:18" x14ac:dyDescent="0.35">
      <c r="A1673" s="47">
        <v>2020</v>
      </c>
      <c r="B1673" t="s">
        <v>263</v>
      </c>
      <c r="C1673" t="s">
        <v>712</v>
      </c>
      <c r="D1673" t="s">
        <v>895</v>
      </c>
      <c r="E1673" t="s">
        <v>919</v>
      </c>
      <c r="F1673" t="s">
        <v>915</v>
      </c>
      <c r="G1673" t="s">
        <v>916</v>
      </c>
      <c r="H1673" t="s">
        <v>1187</v>
      </c>
      <c r="I1673">
        <v>12.77000046</v>
      </c>
      <c r="J1673">
        <v>0</v>
      </c>
      <c r="K1673">
        <v>0</v>
      </c>
      <c r="L1673" s="59" t="b">
        <f t="shared" si="104"/>
        <v>1</v>
      </c>
      <c r="M1673" s="91">
        <f>IF(L1673=TRUE,(K1673+'NPV Calcs'!$D$14)*About!$B$119,K1673*About!$B$119)</f>
        <v>7.2396401247340254</v>
      </c>
      <c r="N1673" s="91" t="str">
        <f t="shared" si="105"/>
        <v>ngps - production</v>
      </c>
      <c r="O1673" s="91" t="str">
        <f t="shared" si="106"/>
        <v>methane capture</v>
      </c>
      <c r="P1673" s="49" t="str">
        <f t="shared" si="107"/>
        <v>ngps - production methane capture</v>
      </c>
      <c r="Q1673" s="92">
        <f>(J1673*About!$A$116/1000)*10^12</f>
        <v>0</v>
      </c>
      <c r="R1673" s="93">
        <f>M1673/About!$B$128</f>
        <v>13.621072108568427</v>
      </c>
    </row>
    <row r="1674" spans="1:18" x14ac:dyDescent="0.35">
      <c r="A1674" s="47">
        <v>2020</v>
      </c>
      <c r="B1674" t="s">
        <v>263</v>
      </c>
      <c r="C1674" t="s">
        <v>712</v>
      </c>
      <c r="D1674" t="s">
        <v>895</v>
      </c>
      <c r="E1674" t="s">
        <v>919</v>
      </c>
      <c r="F1674" t="s">
        <v>915</v>
      </c>
      <c r="G1674" t="s">
        <v>916</v>
      </c>
      <c r="H1674" t="s">
        <v>929</v>
      </c>
      <c r="I1674">
        <v>0</v>
      </c>
      <c r="J1674">
        <v>0</v>
      </c>
      <c r="K1674">
        <v>0</v>
      </c>
      <c r="L1674" s="59" t="b">
        <f t="shared" si="104"/>
        <v>1</v>
      </c>
      <c r="M1674" s="91">
        <f>IF(L1674=TRUE,(K1674+'NPV Calcs'!$D$14)*About!$B$119,K1674*About!$B$119)</f>
        <v>7.2396401247340254</v>
      </c>
      <c r="N1674" s="91" t="str">
        <f t="shared" si="105"/>
        <v>ngps - production</v>
      </c>
      <c r="O1674" s="91" t="str">
        <f t="shared" si="106"/>
        <v>methane capture</v>
      </c>
      <c r="P1674" s="49" t="str">
        <f t="shared" si="107"/>
        <v>ngps - production methane capture</v>
      </c>
      <c r="Q1674" s="92">
        <f>(J1674*About!$A$116/1000)*10^12</f>
        <v>0</v>
      </c>
      <c r="R1674" s="93">
        <f>M1674/About!$B$128</f>
        <v>13.621072108568427</v>
      </c>
    </row>
    <row r="1675" spans="1:18" x14ac:dyDescent="0.35">
      <c r="A1675" s="47">
        <v>2020</v>
      </c>
      <c r="B1675" t="s">
        <v>256</v>
      </c>
      <c r="C1675" t="s">
        <v>969</v>
      </c>
      <c r="D1675" t="s">
        <v>895</v>
      </c>
      <c r="E1675" t="s">
        <v>927</v>
      </c>
      <c r="F1675" t="s">
        <v>915</v>
      </c>
      <c r="G1675" t="s">
        <v>916</v>
      </c>
      <c r="H1675" t="s">
        <v>1187</v>
      </c>
      <c r="I1675">
        <v>3.119999886</v>
      </c>
      <c r="J1675">
        <v>0</v>
      </c>
      <c r="K1675">
        <v>0</v>
      </c>
      <c r="L1675" s="59" t="b">
        <f t="shared" si="104"/>
        <v>1</v>
      </c>
      <c r="M1675" s="91">
        <f>IF(L1675=TRUE,(K1675+'NPV Calcs'!$D$14)*About!$B$119,K1675*About!$B$119)</f>
        <v>7.2396401247340254</v>
      </c>
      <c r="N1675" s="91" t="str">
        <f t="shared" si="105"/>
        <v>ngps - production</v>
      </c>
      <c r="O1675" s="91" t="str">
        <f t="shared" si="106"/>
        <v>methane capture</v>
      </c>
      <c r="P1675" s="49" t="str">
        <f t="shared" si="107"/>
        <v>ngps - production methane capture</v>
      </c>
      <c r="Q1675" s="92">
        <f>(J1675*About!$A$116/1000)*10^12</f>
        <v>0</v>
      </c>
      <c r="R1675" s="93">
        <f>M1675/About!$B$128</f>
        <v>13.621072108568427</v>
      </c>
    </row>
    <row r="1676" spans="1:18" x14ac:dyDescent="0.35">
      <c r="A1676" s="47">
        <v>2020</v>
      </c>
      <c r="B1676" t="s">
        <v>256</v>
      </c>
      <c r="C1676" t="s">
        <v>969</v>
      </c>
      <c r="D1676" t="s">
        <v>895</v>
      </c>
      <c r="E1676" t="s">
        <v>927</v>
      </c>
      <c r="F1676" t="s">
        <v>915</v>
      </c>
      <c r="G1676" t="s">
        <v>916</v>
      </c>
      <c r="H1676" t="s">
        <v>929</v>
      </c>
      <c r="I1676">
        <v>0</v>
      </c>
      <c r="J1676">
        <v>0</v>
      </c>
      <c r="K1676">
        <v>0</v>
      </c>
      <c r="L1676" s="59" t="b">
        <f t="shared" si="104"/>
        <v>0</v>
      </c>
      <c r="M1676" s="91">
        <f>IF(L1676=TRUE,(K1676+'NPV Calcs'!$D$14)*About!$B$119,K1676*About!$B$119)</f>
        <v>0</v>
      </c>
      <c r="N1676" s="91" t="str">
        <f t="shared" si="105"/>
        <v>ngps - production</v>
      </c>
      <c r="O1676" s="91" t="str">
        <f t="shared" si="106"/>
        <v>methane capture</v>
      </c>
      <c r="P1676" s="49" t="str">
        <f t="shared" si="107"/>
        <v>ngps - production methane capture</v>
      </c>
      <c r="Q1676" s="92">
        <f>(J1676*About!$A$116/1000)*10^12</f>
        <v>0</v>
      </c>
      <c r="R1676" s="93">
        <f>M1676/About!$B$128</f>
        <v>0</v>
      </c>
    </row>
    <row r="1677" spans="1:18" x14ac:dyDescent="0.35">
      <c r="A1677" s="47">
        <v>2020</v>
      </c>
      <c r="B1677" t="s">
        <v>258</v>
      </c>
      <c r="C1677" t="s">
        <v>712</v>
      </c>
      <c r="D1677" t="s">
        <v>895</v>
      </c>
      <c r="E1677" t="s">
        <v>921</v>
      </c>
      <c r="F1677" t="s">
        <v>915</v>
      </c>
      <c r="G1677" t="s">
        <v>930</v>
      </c>
      <c r="H1677" t="s">
        <v>931</v>
      </c>
      <c r="I1677">
        <v>0</v>
      </c>
      <c r="J1677">
        <v>0</v>
      </c>
      <c r="K1677">
        <v>0</v>
      </c>
      <c r="L1677" s="59" t="b">
        <f t="shared" si="104"/>
        <v>1</v>
      </c>
      <c r="M1677" s="91">
        <f>IF(L1677=TRUE,(K1677+'NPV Calcs'!$D$14)*About!$B$119,K1677*About!$B$119)</f>
        <v>7.2396401247340254</v>
      </c>
      <c r="N1677" s="91" t="str">
        <f t="shared" si="105"/>
        <v>ngps - production</v>
      </c>
      <c r="O1677" s="91" t="str">
        <f t="shared" si="106"/>
        <v>methane destruction</v>
      </c>
      <c r="P1677" s="49" t="str">
        <f t="shared" si="107"/>
        <v>ngps - production methane destruction</v>
      </c>
      <c r="Q1677" s="92">
        <f>(J1677*About!$A$116/1000)*10^12</f>
        <v>0</v>
      </c>
      <c r="R1677" s="93">
        <f>M1677/About!$B$128</f>
        <v>13.621072108568427</v>
      </c>
    </row>
    <row r="1678" spans="1:18" x14ac:dyDescent="0.35">
      <c r="A1678" s="47">
        <v>2020</v>
      </c>
      <c r="B1678" t="s">
        <v>256</v>
      </c>
      <c r="C1678" t="s">
        <v>969</v>
      </c>
      <c r="D1678" t="s">
        <v>895</v>
      </c>
      <c r="E1678" t="s">
        <v>927</v>
      </c>
      <c r="F1678" t="s">
        <v>915</v>
      </c>
      <c r="G1678" t="s">
        <v>916</v>
      </c>
      <c r="H1678" t="s">
        <v>920</v>
      </c>
      <c r="I1678">
        <v>0</v>
      </c>
      <c r="J1678">
        <v>0</v>
      </c>
      <c r="K1678">
        <v>0</v>
      </c>
      <c r="L1678" s="59" t="b">
        <f t="shared" si="104"/>
        <v>1</v>
      </c>
      <c r="M1678" s="91">
        <f>IF(L1678=TRUE,(K1678+'NPV Calcs'!$D$14)*About!$B$119,K1678*About!$B$119)</f>
        <v>7.2396401247340254</v>
      </c>
      <c r="N1678" s="91" t="str">
        <f t="shared" si="105"/>
        <v>ngps - production</v>
      </c>
      <c r="O1678" s="91" t="str">
        <f t="shared" si="106"/>
        <v>methane capture</v>
      </c>
      <c r="P1678" s="49" t="str">
        <f t="shared" si="107"/>
        <v>ngps - production methane capture</v>
      </c>
      <c r="Q1678" s="92">
        <f>(J1678*About!$A$116/1000)*10^12</f>
        <v>0</v>
      </c>
      <c r="R1678" s="93">
        <f>M1678/About!$B$128</f>
        <v>13.621072108568427</v>
      </c>
    </row>
    <row r="1679" spans="1:18" x14ac:dyDescent="0.35">
      <c r="A1679" s="47">
        <v>2020</v>
      </c>
      <c r="B1679" t="s">
        <v>256</v>
      </c>
      <c r="C1679" t="s">
        <v>969</v>
      </c>
      <c r="D1679" t="s">
        <v>895</v>
      </c>
      <c r="E1679" t="s">
        <v>927</v>
      </c>
      <c r="F1679" t="s">
        <v>915</v>
      </c>
      <c r="G1679" t="s">
        <v>916</v>
      </c>
      <c r="H1679" t="s">
        <v>934</v>
      </c>
      <c r="I1679">
        <v>0</v>
      </c>
      <c r="J1679">
        <v>0</v>
      </c>
      <c r="K1679">
        <v>0</v>
      </c>
      <c r="L1679" s="59" t="b">
        <f t="shared" si="104"/>
        <v>1</v>
      </c>
      <c r="M1679" s="91">
        <f>IF(L1679=TRUE,(K1679+'NPV Calcs'!$D$14)*About!$B$119,K1679*About!$B$119)</f>
        <v>7.2396401247340254</v>
      </c>
      <c r="N1679" s="91" t="str">
        <f t="shared" si="105"/>
        <v>ngps - production</v>
      </c>
      <c r="O1679" s="91" t="str">
        <f t="shared" si="106"/>
        <v>methane capture</v>
      </c>
      <c r="P1679" s="49" t="str">
        <f t="shared" si="107"/>
        <v>ngps - production methane capture</v>
      </c>
      <c r="Q1679" s="92">
        <f>(J1679*About!$A$116/1000)*10^12</f>
        <v>0</v>
      </c>
      <c r="R1679" s="93">
        <f>M1679/About!$B$128</f>
        <v>13.621072108568427</v>
      </c>
    </row>
    <row r="1680" spans="1:18" x14ac:dyDescent="0.35">
      <c r="A1680" s="47">
        <v>2020</v>
      </c>
      <c r="B1680" t="s">
        <v>256</v>
      </c>
      <c r="C1680" t="s">
        <v>969</v>
      </c>
      <c r="D1680" t="s">
        <v>895</v>
      </c>
      <c r="E1680" t="s">
        <v>927</v>
      </c>
      <c r="F1680" t="s">
        <v>915</v>
      </c>
      <c r="G1680" t="s">
        <v>916</v>
      </c>
      <c r="H1680" t="s">
        <v>933</v>
      </c>
      <c r="I1680">
        <v>0</v>
      </c>
      <c r="J1680">
        <v>0</v>
      </c>
      <c r="K1680">
        <v>0</v>
      </c>
      <c r="L1680" s="59" t="b">
        <f t="shared" si="104"/>
        <v>1</v>
      </c>
      <c r="M1680" s="91">
        <f>IF(L1680=TRUE,(K1680+'NPV Calcs'!$D$14)*About!$B$119,K1680*About!$B$119)</f>
        <v>7.2396401247340254</v>
      </c>
      <c r="N1680" s="91" t="str">
        <f t="shared" si="105"/>
        <v>ngps - production</v>
      </c>
      <c r="O1680" s="91" t="str">
        <f t="shared" si="106"/>
        <v>methane capture</v>
      </c>
      <c r="P1680" s="49" t="str">
        <f t="shared" si="107"/>
        <v>ngps - production methane capture</v>
      </c>
      <c r="Q1680" s="92">
        <f>(J1680*About!$A$116/1000)*10^12</f>
        <v>0</v>
      </c>
      <c r="R1680" s="93">
        <f>M1680/About!$B$128</f>
        <v>13.621072108568427</v>
      </c>
    </row>
    <row r="1681" spans="1:18" x14ac:dyDescent="0.35">
      <c r="A1681" s="47">
        <v>2020</v>
      </c>
      <c r="B1681" t="s">
        <v>256</v>
      </c>
      <c r="C1681" t="s">
        <v>969</v>
      </c>
      <c r="D1681" t="s">
        <v>895</v>
      </c>
      <c r="E1681" t="s">
        <v>927</v>
      </c>
      <c r="F1681" t="s">
        <v>915</v>
      </c>
      <c r="G1681" t="s">
        <v>916</v>
      </c>
      <c r="H1681" t="s">
        <v>938</v>
      </c>
      <c r="I1681">
        <v>0</v>
      </c>
      <c r="J1681">
        <v>0</v>
      </c>
      <c r="K1681">
        <v>0</v>
      </c>
      <c r="L1681" s="59" t="b">
        <f t="shared" si="104"/>
        <v>0</v>
      </c>
      <c r="M1681" s="91">
        <f>IF(L1681=TRUE,(K1681+'NPV Calcs'!$D$14)*About!$B$119,K1681*About!$B$119)</f>
        <v>0</v>
      </c>
      <c r="N1681" s="91" t="str">
        <f t="shared" si="105"/>
        <v>ngps - production</v>
      </c>
      <c r="O1681" s="91" t="str">
        <f t="shared" si="106"/>
        <v>methane capture</v>
      </c>
      <c r="P1681" s="49" t="str">
        <f t="shared" si="107"/>
        <v>ngps - production methane capture</v>
      </c>
      <c r="Q1681" s="92">
        <f>(J1681*About!$A$116/1000)*10^12</f>
        <v>0</v>
      </c>
      <c r="R1681" s="93">
        <f>M1681/About!$B$128</f>
        <v>0</v>
      </c>
    </row>
    <row r="1682" spans="1:18" x14ac:dyDescent="0.35">
      <c r="A1682" s="47">
        <v>2020</v>
      </c>
      <c r="B1682" t="s">
        <v>256</v>
      </c>
      <c r="C1682" t="s">
        <v>969</v>
      </c>
      <c r="D1682" t="s">
        <v>895</v>
      </c>
      <c r="E1682" t="s">
        <v>927</v>
      </c>
      <c r="F1682" t="s">
        <v>915</v>
      </c>
      <c r="G1682" t="s">
        <v>930</v>
      </c>
      <c r="H1682" t="s">
        <v>931</v>
      </c>
      <c r="I1682">
        <v>0</v>
      </c>
      <c r="J1682">
        <v>0</v>
      </c>
      <c r="K1682">
        <v>0</v>
      </c>
      <c r="L1682" s="59" t="b">
        <f t="shared" si="104"/>
        <v>1</v>
      </c>
      <c r="M1682" s="91">
        <f>IF(L1682=TRUE,(K1682+'NPV Calcs'!$D$14)*About!$B$119,K1682*About!$B$119)</f>
        <v>7.2396401247340254</v>
      </c>
      <c r="N1682" s="91" t="str">
        <f t="shared" si="105"/>
        <v>ngps - production</v>
      </c>
      <c r="O1682" s="91" t="str">
        <f t="shared" si="106"/>
        <v>methane destruction</v>
      </c>
      <c r="P1682" s="49" t="str">
        <f t="shared" si="107"/>
        <v>ngps - production methane destruction</v>
      </c>
      <c r="Q1682" s="92">
        <f>(J1682*About!$A$116/1000)*10^12</f>
        <v>0</v>
      </c>
      <c r="R1682" s="93">
        <f>M1682/About!$B$128</f>
        <v>13.621072108568427</v>
      </c>
    </row>
    <row r="1683" spans="1:18" x14ac:dyDescent="0.35">
      <c r="A1683" s="47">
        <v>2020</v>
      </c>
      <c r="B1683" t="s">
        <v>256</v>
      </c>
      <c r="C1683" t="s">
        <v>969</v>
      </c>
      <c r="D1683" t="s">
        <v>895</v>
      </c>
      <c r="E1683" t="s">
        <v>927</v>
      </c>
      <c r="F1683" t="s">
        <v>915</v>
      </c>
      <c r="G1683" t="s">
        <v>916</v>
      </c>
      <c r="H1683" t="s">
        <v>917</v>
      </c>
      <c r="I1683">
        <v>0</v>
      </c>
      <c r="J1683">
        <v>0</v>
      </c>
      <c r="K1683">
        <v>0</v>
      </c>
      <c r="L1683" s="59" t="b">
        <f t="shared" si="104"/>
        <v>1</v>
      </c>
      <c r="M1683" s="91">
        <f>IF(L1683=TRUE,(K1683+'NPV Calcs'!$D$14)*About!$B$119,K1683*About!$B$119)</f>
        <v>7.2396401247340254</v>
      </c>
      <c r="N1683" s="91" t="str">
        <f t="shared" si="105"/>
        <v>ngps - production</v>
      </c>
      <c r="O1683" s="91" t="str">
        <f t="shared" si="106"/>
        <v>methane capture</v>
      </c>
      <c r="P1683" s="49" t="str">
        <f t="shared" si="107"/>
        <v>ngps - production methane capture</v>
      </c>
      <c r="Q1683" s="92">
        <f>(J1683*About!$A$116/1000)*10^12</f>
        <v>0</v>
      </c>
      <c r="R1683" s="93">
        <f>M1683/About!$B$128</f>
        <v>13.621072108568427</v>
      </c>
    </row>
    <row r="1684" spans="1:18" x14ac:dyDescent="0.35">
      <c r="A1684" s="47">
        <v>2020</v>
      </c>
      <c r="B1684" t="s">
        <v>256</v>
      </c>
      <c r="C1684" t="s">
        <v>969</v>
      </c>
      <c r="D1684" t="s">
        <v>895</v>
      </c>
      <c r="E1684" t="s">
        <v>927</v>
      </c>
      <c r="F1684" t="s">
        <v>915</v>
      </c>
      <c r="G1684" t="s">
        <v>916</v>
      </c>
      <c r="H1684" t="s">
        <v>937</v>
      </c>
      <c r="I1684">
        <v>0</v>
      </c>
      <c r="J1684">
        <v>0</v>
      </c>
      <c r="K1684">
        <v>0</v>
      </c>
      <c r="L1684" s="59" t="b">
        <f t="shared" si="104"/>
        <v>1</v>
      </c>
      <c r="M1684" s="91">
        <f>IF(L1684=TRUE,(K1684+'NPV Calcs'!$D$14)*About!$B$119,K1684*About!$B$119)</f>
        <v>7.2396401247340254</v>
      </c>
      <c r="N1684" s="91" t="str">
        <f t="shared" si="105"/>
        <v>ngps - production</v>
      </c>
      <c r="O1684" s="91" t="str">
        <f t="shared" si="106"/>
        <v>methane capture</v>
      </c>
      <c r="P1684" s="49" t="str">
        <f t="shared" si="107"/>
        <v>ngps - production methane capture</v>
      </c>
      <c r="Q1684" s="92">
        <f>(J1684*About!$A$116/1000)*10^12</f>
        <v>0</v>
      </c>
      <c r="R1684" s="93">
        <f>M1684/About!$B$128</f>
        <v>13.621072108568427</v>
      </c>
    </row>
    <row r="1685" spans="1:18" x14ac:dyDescent="0.35">
      <c r="A1685" s="47">
        <v>2020</v>
      </c>
      <c r="B1685" t="s">
        <v>256</v>
      </c>
      <c r="C1685" t="s">
        <v>969</v>
      </c>
      <c r="D1685" t="s">
        <v>895</v>
      </c>
      <c r="E1685" t="s">
        <v>919</v>
      </c>
      <c r="F1685" t="s">
        <v>915</v>
      </c>
      <c r="G1685" t="s">
        <v>928</v>
      </c>
      <c r="H1685" t="s">
        <v>929</v>
      </c>
      <c r="I1685">
        <v>0</v>
      </c>
      <c r="J1685">
        <v>0</v>
      </c>
      <c r="K1685">
        <v>0</v>
      </c>
      <c r="L1685" s="59" t="b">
        <f t="shared" si="104"/>
        <v>0</v>
      </c>
      <c r="M1685" s="91">
        <f>IF(L1685=TRUE,(K1685+'NPV Calcs'!$D$14)*About!$B$119,K1685*About!$B$119)</f>
        <v>0</v>
      </c>
      <c r="N1685" s="91" t="str">
        <f t="shared" si="105"/>
        <v>ngps - production</v>
      </c>
      <c r="O1685" s="91" t="str">
        <f t="shared" si="106"/>
        <v>methane capture</v>
      </c>
      <c r="P1685" s="49" t="str">
        <f t="shared" si="107"/>
        <v>ngps - production methane capture</v>
      </c>
      <c r="Q1685" s="92">
        <f>(J1685*About!$A$116/1000)*10^12</f>
        <v>0</v>
      </c>
      <c r="R1685" s="93">
        <f>M1685/About!$B$128</f>
        <v>0</v>
      </c>
    </row>
    <row r="1686" spans="1:18" x14ac:dyDescent="0.35">
      <c r="A1686" s="47">
        <v>2020</v>
      </c>
      <c r="B1686" t="s">
        <v>256</v>
      </c>
      <c r="C1686" t="s">
        <v>969</v>
      </c>
      <c r="D1686" t="s">
        <v>895</v>
      </c>
      <c r="E1686" t="s">
        <v>919</v>
      </c>
      <c r="F1686" t="s">
        <v>915</v>
      </c>
      <c r="G1686" t="s">
        <v>930</v>
      </c>
      <c r="H1686" t="s">
        <v>931</v>
      </c>
      <c r="I1686">
        <v>0</v>
      </c>
      <c r="J1686">
        <v>0</v>
      </c>
      <c r="K1686">
        <v>0</v>
      </c>
      <c r="L1686" s="59" t="b">
        <f t="shared" si="104"/>
        <v>1</v>
      </c>
      <c r="M1686" s="91">
        <f>IF(L1686=TRUE,(K1686+'NPV Calcs'!$D$14)*About!$B$119,K1686*About!$B$119)</f>
        <v>7.2396401247340254</v>
      </c>
      <c r="N1686" s="91" t="str">
        <f t="shared" si="105"/>
        <v>ngps - production</v>
      </c>
      <c r="O1686" s="91" t="str">
        <f t="shared" si="106"/>
        <v>methane destruction</v>
      </c>
      <c r="P1686" s="49" t="str">
        <f t="shared" si="107"/>
        <v>ngps - production methane destruction</v>
      </c>
      <c r="Q1686" s="92">
        <f>(J1686*About!$A$116/1000)*10^12</f>
        <v>0</v>
      </c>
      <c r="R1686" s="93">
        <f>M1686/About!$B$128</f>
        <v>13.621072108568427</v>
      </c>
    </row>
    <row r="1687" spans="1:18" x14ac:dyDescent="0.35">
      <c r="A1687" s="47">
        <v>2020</v>
      </c>
      <c r="B1687" t="s">
        <v>256</v>
      </c>
      <c r="C1687" t="s">
        <v>969</v>
      </c>
      <c r="D1687" t="s">
        <v>895</v>
      </c>
      <c r="E1687" t="s">
        <v>919</v>
      </c>
      <c r="F1687" t="s">
        <v>915</v>
      </c>
      <c r="G1687" t="s">
        <v>916</v>
      </c>
      <c r="H1687" t="s">
        <v>917</v>
      </c>
      <c r="I1687">
        <v>0</v>
      </c>
      <c r="J1687">
        <v>0</v>
      </c>
      <c r="K1687">
        <v>0</v>
      </c>
      <c r="L1687" s="59" t="b">
        <f t="shared" si="104"/>
        <v>1</v>
      </c>
      <c r="M1687" s="91">
        <f>IF(L1687=TRUE,(K1687+'NPV Calcs'!$D$14)*About!$B$119,K1687*About!$B$119)</f>
        <v>7.2396401247340254</v>
      </c>
      <c r="N1687" s="91" t="str">
        <f t="shared" si="105"/>
        <v>ngps - production</v>
      </c>
      <c r="O1687" s="91" t="str">
        <f t="shared" si="106"/>
        <v>methane capture</v>
      </c>
      <c r="P1687" s="49" t="str">
        <f t="shared" si="107"/>
        <v>ngps - production methane capture</v>
      </c>
      <c r="Q1687" s="92">
        <f>(J1687*About!$A$116/1000)*10^12</f>
        <v>0</v>
      </c>
      <c r="R1687" s="93">
        <f>M1687/About!$B$128</f>
        <v>13.621072108568427</v>
      </c>
    </row>
    <row r="1688" spans="1:18" x14ac:dyDescent="0.35">
      <c r="A1688" s="47">
        <v>2020</v>
      </c>
      <c r="B1688" t="s">
        <v>256</v>
      </c>
      <c r="C1688" t="s">
        <v>969</v>
      </c>
      <c r="D1688" t="s">
        <v>895</v>
      </c>
      <c r="E1688" t="s">
        <v>919</v>
      </c>
      <c r="F1688" t="s">
        <v>915</v>
      </c>
      <c r="G1688" t="s">
        <v>916</v>
      </c>
      <c r="H1688" t="s">
        <v>937</v>
      </c>
      <c r="I1688">
        <v>0</v>
      </c>
      <c r="J1688">
        <v>0</v>
      </c>
      <c r="K1688">
        <v>0</v>
      </c>
      <c r="L1688" s="59" t="b">
        <f t="shared" si="104"/>
        <v>0</v>
      </c>
      <c r="M1688" s="91">
        <f>IF(L1688=TRUE,(K1688+'NPV Calcs'!$D$14)*About!$B$119,K1688*About!$B$119)</f>
        <v>0</v>
      </c>
      <c r="N1688" s="91" t="str">
        <f t="shared" si="105"/>
        <v>ngps - production</v>
      </c>
      <c r="O1688" s="91" t="str">
        <f t="shared" si="106"/>
        <v>methane capture</v>
      </c>
      <c r="P1688" s="49" t="str">
        <f t="shared" si="107"/>
        <v>ngps - production methane capture</v>
      </c>
      <c r="Q1688" s="92">
        <f>(J1688*About!$A$116/1000)*10^12</f>
        <v>0</v>
      </c>
      <c r="R1688" s="93">
        <f>M1688/About!$B$128</f>
        <v>0</v>
      </c>
    </row>
    <row r="1689" spans="1:18" x14ac:dyDescent="0.35">
      <c r="A1689" s="47">
        <v>2020</v>
      </c>
      <c r="B1689" t="s">
        <v>256</v>
      </c>
      <c r="C1689" t="s">
        <v>969</v>
      </c>
      <c r="D1689" t="s">
        <v>895</v>
      </c>
      <c r="E1689" t="s">
        <v>919</v>
      </c>
      <c r="F1689" t="s">
        <v>915</v>
      </c>
      <c r="G1689" t="s">
        <v>916</v>
      </c>
      <c r="H1689" t="s">
        <v>932</v>
      </c>
      <c r="I1689">
        <v>0</v>
      </c>
      <c r="J1689">
        <v>0</v>
      </c>
      <c r="K1689">
        <v>0</v>
      </c>
      <c r="L1689" s="59" t="b">
        <f t="shared" si="104"/>
        <v>1</v>
      </c>
      <c r="M1689" s="91">
        <f>IF(L1689=TRUE,(K1689+'NPV Calcs'!$D$14)*About!$B$119,K1689*About!$B$119)</f>
        <v>7.2396401247340254</v>
      </c>
      <c r="N1689" s="91" t="str">
        <f t="shared" si="105"/>
        <v>ngps - production</v>
      </c>
      <c r="O1689" s="91" t="str">
        <f t="shared" si="106"/>
        <v>methane destruction</v>
      </c>
      <c r="P1689" s="49" t="str">
        <f t="shared" si="107"/>
        <v>ngps - production methane destruction</v>
      </c>
      <c r="Q1689" s="92">
        <f>(J1689*About!$A$116/1000)*10^12</f>
        <v>0</v>
      </c>
      <c r="R1689" s="93">
        <f>M1689/About!$B$128</f>
        <v>13.621072108568427</v>
      </c>
    </row>
    <row r="1690" spans="1:18" x14ac:dyDescent="0.35">
      <c r="A1690" s="47">
        <v>2020</v>
      </c>
      <c r="B1690" t="s">
        <v>256</v>
      </c>
      <c r="C1690" t="s">
        <v>969</v>
      </c>
      <c r="D1690" t="s">
        <v>895</v>
      </c>
      <c r="E1690" t="s">
        <v>919</v>
      </c>
      <c r="F1690" t="s">
        <v>915</v>
      </c>
      <c r="G1690" t="s">
        <v>916</v>
      </c>
      <c r="H1690" t="s">
        <v>933</v>
      </c>
      <c r="I1690">
        <v>0</v>
      </c>
      <c r="J1690">
        <v>0</v>
      </c>
      <c r="K1690">
        <v>0</v>
      </c>
      <c r="L1690" s="59" t="b">
        <f t="shared" si="104"/>
        <v>1</v>
      </c>
      <c r="M1690" s="91">
        <f>IF(L1690=TRUE,(K1690+'NPV Calcs'!$D$14)*About!$B$119,K1690*About!$B$119)</f>
        <v>7.2396401247340254</v>
      </c>
      <c r="N1690" s="91" t="str">
        <f t="shared" si="105"/>
        <v>ngps - production</v>
      </c>
      <c r="O1690" s="91" t="str">
        <f t="shared" si="106"/>
        <v>methane capture</v>
      </c>
      <c r="P1690" s="49" t="str">
        <f t="shared" si="107"/>
        <v>ngps - production methane capture</v>
      </c>
      <c r="Q1690" s="92">
        <f>(J1690*About!$A$116/1000)*10^12</f>
        <v>0</v>
      </c>
      <c r="R1690" s="93">
        <f>M1690/About!$B$128</f>
        <v>13.621072108568427</v>
      </c>
    </row>
    <row r="1691" spans="1:18" x14ac:dyDescent="0.35">
      <c r="A1691" s="47">
        <v>2020</v>
      </c>
      <c r="B1691" t="s">
        <v>256</v>
      </c>
      <c r="C1691" t="s">
        <v>969</v>
      </c>
      <c r="D1691" t="s">
        <v>895</v>
      </c>
      <c r="E1691" t="s">
        <v>919</v>
      </c>
      <c r="F1691" t="s">
        <v>915</v>
      </c>
      <c r="G1691" t="s">
        <v>916</v>
      </c>
      <c r="H1691" t="s">
        <v>938</v>
      </c>
      <c r="I1691">
        <v>0</v>
      </c>
      <c r="J1691">
        <v>0</v>
      </c>
      <c r="K1691">
        <v>0</v>
      </c>
      <c r="L1691" s="59" t="b">
        <f t="shared" si="104"/>
        <v>1</v>
      </c>
      <c r="M1691" s="91">
        <f>IF(L1691=TRUE,(K1691+'NPV Calcs'!$D$14)*About!$B$119,K1691*About!$B$119)</f>
        <v>7.2396401247340254</v>
      </c>
      <c r="N1691" s="91" t="str">
        <f t="shared" si="105"/>
        <v>ngps - production</v>
      </c>
      <c r="O1691" s="91" t="str">
        <f t="shared" si="106"/>
        <v>methane capture</v>
      </c>
      <c r="P1691" s="49" t="str">
        <f t="shared" si="107"/>
        <v>ngps - production methane capture</v>
      </c>
      <c r="Q1691" s="92">
        <f>(J1691*About!$A$116/1000)*10^12</f>
        <v>0</v>
      </c>
      <c r="R1691" s="93">
        <f>M1691/About!$B$128</f>
        <v>13.621072108568427</v>
      </c>
    </row>
    <row r="1692" spans="1:18" x14ac:dyDescent="0.35">
      <c r="A1692" s="47">
        <v>2020</v>
      </c>
      <c r="B1692" t="s">
        <v>256</v>
      </c>
      <c r="C1692" t="s">
        <v>969</v>
      </c>
      <c r="D1692" t="s">
        <v>895</v>
      </c>
      <c r="E1692" t="s">
        <v>919</v>
      </c>
      <c r="F1692" t="s">
        <v>915</v>
      </c>
      <c r="G1692" t="s">
        <v>916</v>
      </c>
      <c r="H1692" t="s">
        <v>923</v>
      </c>
      <c r="I1692">
        <v>0</v>
      </c>
      <c r="J1692">
        <v>0</v>
      </c>
      <c r="K1692">
        <v>0</v>
      </c>
      <c r="L1692" s="59" t="b">
        <f t="shared" si="104"/>
        <v>1</v>
      </c>
      <c r="M1692" s="91">
        <f>IF(L1692=TRUE,(K1692+'NPV Calcs'!$D$14)*About!$B$119,K1692*About!$B$119)</f>
        <v>7.2396401247340254</v>
      </c>
      <c r="N1692" s="91" t="str">
        <f t="shared" si="105"/>
        <v>ngps - production</v>
      </c>
      <c r="O1692" s="91" t="str">
        <f t="shared" si="106"/>
        <v>methane capture</v>
      </c>
      <c r="P1692" s="49" t="str">
        <f t="shared" si="107"/>
        <v>ngps - production methane capture</v>
      </c>
      <c r="Q1692" s="92">
        <f>(J1692*About!$A$116/1000)*10^12</f>
        <v>0</v>
      </c>
      <c r="R1692" s="93">
        <f>M1692/About!$B$128</f>
        <v>13.621072108568427</v>
      </c>
    </row>
    <row r="1693" spans="1:18" x14ac:dyDescent="0.35">
      <c r="A1693" s="47">
        <v>2020</v>
      </c>
      <c r="B1693" t="s">
        <v>256</v>
      </c>
      <c r="C1693" t="s">
        <v>969</v>
      </c>
      <c r="D1693" t="s">
        <v>895</v>
      </c>
      <c r="E1693" t="s">
        <v>919</v>
      </c>
      <c r="F1693" t="s">
        <v>915</v>
      </c>
      <c r="G1693" t="s">
        <v>916</v>
      </c>
      <c r="H1693" t="s">
        <v>920</v>
      </c>
      <c r="I1693">
        <v>0</v>
      </c>
      <c r="J1693">
        <v>0</v>
      </c>
      <c r="K1693">
        <v>0</v>
      </c>
      <c r="L1693" s="59" t="b">
        <f t="shared" si="104"/>
        <v>1</v>
      </c>
      <c r="M1693" s="91">
        <f>IF(L1693=TRUE,(K1693+'NPV Calcs'!$D$14)*About!$B$119,K1693*About!$B$119)</f>
        <v>7.2396401247340254</v>
      </c>
      <c r="N1693" s="91" t="str">
        <f t="shared" si="105"/>
        <v>ngps - production</v>
      </c>
      <c r="O1693" s="91" t="str">
        <f t="shared" si="106"/>
        <v>methane capture</v>
      </c>
      <c r="P1693" s="49" t="str">
        <f t="shared" si="107"/>
        <v>ngps - production methane capture</v>
      </c>
      <c r="Q1693" s="92">
        <f>(J1693*About!$A$116/1000)*10^12</f>
        <v>0</v>
      </c>
      <c r="R1693" s="93">
        <f>M1693/About!$B$128</f>
        <v>13.621072108568427</v>
      </c>
    </row>
    <row r="1694" spans="1:18" x14ac:dyDescent="0.35">
      <c r="A1694" s="47">
        <v>2020</v>
      </c>
      <c r="B1694" t="s">
        <v>256</v>
      </c>
      <c r="C1694" t="s">
        <v>969</v>
      </c>
      <c r="D1694" t="s">
        <v>895</v>
      </c>
      <c r="E1694" t="s">
        <v>919</v>
      </c>
      <c r="F1694" t="s">
        <v>915</v>
      </c>
      <c r="G1694" t="s">
        <v>916</v>
      </c>
      <c r="H1694" t="s">
        <v>934</v>
      </c>
      <c r="I1694">
        <v>0</v>
      </c>
      <c r="J1694">
        <v>0</v>
      </c>
      <c r="K1694">
        <v>0</v>
      </c>
      <c r="L1694" s="59" t="b">
        <f t="shared" si="104"/>
        <v>1</v>
      </c>
      <c r="M1694" s="91">
        <f>IF(L1694=TRUE,(K1694+'NPV Calcs'!$D$14)*About!$B$119,K1694*About!$B$119)</f>
        <v>7.2396401247340254</v>
      </c>
      <c r="N1694" s="91" t="str">
        <f t="shared" si="105"/>
        <v>ngps - production</v>
      </c>
      <c r="O1694" s="91" t="str">
        <f t="shared" si="106"/>
        <v>methane capture</v>
      </c>
      <c r="P1694" s="49" t="str">
        <f t="shared" si="107"/>
        <v>ngps - production methane capture</v>
      </c>
      <c r="Q1694" s="92">
        <f>(J1694*About!$A$116/1000)*10^12</f>
        <v>0</v>
      </c>
      <c r="R1694" s="93">
        <f>M1694/About!$B$128</f>
        <v>13.621072108568427</v>
      </c>
    </row>
    <row r="1695" spans="1:18" x14ac:dyDescent="0.35">
      <c r="A1695" s="47">
        <v>2020</v>
      </c>
      <c r="B1695" t="s">
        <v>256</v>
      </c>
      <c r="C1695" t="s">
        <v>969</v>
      </c>
      <c r="D1695" t="s">
        <v>895</v>
      </c>
      <c r="E1695" t="s">
        <v>919</v>
      </c>
      <c r="F1695" t="s">
        <v>915</v>
      </c>
      <c r="G1695" t="s">
        <v>916</v>
      </c>
      <c r="H1695" t="s">
        <v>926</v>
      </c>
      <c r="I1695">
        <v>0</v>
      </c>
      <c r="J1695">
        <v>0</v>
      </c>
      <c r="K1695">
        <v>0</v>
      </c>
      <c r="L1695" s="59" t="b">
        <f t="shared" si="104"/>
        <v>1</v>
      </c>
      <c r="M1695" s="91">
        <f>IF(L1695=TRUE,(K1695+'NPV Calcs'!$D$14)*About!$B$119,K1695*About!$B$119)</f>
        <v>7.2396401247340254</v>
      </c>
      <c r="N1695" s="91" t="str">
        <f t="shared" si="105"/>
        <v>ngps - production</v>
      </c>
      <c r="O1695" s="91" t="str">
        <f t="shared" si="106"/>
        <v>methane capture</v>
      </c>
      <c r="P1695" s="49" t="str">
        <f t="shared" si="107"/>
        <v>ngps - production methane capture</v>
      </c>
      <c r="Q1695" s="92">
        <f>(J1695*About!$A$116/1000)*10^12</f>
        <v>0</v>
      </c>
      <c r="R1695" s="93">
        <f>M1695/About!$B$128</f>
        <v>13.621072108568427</v>
      </c>
    </row>
    <row r="1696" spans="1:18" x14ac:dyDescent="0.35">
      <c r="A1696" s="47">
        <v>2020</v>
      </c>
      <c r="B1696" t="s">
        <v>256</v>
      </c>
      <c r="C1696" t="s">
        <v>969</v>
      </c>
      <c r="D1696" t="s">
        <v>895</v>
      </c>
      <c r="E1696" t="s">
        <v>919</v>
      </c>
      <c r="F1696" t="s">
        <v>915</v>
      </c>
      <c r="G1696" t="s">
        <v>916</v>
      </c>
      <c r="H1696" t="s">
        <v>1187</v>
      </c>
      <c r="I1696">
        <v>0</v>
      </c>
      <c r="J1696">
        <v>0</v>
      </c>
      <c r="K1696">
        <v>0</v>
      </c>
      <c r="L1696" s="59" t="b">
        <f t="shared" si="104"/>
        <v>1</v>
      </c>
      <c r="M1696" s="91">
        <f>IF(L1696=TRUE,(K1696+'NPV Calcs'!$D$14)*About!$B$119,K1696*About!$B$119)</f>
        <v>7.2396401247340254</v>
      </c>
      <c r="N1696" s="91" t="str">
        <f t="shared" si="105"/>
        <v>ngps - production</v>
      </c>
      <c r="O1696" s="91" t="str">
        <f t="shared" si="106"/>
        <v>methane capture</v>
      </c>
      <c r="P1696" s="49" t="str">
        <f t="shared" si="107"/>
        <v>ngps - production methane capture</v>
      </c>
      <c r="Q1696" s="92">
        <f>(J1696*About!$A$116/1000)*10^12</f>
        <v>0</v>
      </c>
      <c r="R1696" s="93">
        <f>M1696/About!$B$128</f>
        <v>13.621072108568427</v>
      </c>
    </row>
    <row r="1697" spans="1:18" x14ac:dyDescent="0.35">
      <c r="A1697" s="47">
        <v>2020</v>
      </c>
      <c r="B1697" t="s">
        <v>256</v>
      </c>
      <c r="C1697" t="s">
        <v>969</v>
      </c>
      <c r="D1697" t="s">
        <v>895</v>
      </c>
      <c r="E1697" t="s">
        <v>919</v>
      </c>
      <c r="F1697" t="s">
        <v>915</v>
      </c>
      <c r="G1697" t="s">
        <v>916</v>
      </c>
      <c r="H1697" t="s">
        <v>929</v>
      </c>
      <c r="I1697">
        <v>0</v>
      </c>
      <c r="J1697">
        <v>0</v>
      </c>
      <c r="K1697">
        <v>0</v>
      </c>
      <c r="L1697" s="59" t="b">
        <f t="shared" si="104"/>
        <v>1</v>
      </c>
      <c r="M1697" s="91">
        <f>IF(L1697=TRUE,(K1697+'NPV Calcs'!$D$14)*About!$B$119,K1697*About!$B$119)</f>
        <v>7.2396401247340254</v>
      </c>
      <c r="N1697" s="91" t="str">
        <f t="shared" si="105"/>
        <v>ngps - production</v>
      </c>
      <c r="O1697" s="91" t="str">
        <f t="shared" si="106"/>
        <v>methane capture</v>
      </c>
      <c r="P1697" s="49" t="str">
        <f t="shared" si="107"/>
        <v>ngps - production methane capture</v>
      </c>
      <c r="Q1697" s="92">
        <f>(J1697*About!$A$116/1000)*10^12</f>
        <v>0</v>
      </c>
      <c r="R1697" s="93">
        <f>M1697/About!$B$128</f>
        <v>13.621072108568427</v>
      </c>
    </row>
    <row r="1698" spans="1:18" x14ac:dyDescent="0.35">
      <c r="A1698" s="47">
        <v>2020</v>
      </c>
      <c r="B1698" t="s">
        <v>256</v>
      </c>
      <c r="C1698" t="s">
        <v>969</v>
      </c>
      <c r="D1698" t="s">
        <v>895</v>
      </c>
      <c r="E1698" t="s">
        <v>919</v>
      </c>
      <c r="F1698" t="s">
        <v>915</v>
      </c>
      <c r="G1698" t="s">
        <v>916</v>
      </c>
      <c r="H1698" t="s">
        <v>931</v>
      </c>
      <c r="I1698">
        <v>0</v>
      </c>
      <c r="J1698">
        <v>0</v>
      </c>
      <c r="K1698">
        <v>0</v>
      </c>
      <c r="L1698" s="59" t="b">
        <f t="shared" si="104"/>
        <v>1</v>
      </c>
      <c r="M1698" s="91">
        <f>IF(L1698=TRUE,(K1698+'NPV Calcs'!$D$14)*About!$B$119,K1698*About!$B$119)</f>
        <v>7.2396401247340254</v>
      </c>
      <c r="N1698" s="91" t="str">
        <f t="shared" si="105"/>
        <v>ngps - production</v>
      </c>
      <c r="O1698" s="91" t="str">
        <f t="shared" si="106"/>
        <v>methane capture</v>
      </c>
      <c r="P1698" s="49" t="str">
        <f t="shared" si="107"/>
        <v>ngps - production methane capture</v>
      </c>
      <c r="Q1698" s="92">
        <f>(J1698*About!$A$116/1000)*10^12</f>
        <v>0</v>
      </c>
      <c r="R1698" s="93">
        <f>M1698/About!$B$128</f>
        <v>13.621072108568427</v>
      </c>
    </row>
    <row r="1699" spans="1:18" x14ac:dyDescent="0.35">
      <c r="A1699" s="47">
        <v>2020</v>
      </c>
      <c r="B1699" t="s">
        <v>256</v>
      </c>
      <c r="C1699" t="s">
        <v>969</v>
      </c>
      <c r="D1699" t="s">
        <v>895</v>
      </c>
      <c r="E1699" t="s">
        <v>921</v>
      </c>
      <c r="F1699" t="s">
        <v>915</v>
      </c>
      <c r="G1699" t="s">
        <v>928</v>
      </c>
      <c r="H1699" t="s">
        <v>929</v>
      </c>
      <c r="I1699">
        <v>0</v>
      </c>
      <c r="J1699">
        <v>0</v>
      </c>
      <c r="K1699">
        <v>0</v>
      </c>
      <c r="L1699" s="59" t="b">
        <f t="shared" si="104"/>
        <v>0</v>
      </c>
      <c r="M1699" s="91">
        <f>IF(L1699=TRUE,(K1699+'NPV Calcs'!$D$14)*About!$B$119,K1699*About!$B$119)</f>
        <v>0</v>
      </c>
      <c r="N1699" s="91" t="str">
        <f t="shared" si="105"/>
        <v>ngps - production</v>
      </c>
      <c r="O1699" s="91" t="str">
        <f t="shared" si="106"/>
        <v>methane capture</v>
      </c>
      <c r="P1699" s="49" t="str">
        <f t="shared" si="107"/>
        <v>ngps - production methane capture</v>
      </c>
      <c r="Q1699" s="92">
        <f>(J1699*About!$A$116/1000)*10^12</f>
        <v>0</v>
      </c>
      <c r="R1699" s="93">
        <f>M1699/About!$B$128</f>
        <v>0</v>
      </c>
    </row>
    <row r="1700" spans="1:18" x14ac:dyDescent="0.35">
      <c r="A1700" s="47">
        <v>2020</v>
      </c>
      <c r="B1700" t="s">
        <v>256</v>
      </c>
      <c r="C1700" t="s">
        <v>969</v>
      </c>
      <c r="D1700" t="s">
        <v>895</v>
      </c>
      <c r="E1700" t="s">
        <v>921</v>
      </c>
      <c r="F1700" t="s">
        <v>915</v>
      </c>
      <c r="G1700" t="s">
        <v>930</v>
      </c>
      <c r="H1700" t="s">
        <v>931</v>
      </c>
      <c r="I1700">
        <v>0</v>
      </c>
      <c r="J1700">
        <v>0</v>
      </c>
      <c r="K1700">
        <v>0</v>
      </c>
      <c r="L1700" s="59" t="b">
        <f t="shared" si="104"/>
        <v>1</v>
      </c>
      <c r="M1700" s="91">
        <f>IF(L1700=TRUE,(K1700+'NPV Calcs'!$D$14)*About!$B$119,K1700*About!$B$119)</f>
        <v>7.2396401247340254</v>
      </c>
      <c r="N1700" s="91" t="str">
        <f t="shared" si="105"/>
        <v>ngps - production</v>
      </c>
      <c r="O1700" s="91" t="str">
        <f t="shared" si="106"/>
        <v>methane destruction</v>
      </c>
      <c r="P1700" s="49" t="str">
        <f t="shared" si="107"/>
        <v>ngps - production methane destruction</v>
      </c>
      <c r="Q1700" s="92">
        <f>(J1700*About!$A$116/1000)*10^12</f>
        <v>0</v>
      </c>
      <c r="R1700" s="93">
        <f>M1700/About!$B$128</f>
        <v>13.621072108568427</v>
      </c>
    </row>
    <row r="1701" spans="1:18" x14ac:dyDescent="0.35">
      <c r="A1701" s="47">
        <v>2020</v>
      </c>
      <c r="B1701" t="s">
        <v>256</v>
      </c>
      <c r="C1701" t="s">
        <v>969</v>
      </c>
      <c r="D1701" t="s">
        <v>895</v>
      </c>
      <c r="E1701" t="s">
        <v>921</v>
      </c>
      <c r="F1701" t="s">
        <v>915</v>
      </c>
      <c r="G1701" t="s">
        <v>916</v>
      </c>
      <c r="H1701" t="s">
        <v>917</v>
      </c>
      <c r="I1701">
        <v>0</v>
      </c>
      <c r="J1701">
        <v>0</v>
      </c>
      <c r="K1701">
        <v>0</v>
      </c>
      <c r="L1701" s="59" t="b">
        <f t="shared" si="104"/>
        <v>1</v>
      </c>
      <c r="M1701" s="91">
        <f>IF(L1701=TRUE,(K1701+'NPV Calcs'!$D$14)*About!$B$119,K1701*About!$B$119)</f>
        <v>7.2396401247340254</v>
      </c>
      <c r="N1701" s="91" t="str">
        <f t="shared" si="105"/>
        <v>ngps - production</v>
      </c>
      <c r="O1701" s="91" t="str">
        <f t="shared" si="106"/>
        <v>methane capture</v>
      </c>
      <c r="P1701" s="49" t="str">
        <f t="shared" si="107"/>
        <v>ngps - production methane capture</v>
      </c>
      <c r="Q1701" s="92">
        <f>(J1701*About!$A$116/1000)*10^12</f>
        <v>0</v>
      </c>
      <c r="R1701" s="93">
        <f>M1701/About!$B$128</f>
        <v>13.621072108568427</v>
      </c>
    </row>
    <row r="1702" spans="1:18" x14ac:dyDescent="0.35">
      <c r="A1702" s="47">
        <v>2020</v>
      </c>
      <c r="B1702" t="s">
        <v>256</v>
      </c>
      <c r="C1702" t="s">
        <v>969</v>
      </c>
      <c r="D1702" t="s">
        <v>895</v>
      </c>
      <c r="E1702" t="s">
        <v>921</v>
      </c>
      <c r="F1702" t="s">
        <v>915</v>
      </c>
      <c r="G1702" t="s">
        <v>916</v>
      </c>
      <c r="H1702" t="s">
        <v>937</v>
      </c>
      <c r="I1702">
        <v>0</v>
      </c>
      <c r="J1702">
        <v>0</v>
      </c>
      <c r="K1702">
        <v>0</v>
      </c>
      <c r="L1702" s="59" t="b">
        <f t="shared" si="104"/>
        <v>0</v>
      </c>
      <c r="M1702" s="91">
        <f>IF(L1702=TRUE,(K1702+'NPV Calcs'!$D$14)*About!$B$119,K1702*About!$B$119)</f>
        <v>0</v>
      </c>
      <c r="N1702" s="91" t="str">
        <f t="shared" si="105"/>
        <v>ngps - production</v>
      </c>
      <c r="O1702" s="91" t="str">
        <f t="shared" si="106"/>
        <v>methane capture</v>
      </c>
      <c r="P1702" s="49" t="str">
        <f t="shared" si="107"/>
        <v>ngps - production methane capture</v>
      </c>
      <c r="Q1702" s="92">
        <f>(J1702*About!$A$116/1000)*10^12</f>
        <v>0</v>
      </c>
      <c r="R1702" s="93">
        <f>M1702/About!$B$128</f>
        <v>0</v>
      </c>
    </row>
    <row r="1703" spans="1:18" x14ac:dyDescent="0.35">
      <c r="A1703" s="47">
        <v>2020</v>
      </c>
      <c r="B1703" t="s">
        <v>256</v>
      </c>
      <c r="C1703" t="s">
        <v>969</v>
      </c>
      <c r="D1703" t="s">
        <v>895</v>
      </c>
      <c r="E1703" t="s">
        <v>921</v>
      </c>
      <c r="F1703" t="s">
        <v>915</v>
      </c>
      <c r="G1703" t="s">
        <v>916</v>
      </c>
      <c r="H1703" t="s">
        <v>932</v>
      </c>
      <c r="I1703">
        <v>0</v>
      </c>
      <c r="J1703">
        <v>0</v>
      </c>
      <c r="K1703">
        <v>0</v>
      </c>
      <c r="L1703" s="59" t="b">
        <f t="shared" si="104"/>
        <v>1</v>
      </c>
      <c r="M1703" s="91">
        <f>IF(L1703=TRUE,(K1703+'NPV Calcs'!$D$14)*About!$B$119,K1703*About!$B$119)</f>
        <v>7.2396401247340254</v>
      </c>
      <c r="N1703" s="91" t="str">
        <f t="shared" si="105"/>
        <v>ngps - production</v>
      </c>
      <c r="O1703" s="91" t="str">
        <f t="shared" si="106"/>
        <v>methane destruction</v>
      </c>
      <c r="P1703" s="49" t="str">
        <f t="shared" si="107"/>
        <v>ngps - production methane destruction</v>
      </c>
      <c r="Q1703" s="92">
        <f>(J1703*About!$A$116/1000)*10^12</f>
        <v>0</v>
      </c>
      <c r="R1703" s="93">
        <f>M1703/About!$B$128</f>
        <v>13.621072108568427</v>
      </c>
    </row>
    <row r="1704" spans="1:18" x14ac:dyDescent="0.35">
      <c r="A1704" s="47">
        <v>2020</v>
      </c>
      <c r="B1704" t="s">
        <v>256</v>
      </c>
      <c r="C1704" t="s">
        <v>969</v>
      </c>
      <c r="D1704" t="s">
        <v>895</v>
      </c>
      <c r="E1704" t="s">
        <v>921</v>
      </c>
      <c r="F1704" t="s">
        <v>915</v>
      </c>
      <c r="G1704" t="s">
        <v>916</v>
      </c>
      <c r="H1704" t="s">
        <v>933</v>
      </c>
      <c r="I1704">
        <v>0</v>
      </c>
      <c r="J1704">
        <v>0</v>
      </c>
      <c r="K1704">
        <v>0</v>
      </c>
      <c r="L1704" s="59" t="b">
        <f t="shared" si="104"/>
        <v>1</v>
      </c>
      <c r="M1704" s="91">
        <f>IF(L1704=TRUE,(K1704+'NPV Calcs'!$D$14)*About!$B$119,K1704*About!$B$119)</f>
        <v>7.2396401247340254</v>
      </c>
      <c r="N1704" s="91" t="str">
        <f t="shared" si="105"/>
        <v>ngps - production</v>
      </c>
      <c r="O1704" s="91" t="str">
        <f t="shared" si="106"/>
        <v>methane capture</v>
      </c>
      <c r="P1704" s="49" t="str">
        <f t="shared" si="107"/>
        <v>ngps - production methane capture</v>
      </c>
      <c r="Q1704" s="92">
        <f>(J1704*About!$A$116/1000)*10^12</f>
        <v>0</v>
      </c>
      <c r="R1704" s="93">
        <f>M1704/About!$B$128</f>
        <v>13.621072108568427</v>
      </c>
    </row>
    <row r="1705" spans="1:18" x14ac:dyDescent="0.35">
      <c r="A1705" s="47">
        <v>2020</v>
      </c>
      <c r="B1705" t="s">
        <v>256</v>
      </c>
      <c r="C1705" t="s">
        <v>969</v>
      </c>
      <c r="D1705" t="s">
        <v>895</v>
      </c>
      <c r="E1705" t="s">
        <v>921</v>
      </c>
      <c r="F1705" t="s">
        <v>915</v>
      </c>
      <c r="G1705" t="s">
        <v>916</v>
      </c>
      <c r="H1705" t="s">
        <v>938</v>
      </c>
      <c r="I1705">
        <v>0</v>
      </c>
      <c r="J1705">
        <v>0</v>
      </c>
      <c r="K1705">
        <v>0</v>
      </c>
      <c r="L1705" s="59" t="b">
        <f t="shared" si="104"/>
        <v>1</v>
      </c>
      <c r="M1705" s="91">
        <f>IF(L1705=TRUE,(K1705+'NPV Calcs'!$D$14)*About!$B$119,K1705*About!$B$119)</f>
        <v>7.2396401247340254</v>
      </c>
      <c r="N1705" s="91" t="str">
        <f t="shared" si="105"/>
        <v>ngps - production</v>
      </c>
      <c r="O1705" s="91" t="str">
        <f t="shared" si="106"/>
        <v>methane capture</v>
      </c>
      <c r="P1705" s="49" t="str">
        <f t="shared" si="107"/>
        <v>ngps - production methane capture</v>
      </c>
      <c r="Q1705" s="92">
        <f>(J1705*About!$A$116/1000)*10^12</f>
        <v>0</v>
      </c>
      <c r="R1705" s="93">
        <f>M1705/About!$B$128</f>
        <v>13.621072108568427</v>
      </c>
    </row>
    <row r="1706" spans="1:18" x14ac:dyDescent="0.35">
      <c r="A1706" s="47">
        <v>2020</v>
      </c>
      <c r="B1706" t="s">
        <v>256</v>
      </c>
      <c r="C1706" t="s">
        <v>969</v>
      </c>
      <c r="D1706" t="s">
        <v>895</v>
      </c>
      <c r="E1706" t="s">
        <v>921</v>
      </c>
      <c r="F1706" t="s">
        <v>915</v>
      </c>
      <c r="G1706" t="s">
        <v>916</v>
      </c>
      <c r="H1706" t="s">
        <v>923</v>
      </c>
      <c r="I1706">
        <v>0</v>
      </c>
      <c r="J1706">
        <v>0</v>
      </c>
      <c r="K1706">
        <v>0</v>
      </c>
      <c r="L1706" s="59" t="b">
        <f t="shared" si="104"/>
        <v>1</v>
      </c>
      <c r="M1706" s="91">
        <f>IF(L1706=TRUE,(K1706+'NPV Calcs'!$D$14)*About!$B$119,K1706*About!$B$119)</f>
        <v>7.2396401247340254</v>
      </c>
      <c r="N1706" s="91" t="str">
        <f t="shared" si="105"/>
        <v>ngps - production</v>
      </c>
      <c r="O1706" s="91" t="str">
        <f t="shared" si="106"/>
        <v>methane capture</v>
      </c>
      <c r="P1706" s="49" t="str">
        <f t="shared" si="107"/>
        <v>ngps - production methane capture</v>
      </c>
      <c r="Q1706" s="92">
        <f>(J1706*About!$A$116/1000)*10^12</f>
        <v>0</v>
      </c>
      <c r="R1706" s="93">
        <f>M1706/About!$B$128</f>
        <v>13.621072108568427</v>
      </c>
    </row>
    <row r="1707" spans="1:18" x14ac:dyDescent="0.35">
      <c r="A1707" s="47">
        <v>2020</v>
      </c>
      <c r="B1707" t="s">
        <v>256</v>
      </c>
      <c r="C1707" t="s">
        <v>969</v>
      </c>
      <c r="D1707" t="s">
        <v>895</v>
      </c>
      <c r="E1707" t="s">
        <v>921</v>
      </c>
      <c r="F1707" t="s">
        <v>915</v>
      </c>
      <c r="G1707" t="s">
        <v>916</v>
      </c>
      <c r="H1707" t="s">
        <v>920</v>
      </c>
      <c r="I1707">
        <v>0</v>
      </c>
      <c r="J1707">
        <v>0</v>
      </c>
      <c r="K1707">
        <v>0</v>
      </c>
      <c r="L1707" s="59" t="b">
        <f t="shared" si="104"/>
        <v>1</v>
      </c>
      <c r="M1707" s="91">
        <f>IF(L1707=TRUE,(K1707+'NPV Calcs'!$D$14)*About!$B$119,K1707*About!$B$119)</f>
        <v>7.2396401247340254</v>
      </c>
      <c r="N1707" s="91" t="str">
        <f t="shared" si="105"/>
        <v>ngps - production</v>
      </c>
      <c r="O1707" s="91" t="str">
        <f t="shared" si="106"/>
        <v>methane capture</v>
      </c>
      <c r="P1707" s="49" t="str">
        <f t="shared" si="107"/>
        <v>ngps - production methane capture</v>
      </c>
      <c r="Q1707" s="92">
        <f>(J1707*About!$A$116/1000)*10^12</f>
        <v>0</v>
      </c>
      <c r="R1707" s="93">
        <f>M1707/About!$B$128</f>
        <v>13.621072108568427</v>
      </c>
    </row>
    <row r="1708" spans="1:18" x14ac:dyDescent="0.35">
      <c r="A1708" s="47">
        <v>2020</v>
      </c>
      <c r="B1708" t="s">
        <v>256</v>
      </c>
      <c r="C1708" t="s">
        <v>969</v>
      </c>
      <c r="D1708" t="s">
        <v>895</v>
      </c>
      <c r="E1708" t="s">
        <v>921</v>
      </c>
      <c r="F1708" t="s">
        <v>915</v>
      </c>
      <c r="G1708" t="s">
        <v>916</v>
      </c>
      <c r="H1708" t="s">
        <v>934</v>
      </c>
      <c r="I1708">
        <v>0</v>
      </c>
      <c r="J1708">
        <v>0</v>
      </c>
      <c r="K1708">
        <v>0</v>
      </c>
      <c r="L1708" s="59" t="b">
        <f t="shared" si="104"/>
        <v>1</v>
      </c>
      <c r="M1708" s="91">
        <f>IF(L1708=TRUE,(K1708+'NPV Calcs'!$D$14)*About!$B$119,K1708*About!$B$119)</f>
        <v>7.2396401247340254</v>
      </c>
      <c r="N1708" s="91" t="str">
        <f t="shared" si="105"/>
        <v>ngps - production</v>
      </c>
      <c r="O1708" s="91" t="str">
        <f t="shared" si="106"/>
        <v>methane capture</v>
      </c>
      <c r="P1708" s="49" t="str">
        <f t="shared" si="107"/>
        <v>ngps - production methane capture</v>
      </c>
      <c r="Q1708" s="92">
        <f>(J1708*About!$A$116/1000)*10^12</f>
        <v>0</v>
      </c>
      <c r="R1708" s="93">
        <f>M1708/About!$B$128</f>
        <v>13.621072108568427</v>
      </c>
    </row>
    <row r="1709" spans="1:18" x14ac:dyDescent="0.35">
      <c r="A1709" s="47">
        <v>2020</v>
      </c>
      <c r="B1709" t="s">
        <v>256</v>
      </c>
      <c r="C1709" t="s">
        <v>969</v>
      </c>
      <c r="D1709" t="s">
        <v>895</v>
      </c>
      <c r="E1709" t="s">
        <v>921</v>
      </c>
      <c r="F1709" t="s">
        <v>915</v>
      </c>
      <c r="G1709" t="s">
        <v>916</v>
      </c>
      <c r="H1709" t="s">
        <v>926</v>
      </c>
      <c r="I1709">
        <v>0</v>
      </c>
      <c r="J1709">
        <v>0</v>
      </c>
      <c r="K1709">
        <v>0</v>
      </c>
      <c r="L1709" s="59" t="b">
        <f t="shared" si="104"/>
        <v>1</v>
      </c>
      <c r="M1709" s="91">
        <f>IF(L1709=TRUE,(K1709+'NPV Calcs'!$D$14)*About!$B$119,K1709*About!$B$119)</f>
        <v>7.2396401247340254</v>
      </c>
      <c r="N1709" s="91" t="str">
        <f t="shared" si="105"/>
        <v>ngps - production</v>
      </c>
      <c r="O1709" s="91" t="str">
        <f t="shared" si="106"/>
        <v>methane capture</v>
      </c>
      <c r="P1709" s="49" t="str">
        <f t="shared" si="107"/>
        <v>ngps - production methane capture</v>
      </c>
      <c r="Q1709" s="92">
        <f>(J1709*About!$A$116/1000)*10^12</f>
        <v>0</v>
      </c>
      <c r="R1709" s="93">
        <f>M1709/About!$B$128</f>
        <v>13.621072108568427</v>
      </c>
    </row>
    <row r="1710" spans="1:18" x14ac:dyDescent="0.35">
      <c r="A1710" s="47">
        <v>2020</v>
      </c>
      <c r="B1710" t="s">
        <v>256</v>
      </c>
      <c r="C1710" t="s">
        <v>969</v>
      </c>
      <c r="D1710" t="s">
        <v>895</v>
      </c>
      <c r="E1710" t="s">
        <v>921</v>
      </c>
      <c r="F1710" t="s">
        <v>915</v>
      </c>
      <c r="G1710" t="s">
        <v>916</v>
      </c>
      <c r="H1710" t="s">
        <v>1187</v>
      </c>
      <c r="I1710">
        <v>0</v>
      </c>
      <c r="J1710">
        <v>0</v>
      </c>
      <c r="K1710">
        <v>0</v>
      </c>
      <c r="L1710" s="59" t="b">
        <f t="shared" si="104"/>
        <v>1</v>
      </c>
      <c r="M1710" s="91">
        <f>IF(L1710=TRUE,(K1710+'NPV Calcs'!$D$14)*About!$B$119,K1710*About!$B$119)</f>
        <v>7.2396401247340254</v>
      </c>
      <c r="N1710" s="91" t="str">
        <f t="shared" si="105"/>
        <v>ngps - production</v>
      </c>
      <c r="O1710" s="91" t="str">
        <f t="shared" si="106"/>
        <v>methane capture</v>
      </c>
      <c r="P1710" s="49" t="str">
        <f t="shared" si="107"/>
        <v>ngps - production methane capture</v>
      </c>
      <c r="Q1710" s="92">
        <f>(J1710*About!$A$116/1000)*10^12</f>
        <v>0</v>
      </c>
      <c r="R1710" s="93">
        <f>M1710/About!$B$128</f>
        <v>13.621072108568427</v>
      </c>
    </row>
    <row r="1711" spans="1:18" x14ac:dyDescent="0.35">
      <c r="A1711" s="47">
        <v>2020</v>
      </c>
      <c r="B1711" t="s">
        <v>256</v>
      </c>
      <c r="C1711" t="s">
        <v>969</v>
      </c>
      <c r="D1711" t="s">
        <v>895</v>
      </c>
      <c r="E1711" t="s">
        <v>921</v>
      </c>
      <c r="F1711" t="s">
        <v>915</v>
      </c>
      <c r="G1711" t="s">
        <v>916</v>
      </c>
      <c r="H1711" t="s">
        <v>929</v>
      </c>
      <c r="I1711">
        <v>0</v>
      </c>
      <c r="J1711">
        <v>0</v>
      </c>
      <c r="K1711">
        <v>0</v>
      </c>
      <c r="L1711" s="59" t="b">
        <f t="shared" si="104"/>
        <v>1</v>
      </c>
      <c r="M1711" s="91">
        <f>IF(L1711=TRUE,(K1711+'NPV Calcs'!$D$14)*About!$B$119,K1711*About!$B$119)</f>
        <v>7.2396401247340254</v>
      </c>
      <c r="N1711" s="91" t="str">
        <f t="shared" si="105"/>
        <v>ngps - production</v>
      </c>
      <c r="O1711" s="91" t="str">
        <f t="shared" si="106"/>
        <v>methane capture</v>
      </c>
      <c r="P1711" s="49" t="str">
        <f t="shared" si="107"/>
        <v>ngps - production methane capture</v>
      </c>
      <c r="Q1711" s="92">
        <f>(J1711*About!$A$116/1000)*10^12</f>
        <v>0</v>
      </c>
      <c r="R1711" s="93">
        <f>M1711/About!$B$128</f>
        <v>13.621072108568427</v>
      </c>
    </row>
    <row r="1712" spans="1:18" x14ac:dyDescent="0.35">
      <c r="A1712" s="47">
        <v>2020</v>
      </c>
      <c r="B1712" t="s">
        <v>256</v>
      </c>
      <c r="C1712" t="s">
        <v>969</v>
      </c>
      <c r="D1712" t="s">
        <v>895</v>
      </c>
      <c r="E1712" t="s">
        <v>921</v>
      </c>
      <c r="F1712" t="s">
        <v>915</v>
      </c>
      <c r="G1712" t="s">
        <v>916</v>
      </c>
      <c r="H1712" t="s">
        <v>931</v>
      </c>
      <c r="I1712">
        <v>0</v>
      </c>
      <c r="J1712">
        <v>0</v>
      </c>
      <c r="K1712">
        <v>0</v>
      </c>
      <c r="L1712" s="59" t="b">
        <f t="shared" si="104"/>
        <v>1</v>
      </c>
      <c r="M1712" s="91">
        <f>IF(L1712=TRUE,(K1712+'NPV Calcs'!$D$14)*About!$B$119,K1712*About!$B$119)</f>
        <v>7.2396401247340254</v>
      </c>
      <c r="N1712" s="91" t="str">
        <f t="shared" si="105"/>
        <v>ngps - production</v>
      </c>
      <c r="O1712" s="91" t="str">
        <f t="shared" si="106"/>
        <v>methane capture</v>
      </c>
      <c r="P1712" s="49" t="str">
        <f t="shared" si="107"/>
        <v>ngps - production methane capture</v>
      </c>
      <c r="Q1712" s="92">
        <f>(J1712*About!$A$116/1000)*10^12</f>
        <v>0</v>
      </c>
      <c r="R1712" s="93">
        <f>M1712/About!$B$128</f>
        <v>13.621072108568427</v>
      </c>
    </row>
    <row r="1713" spans="1:18" x14ac:dyDescent="0.35">
      <c r="A1713" s="47">
        <v>2020</v>
      </c>
      <c r="B1713" t="s">
        <v>258</v>
      </c>
      <c r="C1713" t="s">
        <v>712</v>
      </c>
      <c r="D1713" t="s">
        <v>913</v>
      </c>
      <c r="E1713" t="s">
        <v>922</v>
      </c>
      <c r="F1713" t="s">
        <v>915</v>
      </c>
      <c r="G1713" t="s">
        <v>916</v>
      </c>
      <c r="H1713" t="s">
        <v>917</v>
      </c>
      <c r="I1713">
        <v>0</v>
      </c>
      <c r="J1713">
        <v>0</v>
      </c>
      <c r="K1713">
        <v>0</v>
      </c>
      <c r="L1713" s="59" t="b">
        <f t="shared" si="104"/>
        <v>1</v>
      </c>
      <c r="M1713" s="91">
        <f>IF(L1713=TRUE,(K1713+'NPV Calcs'!$D$14)*About!$B$119,K1713*About!$B$119)</f>
        <v>7.2396401247340254</v>
      </c>
      <c r="N1713" s="91" t="str">
        <f t="shared" si="105"/>
        <v>ngps - production</v>
      </c>
      <c r="O1713" s="91" t="str">
        <f t="shared" si="106"/>
        <v>methane capture</v>
      </c>
      <c r="P1713" s="49" t="str">
        <f t="shared" si="107"/>
        <v>ngps - production methane capture</v>
      </c>
      <c r="Q1713" s="92">
        <f>(J1713*About!$A$116/1000)*10^12</f>
        <v>0</v>
      </c>
      <c r="R1713" s="93">
        <f>M1713/About!$B$128</f>
        <v>13.621072108568427</v>
      </c>
    </row>
    <row r="1714" spans="1:18" x14ac:dyDescent="0.35">
      <c r="A1714" s="47">
        <v>2020</v>
      </c>
      <c r="B1714" t="s">
        <v>258</v>
      </c>
      <c r="C1714" t="s">
        <v>712</v>
      </c>
      <c r="D1714" t="s">
        <v>913</v>
      </c>
      <c r="E1714" t="s">
        <v>922</v>
      </c>
      <c r="F1714" t="s">
        <v>915</v>
      </c>
      <c r="G1714" t="s">
        <v>916</v>
      </c>
      <c r="H1714" t="s">
        <v>937</v>
      </c>
      <c r="I1714">
        <v>0</v>
      </c>
      <c r="J1714">
        <v>0</v>
      </c>
      <c r="K1714">
        <v>0</v>
      </c>
      <c r="L1714" s="59" t="b">
        <f t="shared" si="104"/>
        <v>1</v>
      </c>
      <c r="M1714" s="91">
        <f>IF(L1714=TRUE,(K1714+'NPV Calcs'!$D$14)*About!$B$119,K1714*About!$B$119)</f>
        <v>7.2396401247340254</v>
      </c>
      <c r="N1714" s="91" t="str">
        <f t="shared" si="105"/>
        <v>ngps - production</v>
      </c>
      <c r="O1714" s="91" t="str">
        <f t="shared" si="106"/>
        <v>methane capture</v>
      </c>
      <c r="P1714" s="49" t="str">
        <f t="shared" si="107"/>
        <v>ngps - production methane capture</v>
      </c>
      <c r="Q1714" s="92">
        <f>(J1714*About!$A$116/1000)*10^12</f>
        <v>0</v>
      </c>
      <c r="R1714" s="93">
        <f>M1714/About!$B$128</f>
        <v>13.621072108568427</v>
      </c>
    </row>
    <row r="1715" spans="1:18" x14ac:dyDescent="0.35">
      <c r="A1715" s="47">
        <v>2020</v>
      </c>
      <c r="B1715" t="s">
        <v>258</v>
      </c>
      <c r="C1715" t="s">
        <v>712</v>
      </c>
      <c r="D1715" t="s">
        <v>913</v>
      </c>
      <c r="E1715" t="s">
        <v>935</v>
      </c>
      <c r="F1715" t="s">
        <v>925</v>
      </c>
      <c r="G1715" t="s">
        <v>916</v>
      </c>
      <c r="H1715" t="s">
        <v>933</v>
      </c>
      <c r="I1715">
        <v>0</v>
      </c>
      <c r="J1715">
        <v>0</v>
      </c>
      <c r="K1715">
        <v>0</v>
      </c>
      <c r="L1715" s="59" t="b">
        <f t="shared" si="104"/>
        <v>1</v>
      </c>
      <c r="M1715" s="91">
        <f>IF(L1715=TRUE,(K1715+'NPV Calcs'!$D$14)*About!$B$119,K1715*About!$B$119)</f>
        <v>7.2396401247340254</v>
      </c>
      <c r="N1715" s="91" t="str">
        <f t="shared" si="105"/>
        <v>ngps - T&amp;D</v>
      </c>
      <c r="O1715" s="91" t="str">
        <f t="shared" si="106"/>
        <v>methane capture</v>
      </c>
      <c r="P1715" s="49" t="str">
        <f t="shared" si="107"/>
        <v>ngps - T&amp;D methane capture</v>
      </c>
      <c r="Q1715" s="92">
        <f>(J1715*About!$A$116/1000)*10^12</f>
        <v>0</v>
      </c>
      <c r="R1715" s="93">
        <f>M1715/About!$B$128</f>
        <v>13.621072108568427</v>
      </c>
    </row>
    <row r="1716" spans="1:18" x14ac:dyDescent="0.35">
      <c r="A1716" s="47">
        <v>2020</v>
      </c>
      <c r="B1716" t="s">
        <v>258</v>
      </c>
      <c r="C1716" t="s">
        <v>712</v>
      </c>
      <c r="D1716" t="s">
        <v>913</v>
      </c>
      <c r="E1716" t="s">
        <v>935</v>
      </c>
      <c r="F1716" t="s">
        <v>925</v>
      </c>
      <c r="G1716" t="s">
        <v>916</v>
      </c>
      <c r="H1716" t="s">
        <v>938</v>
      </c>
      <c r="I1716">
        <v>0</v>
      </c>
      <c r="J1716">
        <v>0</v>
      </c>
      <c r="K1716">
        <v>0</v>
      </c>
      <c r="L1716" s="59" t="b">
        <f t="shared" si="104"/>
        <v>1</v>
      </c>
      <c r="M1716" s="91">
        <f>IF(L1716=TRUE,(K1716+'NPV Calcs'!$D$14)*About!$B$119,K1716*About!$B$119)</f>
        <v>7.2396401247340254</v>
      </c>
      <c r="N1716" s="91" t="str">
        <f t="shared" si="105"/>
        <v>ngps - T&amp;D</v>
      </c>
      <c r="O1716" s="91" t="str">
        <f t="shared" si="106"/>
        <v>methane capture</v>
      </c>
      <c r="P1716" s="49" t="str">
        <f t="shared" si="107"/>
        <v>ngps - T&amp;D methane capture</v>
      </c>
      <c r="Q1716" s="92">
        <f>(J1716*About!$A$116/1000)*10^12</f>
        <v>0</v>
      </c>
      <c r="R1716" s="93">
        <f>M1716/About!$B$128</f>
        <v>13.621072108568427</v>
      </c>
    </row>
    <row r="1717" spans="1:18" x14ac:dyDescent="0.35">
      <c r="A1717" s="47">
        <v>2020</v>
      </c>
      <c r="B1717" t="s">
        <v>258</v>
      </c>
      <c r="C1717" t="s">
        <v>712</v>
      </c>
      <c r="D1717" t="s">
        <v>913</v>
      </c>
      <c r="E1717" t="s">
        <v>935</v>
      </c>
      <c r="F1717" t="s">
        <v>925</v>
      </c>
      <c r="G1717" t="s">
        <v>916</v>
      </c>
      <c r="H1717" t="s">
        <v>923</v>
      </c>
      <c r="I1717">
        <v>0</v>
      </c>
      <c r="J1717">
        <v>0</v>
      </c>
      <c r="K1717">
        <v>0</v>
      </c>
      <c r="L1717" s="59" t="b">
        <f t="shared" si="104"/>
        <v>1</v>
      </c>
      <c r="M1717" s="91">
        <f>IF(L1717=TRUE,(K1717+'NPV Calcs'!$D$14)*About!$B$119,K1717*About!$B$119)</f>
        <v>7.2396401247340254</v>
      </c>
      <c r="N1717" s="91" t="str">
        <f t="shared" si="105"/>
        <v>ngps - T&amp;D</v>
      </c>
      <c r="O1717" s="91" t="str">
        <f t="shared" si="106"/>
        <v>methane capture</v>
      </c>
      <c r="P1717" s="49" t="str">
        <f t="shared" si="107"/>
        <v>ngps - T&amp;D methane capture</v>
      </c>
      <c r="Q1717" s="92">
        <f>(J1717*About!$A$116/1000)*10^12</f>
        <v>0</v>
      </c>
      <c r="R1717" s="93">
        <f>M1717/About!$B$128</f>
        <v>13.621072108568427</v>
      </c>
    </row>
    <row r="1718" spans="1:18" x14ac:dyDescent="0.35">
      <c r="A1718" s="47">
        <v>2020</v>
      </c>
      <c r="B1718" t="s">
        <v>258</v>
      </c>
      <c r="C1718" t="s">
        <v>712</v>
      </c>
      <c r="D1718" t="s">
        <v>913</v>
      </c>
      <c r="E1718" t="s">
        <v>935</v>
      </c>
      <c r="F1718" t="s">
        <v>925</v>
      </c>
      <c r="G1718" t="s">
        <v>916</v>
      </c>
      <c r="H1718" t="s">
        <v>920</v>
      </c>
      <c r="I1718">
        <v>0</v>
      </c>
      <c r="J1718">
        <v>0</v>
      </c>
      <c r="K1718">
        <v>0</v>
      </c>
      <c r="L1718" s="59" t="b">
        <f t="shared" si="104"/>
        <v>1</v>
      </c>
      <c r="M1718" s="91">
        <f>IF(L1718=TRUE,(K1718+'NPV Calcs'!$D$14)*About!$B$119,K1718*About!$B$119)</f>
        <v>7.2396401247340254</v>
      </c>
      <c r="N1718" s="91" t="str">
        <f t="shared" si="105"/>
        <v>ngps - T&amp;D</v>
      </c>
      <c r="O1718" s="91" t="str">
        <f t="shared" si="106"/>
        <v>methane capture</v>
      </c>
      <c r="P1718" s="49" t="str">
        <f t="shared" si="107"/>
        <v>ngps - T&amp;D methane capture</v>
      </c>
      <c r="Q1718" s="92">
        <f>(J1718*About!$A$116/1000)*10^12</f>
        <v>0</v>
      </c>
      <c r="R1718" s="93">
        <f>M1718/About!$B$128</f>
        <v>13.621072108568427</v>
      </c>
    </row>
    <row r="1719" spans="1:18" x14ac:dyDescent="0.35">
      <c r="A1719" s="47">
        <v>2020</v>
      </c>
      <c r="B1719" t="s">
        <v>258</v>
      </c>
      <c r="C1719" t="s">
        <v>712</v>
      </c>
      <c r="D1719" t="s">
        <v>913</v>
      </c>
      <c r="E1719" t="s">
        <v>935</v>
      </c>
      <c r="F1719" t="s">
        <v>925</v>
      </c>
      <c r="G1719" t="s">
        <v>916</v>
      </c>
      <c r="H1719" t="s">
        <v>934</v>
      </c>
      <c r="I1719">
        <v>0</v>
      </c>
      <c r="J1719">
        <v>0</v>
      </c>
      <c r="K1719">
        <v>0</v>
      </c>
      <c r="L1719" s="59" t="b">
        <f t="shared" si="104"/>
        <v>1</v>
      </c>
      <c r="M1719" s="91">
        <f>IF(L1719=TRUE,(K1719+'NPV Calcs'!$D$14)*About!$B$119,K1719*About!$B$119)</f>
        <v>7.2396401247340254</v>
      </c>
      <c r="N1719" s="91" t="str">
        <f t="shared" si="105"/>
        <v>ngps - T&amp;D</v>
      </c>
      <c r="O1719" s="91" t="str">
        <f t="shared" si="106"/>
        <v>methane capture</v>
      </c>
      <c r="P1719" s="49" t="str">
        <f t="shared" si="107"/>
        <v>ngps - T&amp;D methane capture</v>
      </c>
      <c r="Q1719" s="92">
        <f>(J1719*About!$A$116/1000)*10^12</f>
        <v>0</v>
      </c>
      <c r="R1719" s="93">
        <f>M1719/About!$B$128</f>
        <v>13.621072108568427</v>
      </c>
    </row>
    <row r="1720" spans="1:18" x14ac:dyDescent="0.35">
      <c r="A1720" s="47">
        <v>2020</v>
      </c>
      <c r="B1720" t="s">
        <v>258</v>
      </c>
      <c r="C1720" t="s">
        <v>712</v>
      </c>
      <c r="D1720" t="s">
        <v>913</v>
      </c>
      <c r="E1720" t="s">
        <v>935</v>
      </c>
      <c r="F1720" t="s">
        <v>925</v>
      </c>
      <c r="G1720" t="s">
        <v>916</v>
      </c>
      <c r="H1720" t="s">
        <v>926</v>
      </c>
      <c r="I1720">
        <v>0</v>
      </c>
      <c r="J1720">
        <v>0</v>
      </c>
      <c r="K1720">
        <v>0</v>
      </c>
      <c r="L1720" s="59" t="b">
        <f t="shared" si="104"/>
        <v>1</v>
      </c>
      <c r="M1720" s="91">
        <f>IF(L1720=TRUE,(K1720+'NPV Calcs'!$D$14)*About!$B$119,K1720*About!$B$119)</f>
        <v>7.2396401247340254</v>
      </c>
      <c r="N1720" s="91" t="str">
        <f t="shared" si="105"/>
        <v>ngps - T&amp;D</v>
      </c>
      <c r="O1720" s="91" t="str">
        <f t="shared" si="106"/>
        <v>methane capture</v>
      </c>
      <c r="P1720" s="49" t="str">
        <f t="shared" si="107"/>
        <v>ngps - T&amp;D methane capture</v>
      </c>
      <c r="Q1720" s="92">
        <f>(J1720*About!$A$116/1000)*10^12</f>
        <v>0</v>
      </c>
      <c r="R1720" s="93">
        <f>M1720/About!$B$128</f>
        <v>13.621072108568427</v>
      </c>
    </row>
    <row r="1721" spans="1:18" x14ac:dyDescent="0.35">
      <c r="A1721" s="47">
        <v>2020</v>
      </c>
      <c r="B1721" t="s">
        <v>258</v>
      </c>
      <c r="C1721" t="s">
        <v>712</v>
      </c>
      <c r="D1721" t="s">
        <v>913</v>
      </c>
      <c r="E1721" t="s">
        <v>935</v>
      </c>
      <c r="F1721" t="s">
        <v>925</v>
      </c>
      <c r="G1721" t="s">
        <v>916</v>
      </c>
      <c r="H1721" t="s">
        <v>1187</v>
      </c>
      <c r="I1721">
        <v>0.77999997099999996</v>
      </c>
      <c r="J1721">
        <v>0</v>
      </c>
      <c r="K1721">
        <v>0</v>
      </c>
      <c r="L1721" s="59" t="b">
        <f t="shared" si="104"/>
        <v>1</v>
      </c>
      <c r="M1721" s="91">
        <f>IF(L1721=TRUE,(K1721+'NPV Calcs'!$D$14)*About!$B$119,K1721*About!$B$119)</f>
        <v>7.2396401247340254</v>
      </c>
      <c r="N1721" s="91" t="str">
        <f t="shared" si="105"/>
        <v>ngps - T&amp;D</v>
      </c>
      <c r="O1721" s="91" t="str">
        <f t="shared" si="106"/>
        <v>methane capture</v>
      </c>
      <c r="P1721" s="49" t="str">
        <f t="shared" si="107"/>
        <v>ngps - T&amp;D methane capture</v>
      </c>
      <c r="Q1721" s="92">
        <f>(J1721*About!$A$116/1000)*10^12</f>
        <v>0</v>
      </c>
      <c r="R1721" s="93">
        <f>M1721/About!$B$128</f>
        <v>13.621072108568427</v>
      </c>
    </row>
    <row r="1722" spans="1:18" x14ac:dyDescent="0.35">
      <c r="A1722" s="47">
        <v>2020</v>
      </c>
      <c r="B1722" t="s">
        <v>258</v>
      </c>
      <c r="C1722" t="s">
        <v>712</v>
      </c>
      <c r="D1722" t="s">
        <v>913</v>
      </c>
      <c r="E1722" t="s">
        <v>935</v>
      </c>
      <c r="F1722" t="s">
        <v>925</v>
      </c>
      <c r="G1722" t="s">
        <v>916</v>
      </c>
      <c r="H1722" t="s">
        <v>917</v>
      </c>
      <c r="I1722">
        <v>0</v>
      </c>
      <c r="J1722">
        <v>0</v>
      </c>
      <c r="K1722">
        <v>0</v>
      </c>
      <c r="L1722" s="59" t="b">
        <f t="shared" si="104"/>
        <v>1</v>
      </c>
      <c r="M1722" s="91">
        <f>IF(L1722=TRUE,(K1722+'NPV Calcs'!$D$14)*About!$B$119,K1722*About!$B$119)</f>
        <v>7.2396401247340254</v>
      </c>
      <c r="N1722" s="91" t="str">
        <f t="shared" si="105"/>
        <v>ngps - T&amp;D</v>
      </c>
      <c r="O1722" s="91" t="str">
        <f t="shared" si="106"/>
        <v>methane capture</v>
      </c>
      <c r="P1722" s="49" t="str">
        <f t="shared" si="107"/>
        <v>ngps - T&amp;D methane capture</v>
      </c>
      <c r="Q1722" s="92">
        <f>(J1722*About!$A$116/1000)*10^12</f>
        <v>0</v>
      </c>
      <c r="R1722" s="93">
        <f>M1722/About!$B$128</f>
        <v>13.621072108568427</v>
      </c>
    </row>
    <row r="1723" spans="1:18" x14ac:dyDescent="0.35">
      <c r="A1723" s="47">
        <v>2020</v>
      </c>
      <c r="B1723" t="s">
        <v>258</v>
      </c>
      <c r="C1723" t="s">
        <v>712</v>
      </c>
      <c r="D1723" t="s">
        <v>913</v>
      </c>
      <c r="E1723" t="s">
        <v>935</v>
      </c>
      <c r="F1723" t="s">
        <v>925</v>
      </c>
      <c r="G1723" t="s">
        <v>916</v>
      </c>
      <c r="H1723" t="s">
        <v>936</v>
      </c>
      <c r="I1723">
        <v>0</v>
      </c>
      <c r="J1723">
        <v>0</v>
      </c>
      <c r="K1723">
        <v>0</v>
      </c>
      <c r="L1723" s="59" t="b">
        <f t="shared" si="104"/>
        <v>1</v>
      </c>
      <c r="M1723" s="91">
        <f>IF(L1723=TRUE,(K1723+'NPV Calcs'!$D$14)*About!$B$119,K1723*About!$B$119)</f>
        <v>7.2396401247340254</v>
      </c>
      <c r="N1723" s="91" t="str">
        <f t="shared" si="105"/>
        <v>ngps - T&amp;D</v>
      </c>
      <c r="O1723" s="91" t="str">
        <f t="shared" si="106"/>
        <v>methane capture</v>
      </c>
      <c r="P1723" s="49" t="str">
        <f t="shared" si="107"/>
        <v>ngps - T&amp;D methane capture</v>
      </c>
      <c r="Q1723" s="92">
        <f>(J1723*About!$A$116/1000)*10^12</f>
        <v>0</v>
      </c>
      <c r="R1723" s="93">
        <f>M1723/About!$B$128</f>
        <v>13.621072108568427</v>
      </c>
    </row>
    <row r="1724" spans="1:18" x14ac:dyDescent="0.35">
      <c r="A1724" s="47">
        <v>2020</v>
      </c>
      <c r="B1724" t="s">
        <v>258</v>
      </c>
      <c r="C1724" t="s">
        <v>712</v>
      </c>
      <c r="D1724" t="s">
        <v>913</v>
      </c>
      <c r="E1724" t="s">
        <v>935</v>
      </c>
      <c r="F1724" t="s">
        <v>925</v>
      </c>
      <c r="G1724" t="s">
        <v>916</v>
      </c>
      <c r="H1724" t="s">
        <v>937</v>
      </c>
      <c r="I1724">
        <v>0</v>
      </c>
      <c r="J1724">
        <v>0</v>
      </c>
      <c r="K1724">
        <v>0</v>
      </c>
      <c r="L1724" s="59" t="b">
        <f t="shared" si="104"/>
        <v>1</v>
      </c>
      <c r="M1724" s="91">
        <f>IF(L1724=TRUE,(K1724+'NPV Calcs'!$D$14)*About!$B$119,K1724*About!$B$119)</f>
        <v>7.2396401247340254</v>
      </c>
      <c r="N1724" s="91" t="str">
        <f t="shared" si="105"/>
        <v>ngps - T&amp;D</v>
      </c>
      <c r="O1724" s="91" t="str">
        <f t="shared" si="106"/>
        <v>methane capture</v>
      </c>
      <c r="P1724" s="49" t="str">
        <f t="shared" si="107"/>
        <v>ngps - T&amp;D methane capture</v>
      </c>
      <c r="Q1724" s="92">
        <f>(J1724*About!$A$116/1000)*10^12</f>
        <v>0</v>
      </c>
      <c r="R1724" s="93">
        <f>M1724/About!$B$128</f>
        <v>13.621072108568427</v>
      </c>
    </row>
    <row r="1725" spans="1:18" x14ac:dyDescent="0.35">
      <c r="A1725" s="47">
        <v>2020</v>
      </c>
      <c r="B1725" t="s">
        <v>258</v>
      </c>
      <c r="C1725" t="s">
        <v>712</v>
      </c>
      <c r="D1725" t="s">
        <v>895</v>
      </c>
      <c r="E1725" t="s">
        <v>921</v>
      </c>
      <c r="F1725" t="s">
        <v>915</v>
      </c>
      <c r="G1725" t="s">
        <v>916</v>
      </c>
      <c r="H1725" t="s">
        <v>938</v>
      </c>
      <c r="I1725">
        <v>0</v>
      </c>
      <c r="J1725">
        <v>0</v>
      </c>
      <c r="K1725">
        <v>0</v>
      </c>
      <c r="L1725" s="59" t="b">
        <f t="shared" si="104"/>
        <v>1</v>
      </c>
      <c r="M1725" s="91">
        <f>IF(L1725=TRUE,(K1725+'NPV Calcs'!$D$14)*About!$B$119,K1725*About!$B$119)</f>
        <v>7.2396401247340254</v>
      </c>
      <c r="N1725" s="91" t="str">
        <f t="shared" si="105"/>
        <v>ngps - production</v>
      </c>
      <c r="O1725" s="91" t="str">
        <f t="shared" si="106"/>
        <v>methane capture</v>
      </c>
      <c r="P1725" s="49" t="str">
        <f t="shared" si="107"/>
        <v>ngps - production methane capture</v>
      </c>
      <c r="Q1725" s="92">
        <f>(J1725*About!$A$116/1000)*10^12</f>
        <v>0</v>
      </c>
      <c r="R1725" s="93">
        <f>M1725/About!$B$128</f>
        <v>13.621072108568427</v>
      </c>
    </row>
    <row r="1726" spans="1:18" x14ac:dyDescent="0.35">
      <c r="A1726" s="47">
        <v>2020</v>
      </c>
      <c r="B1726" t="s">
        <v>258</v>
      </c>
      <c r="C1726" t="s">
        <v>712</v>
      </c>
      <c r="D1726" t="s">
        <v>895</v>
      </c>
      <c r="E1726" t="s">
        <v>921</v>
      </c>
      <c r="F1726" t="s">
        <v>915</v>
      </c>
      <c r="G1726" t="s">
        <v>916</v>
      </c>
      <c r="H1726" t="s">
        <v>923</v>
      </c>
      <c r="I1726">
        <v>0</v>
      </c>
      <c r="J1726">
        <v>0</v>
      </c>
      <c r="K1726">
        <v>0</v>
      </c>
      <c r="L1726" s="59" t="b">
        <f t="shared" si="104"/>
        <v>1</v>
      </c>
      <c r="M1726" s="91">
        <f>IF(L1726=TRUE,(K1726+'NPV Calcs'!$D$14)*About!$B$119,K1726*About!$B$119)</f>
        <v>7.2396401247340254</v>
      </c>
      <c r="N1726" s="91" t="str">
        <f t="shared" si="105"/>
        <v>ngps - production</v>
      </c>
      <c r="O1726" s="91" t="str">
        <f t="shared" si="106"/>
        <v>methane capture</v>
      </c>
      <c r="P1726" s="49" t="str">
        <f t="shared" si="107"/>
        <v>ngps - production methane capture</v>
      </c>
      <c r="Q1726" s="92">
        <f>(J1726*About!$A$116/1000)*10^12</f>
        <v>0</v>
      </c>
      <c r="R1726" s="93">
        <f>M1726/About!$B$128</f>
        <v>13.621072108568427</v>
      </c>
    </row>
    <row r="1727" spans="1:18" x14ac:dyDescent="0.35">
      <c r="A1727" s="47">
        <v>2020</v>
      </c>
      <c r="B1727" t="s">
        <v>258</v>
      </c>
      <c r="C1727" t="s">
        <v>712</v>
      </c>
      <c r="D1727" t="s">
        <v>895</v>
      </c>
      <c r="E1727" t="s">
        <v>921</v>
      </c>
      <c r="F1727" t="s">
        <v>915</v>
      </c>
      <c r="G1727" t="s">
        <v>916</v>
      </c>
      <c r="H1727" t="s">
        <v>1187</v>
      </c>
      <c r="I1727">
        <v>1.0900000329999999</v>
      </c>
      <c r="J1727">
        <v>0</v>
      </c>
      <c r="K1727">
        <v>0</v>
      </c>
      <c r="L1727" s="59" t="b">
        <f t="shared" si="104"/>
        <v>1</v>
      </c>
      <c r="M1727" s="91">
        <f>IF(L1727=TRUE,(K1727+'NPV Calcs'!$D$14)*About!$B$119,K1727*About!$B$119)</f>
        <v>7.2396401247340254</v>
      </c>
      <c r="N1727" s="91" t="str">
        <f t="shared" si="105"/>
        <v>ngps - production</v>
      </c>
      <c r="O1727" s="91" t="str">
        <f t="shared" si="106"/>
        <v>methane capture</v>
      </c>
      <c r="P1727" s="49" t="str">
        <f t="shared" si="107"/>
        <v>ngps - production methane capture</v>
      </c>
      <c r="Q1727" s="92">
        <f>(J1727*About!$A$116/1000)*10^12</f>
        <v>0</v>
      </c>
      <c r="R1727" s="93">
        <f>M1727/About!$B$128</f>
        <v>13.621072108568427</v>
      </c>
    </row>
    <row r="1728" spans="1:18" x14ac:dyDescent="0.35">
      <c r="A1728" s="47">
        <v>2020</v>
      </c>
      <c r="B1728" t="s">
        <v>258</v>
      </c>
      <c r="C1728" t="s">
        <v>712</v>
      </c>
      <c r="D1728" t="s">
        <v>895</v>
      </c>
      <c r="E1728" t="s">
        <v>921</v>
      </c>
      <c r="F1728" t="s">
        <v>915</v>
      </c>
      <c r="G1728" t="s">
        <v>916</v>
      </c>
      <c r="H1728" t="s">
        <v>929</v>
      </c>
      <c r="I1728">
        <v>0</v>
      </c>
      <c r="J1728">
        <v>0</v>
      </c>
      <c r="K1728">
        <v>0</v>
      </c>
      <c r="L1728" s="59" t="b">
        <f t="shared" si="104"/>
        <v>1</v>
      </c>
      <c r="M1728" s="91">
        <f>IF(L1728=TRUE,(K1728+'NPV Calcs'!$D$14)*About!$B$119,K1728*About!$B$119)</f>
        <v>7.2396401247340254</v>
      </c>
      <c r="N1728" s="91" t="str">
        <f t="shared" si="105"/>
        <v>ngps - production</v>
      </c>
      <c r="O1728" s="91" t="str">
        <f t="shared" si="106"/>
        <v>methane capture</v>
      </c>
      <c r="P1728" s="49" t="str">
        <f t="shared" si="107"/>
        <v>ngps - production methane capture</v>
      </c>
      <c r="Q1728" s="92">
        <f>(J1728*About!$A$116/1000)*10^12</f>
        <v>0</v>
      </c>
      <c r="R1728" s="93">
        <f>M1728/About!$B$128</f>
        <v>13.621072108568427</v>
      </c>
    </row>
    <row r="1729" spans="1:18" x14ac:dyDescent="0.35">
      <c r="A1729" s="47">
        <v>2020</v>
      </c>
      <c r="B1729" t="s">
        <v>254</v>
      </c>
      <c r="C1729" t="s">
        <v>732</v>
      </c>
      <c r="D1729" t="s">
        <v>895</v>
      </c>
      <c r="E1729" t="s">
        <v>927</v>
      </c>
      <c r="F1729" t="s">
        <v>915</v>
      </c>
      <c r="G1729" t="s">
        <v>916</v>
      </c>
      <c r="H1729" t="s">
        <v>920</v>
      </c>
      <c r="I1729">
        <v>0</v>
      </c>
      <c r="J1729">
        <v>0</v>
      </c>
      <c r="K1729">
        <v>0</v>
      </c>
      <c r="L1729" s="59" t="b">
        <f t="shared" si="104"/>
        <v>1</v>
      </c>
      <c r="M1729" s="91">
        <f>IF(L1729=TRUE,(K1729+'NPV Calcs'!$D$14)*About!$B$119,K1729*About!$B$119)</f>
        <v>7.2396401247340254</v>
      </c>
      <c r="N1729" s="91" t="str">
        <f t="shared" si="105"/>
        <v>ngps - production</v>
      </c>
      <c r="O1729" s="91" t="str">
        <f t="shared" si="106"/>
        <v>methane capture</v>
      </c>
      <c r="P1729" s="49" t="str">
        <f t="shared" si="107"/>
        <v>ngps - production methane capture</v>
      </c>
      <c r="Q1729" s="92">
        <f>(J1729*About!$A$116/1000)*10^12</f>
        <v>0</v>
      </c>
      <c r="R1729" s="93">
        <f>M1729/About!$B$128</f>
        <v>13.621072108568427</v>
      </c>
    </row>
    <row r="1730" spans="1:18" x14ac:dyDescent="0.35">
      <c r="A1730" s="47">
        <v>2020</v>
      </c>
      <c r="B1730" t="s">
        <v>254</v>
      </c>
      <c r="C1730" t="s">
        <v>732</v>
      </c>
      <c r="D1730" t="s">
        <v>895</v>
      </c>
      <c r="E1730" t="s">
        <v>927</v>
      </c>
      <c r="F1730" t="s">
        <v>915</v>
      </c>
      <c r="G1730" t="s">
        <v>916</v>
      </c>
      <c r="H1730" t="s">
        <v>933</v>
      </c>
      <c r="I1730">
        <v>0</v>
      </c>
      <c r="J1730">
        <v>0</v>
      </c>
      <c r="K1730">
        <v>0</v>
      </c>
      <c r="L1730" s="59" t="b">
        <f t="shared" si="104"/>
        <v>1</v>
      </c>
      <c r="M1730" s="91">
        <f>IF(L1730=TRUE,(K1730+'NPV Calcs'!$D$14)*About!$B$119,K1730*About!$B$119)</f>
        <v>7.2396401247340254</v>
      </c>
      <c r="N1730" s="91" t="str">
        <f t="shared" si="105"/>
        <v>ngps - production</v>
      </c>
      <c r="O1730" s="91" t="str">
        <f t="shared" si="106"/>
        <v>methane capture</v>
      </c>
      <c r="P1730" s="49" t="str">
        <f t="shared" si="107"/>
        <v>ngps - production methane capture</v>
      </c>
      <c r="Q1730" s="92">
        <f>(J1730*About!$A$116/1000)*10^12</f>
        <v>0</v>
      </c>
      <c r="R1730" s="93">
        <f>M1730/About!$B$128</f>
        <v>13.621072108568427</v>
      </c>
    </row>
    <row r="1731" spans="1:18" x14ac:dyDescent="0.35">
      <c r="A1731" s="47">
        <v>2020</v>
      </c>
      <c r="B1731" t="s">
        <v>254</v>
      </c>
      <c r="C1731" t="s">
        <v>732</v>
      </c>
      <c r="D1731" t="s">
        <v>895</v>
      </c>
      <c r="E1731" t="s">
        <v>927</v>
      </c>
      <c r="F1731" t="s">
        <v>915</v>
      </c>
      <c r="G1731" t="s">
        <v>916</v>
      </c>
      <c r="H1731" t="s">
        <v>938</v>
      </c>
      <c r="I1731">
        <v>0</v>
      </c>
      <c r="J1731">
        <v>0</v>
      </c>
      <c r="K1731">
        <v>0</v>
      </c>
      <c r="L1731" s="59" t="b">
        <f t="shared" ref="L1731:L1794" si="108">IF(O1732="methane capture",TRUE,FALSE)</f>
        <v>0</v>
      </c>
      <c r="M1731" s="91">
        <f>IF(L1731=TRUE,(K1731+'NPV Calcs'!$D$14)*About!$B$119,K1731*About!$B$119)</f>
        <v>0</v>
      </c>
      <c r="N1731" s="91" t="str">
        <f t="shared" ref="N1731:N1794" si="109">IF(F1731="Upstream","ngps - production","ngps - T&amp;D")</f>
        <v>ngps - production</v>
      </c>
      <c r="O1731" s="91" t="str">
        <f t="shared" ref="O1731:O1794" si="110">IF(ISNUMBER(SEARCH("flar",H1731)),"methane destruction",IF(G1731="Incomplete-flare","methane destruction","methane capture"))</f>
        <v>methane capture</v>
      </c>
      <c r="P1731" s="49" t="str">
        <f t="shared" ref="P1731:P1794" si="111">CONCATENATE(N1731," ",O1731)</f>
        <v>ngps - production methane capture</v>
      </c>
      <c r="Q1731" s="92">
        <f>(J1731*About!$A$116/1000)*10^12</f>
        <v>0</v>
      </c>
      <c r="R1731" s="93">
        <f>M1731/About!$B$128</f>
        <v>0</v>
      </c>
    </row>
    <row r="1732" spans="1:18" x14ac:dyDescent="0.35">
      <c r="A1732" s="47">
        <v>2020</v>
      </c>
      <c r="B1732" t="s">
        <v>254</v>
      </c>
      <c r="C1732" t="s">
        <v>732</v>
      </c>
      <c r="D1732" t="s">
        <v>895</v>
      </c>
      <c r="E1732" t="s">
        <v>927</v>
      </c>
      <c r="F1732" t="s">
        <v>915</v>
      </c>
      <c r="G1732" t="s">
        <v>930</v>
      </c>
      <c r="H1732" t="s">
        <v>931</v>
      </c>
      <c r="I1732">
        <v>0</v>
      </c>
      <c r="J1732">
        <v>0</v>
      </c>
      <c r="K1732">
        <v>0</v>
      </c>
      <c r="L1732" s="59" t="b">
        <f t="shared" si="108"/>
        <v>1</v>
      </c>
      <c r="M1732" s="91">
        <f>IF(L1732=TRUE,(K1732+'NPV Calcs'!$D$14)*About!$B$119,K1732*About!$B$119)</f>
        <v>7.2396401247340254</v>
      </c>
      <c r="N1732" s="91" t="str">
        <f t="shared" si="109"/>
        <v>ngps - production</v>
      </c>
      <c r="O1732" s="91" t="str">
        <f t="shared" si="110"/>
        <v>methane destruction</v>
      </c>
      <c r="P1732" s="49" t="str">
        <f t="shared" si="111"/>
        <v>ngps - production methane destruction</v>
      </c>
      <c r="Q1732" s="92">
        <f>(J1732*About!$A$116/1000)*10^12</f>
        <v>0</v>
      </c>
      <c r="R1732" s="93">
        <f>M1732/About!$B$128</f>
        <v>13.621072108568427</v>
      </c>
    </row>
    <row r="1733" spans="1:18" x14ac:dyDescent="0.35">
      <c r="A1733" s="47">
        <v>2020</v>
      </c>
      <c r="B1733" t="s">
        <v>254</v>
      </c>
      <c r="C1733" t="s">
        <v>732</v>
      </c>
      <c r="D1733" t="s">
        <v>895</v>
      </c>
      <c r="E1733" t="s">
        <v>927</v>
      </c>
      <c r="F1733" t="s">
        <v>915</v>
      </c>
      <c r="G1733" t="s">
        <v>916</v>
      </c>
      <c r="H1733" t="s">
        <v>917</v>
      </c>
      <c r="I1733">
        <v>0</v>
      </c>
      <c r="J1733">
        <v>0</v>
      </c>
      <c r="K1733">
        <v>0</v>
      </c>
      <c r="L1733" s="59" t="b">
        <f t="shared" si="108"/>
        <v>1</v>
      </c>
      <c r="M1733" s="91">
        <f>IF(L1733=TRUE,(K1733+'NPV Calcs'!$D$14)*About!$B$119,K1733*About!$B$119)</f>
        <v>7.2396401247340254</v>
      </c>
      <c r="N1733" s="91" t="str">
        <f t="shared" si="109"/>
        <v>ngps - production</v>
      </c>
      <c r="O1733" s="91" t="str">
        <f t="shared" si="110"/>
        <v>methane capture</v>
      </c>
      <c r="P1733" s="49" t="str">
        <f t="shared" si="111"/>
        <v>ngps - production methane capture</v>
      </c>
      <c r="Q1733" s="92">
        <f>(J1733*About!$A$116/1000)*10^12</f>
        <v>0</v>
      </c>
      <c r="R1733" s="93">
        <f>M1733/About!$B$128</f>
        <v>13.621072108568427</v>
      </c>
    </row>
    <row r="1734" spans="1:18" x14ac:dyDescent="0.35">
      <c r="A1734" s="47">
        <v>2020</v>
      </c>
      <c r="B1734" t="s">
        <v>254</v>
      </c>
      <c r="C1734" t="s">
        <v>732</v>
      </c>
      <c r="D1734" t="s">
        <v>895</v>
      </c>
      <c r="E1734" t="s">
        <v>927</v>
      </c>
      <c r="F1734" t="s">
        <v>915</v>
      </c>
      <c r="G1734" t="s">
        <v>916</v>
      </c>
      <c r="H1734" t="s">
        <v>937</v>
      </c>
      <c r="I1734">
        <v>0</v>
      </c>
      <c r="J1734">
        <v>0</v>
      </c>
      <c r="K1734">
        <v>0</v>
      </c>
      <c r="L1734" s="59" t="b">
        <f t="shared" si="108"/>
        <v>1</v>
      </c>
      <c r="M1734" s="91">
        <f>IF(L1734=TRUE,(K1734+'NPV Calcs'!$D$14)*About!$B$119,K1734*About!$B$119)</f>
        <v>7.2396401247340254</v>
      </c>
      <c r="N1734" s="91" t="str">
        <f t="shared" si="109"/>
        <v>ngps - production</v>
      </c>
      <c r="O1734" s="91" t="str">
        <f t="shared" si="110"/>
        <v>methane capture</v>
      </c>
      <c r="P1734" s="49" t="str">
        <f t="shared" si="111"/>
        <v>ngps - production methane capture</v>
      </c>
      <c r="Q1734" s="92">
        <f>(J1734*About!$A$116/1000)*10^12</f>
        <v>0</v>
      </c>
      <c r="R1734" s="93">
        <f>M1734/About!$B$128</f>
        <v>13.621072108568427</v>
      </c>
    </row>
    <row r="1735" spans="1:18" x14ac:dyDescent="0.35">
      <c r="A1735" s="47">
        <v>2020</v>
      </c>
      <c r="B1735" t="s">
        <v>256</v>
      </c>
      <c r="C1735" t="s">
        <v>969</v>
      </c>
      <c r="D1735" t="s">
        <v>895</v>
      </c>
      <c r="E1735" t="s">
        <v>924</v>
      </c>
      <c r="F1735" t="s">
        <v>925</v>
      </c>
      <c r="G1735" t="s">
        <v>916</v>
      </c>
      <c r="H1735" t="s">
        <v>923</v>
      </c>
      <c r="I1735">
        <v>0</v>
      </c>
      <c r="J1735">
        <v>0</v>
      </c>
      <c r="K1735">
        <v>0</v>
      </c>
      <c r="L1735" s="59" t="b">
        <f t="shared" si="108"/>
        <v>1</v>
      </c>
      <c r="M1735" s="91">
        <f>IF(L1735=TRUE,(K1735+'NPV Calcs'!$D$14)*About!$B$119,K1735*About!$B$119)</f>
        <v>7.2396401247340254</v>
      </c>
      <c r="N1735" s="91" t="str">
        <f t="shared" si="109"/>
        <v>ngps - T&amp;D</v>
      </c>
      <c r="O1735" s="91" t="str">
        <f t="shared" si="110"/>
        <v>methane capture</v>
      </c>
      <c r="P1735" s="49" t="str">
        <f t="shared" si="111"/>
        <v>ngps - T&amp;D methane capture</v>
      </c>
      <c r="Q1735" s="92">
        <f>(J1735*About!$A$116/1000)*10^12</f>
        <v>0</v>
      </c>
      <c r="R1735" s="93">
        <f>M1735/About!$B$128</f>
        <v>13.621072108568427</v>
      </c>
    </row>
    <row r="1736" spans="1:18" x14ac:dyDescent="0.35">
      <c r="A1736" s="47">
        <v>2020</v>
      </c>
      <c r="B1736" t="s">
        <v>256</v>
      </c>
      <c r="C1736" t="s">
        <v>969</v>
      </c>
      <c r="D1736" t="s">
        <v>895</v>
      </c>
      <c r="E1736" t="s">
        <v>924</v>
      </c>
      <c r="F1736" t="s">
        <v>925</v>
      </c>
      <c r="G1736" t="s">
        <v>916</v>
      </c>
      <c r="H1736" t="s">
        <v>920</v>
      </c>
      <c r="I1736">
        <v>0</v>
      </c>
      <c r="J1736">
        <v>0</v>
      </c>
      <c r="K1736">
        <v>0</v>
      </c>
      <c r="L1736" s="59" t="b">
        <f t="shared" si="108"/>
        <v>1</v>
      </c>
      <c r="M1736" s="91">
        <f>IF(L1736=TRUE,(K1736+'NPV Calcs'!$D$14)*About!$B$119,K1736*About!$B$119)</f>
        <v>7.2396401247340254</v>
      </c>
      <c r="N1736" s="91" t="str">
        <f t="shared" si="109"/>
        <v>ngps - T&amp;D</v>
      </c>
      <c r="O1736" s="91" t="str">
        <f t="shared" si="110"/>
        <v>methane capture</v>
      </c>
      <c r="P1736" s="49" t="str">
        <f t="shared" si="111"/>
        <v>ngps - T&amp;D methane capture</v>
      </c>
      <c r="Q1736" s="92">
        <f>(J1736*About!$A$116/1000)*10^12</f>
        <v>0</v>
      </c>
      <c r="R1736" s="93">
        <f>M1736/About!$B$128</f>
        <v>13.621072108568427</v>
      </c>
    </row>
    <row r="1737" spans="1:18" x14ac:dyDescent="0.35">
      <c r="A1737" s="47">
        <v>2020</v>
      </c>
      <c r="B1737" t="s">
        <v>256</v>
      </c>
      <c r="C1737" t="s">
        <v>969</v>
      </c>
      <c r="D1737" t="s">
        <v>895</v>
      </c>
      <c r="E1737" t="s">
        <v>924</v>
      </c>
      <c r="F1737" t="s">
        <v>925</v>
      </c>
      <c r="G1737" t="s">
        <v>916</v>
      </c>
      <c r="H1737" t="s">
        <v>1187</v>
      </c>
      <c r="I1737">
        <v>2.3599998950000001</v>
      </c>
      <c r="J1737">
        <v>0</v>
      </c>
      <c r="K1737">
        <v>0</v>
      </c>
      <c r="L1737" s="59" t="b">
        <f t="shared" si="108"/>
        <v>1</v>
      </c>
      <c r="M1737" s="91">
        <f>IF(L1737=TRUE,(K1737+'NPV Calcs'!$D$14)*About!$B$119,K1737*About!$B$119)</f>
        <v>7.2396401247340254</v>
      </c>
      <c r="N1737" s="91" t="str">
        <f t="shared" si="109"/>
        <v>ngps - T&amp;D</v>
      </c>
      <c r="O1737" s="91" t="str">
        <f t="shared" si="110"/>
        <v>methane capture</v>
      </c>
      <c r="P1737" s="49" t="str">
        <f t="shared" si="111"/>
        <v>ngps - T&amp;D methane capture</v>
      </c>
      <c r="Q1737" s="92">
        <f>(J1737*About!$A$116/1000)*10^12</f>
        <v>0</v>
      </c>
      <c r="R1737" s="93">
        <f>M1737/About!$B$128</f>
        <v>13.621072108568427</v>
      </c>
    </row>
    <row r="1738" spans="1:18" x14ac:dyDescent="0.35">
      <c r="A1738" s="47">
        <v>2020</v>
      </c>
      <c r="B1738" t="s">
        <v>254</v>
      </c>
      <c r="C1738" t="s">
        <v>732</v>
      </c>
      <c r="D1738" t="s">
        <v>895</v>
      </c>
      <c r="E1738" t="s">
        <v>924</v>
      </c>
      <c r="F1738" t="s">
        <v>925</v>
      </c>
      <c r="G1738" t="s">
        <v>916</v>
      </c>
      <c r="H1738" t="s">
        <v>1187</v>
      </c>
      <c r="I1738">
        <v>2.8599998950000001</v>
      </c>
      <c r="J1738">
        <v>0</v>
      </c>
      <c r="K1738">
        <v>0</v>
      </c>
      <c r="L1738" s="59" t="b">
        <f t="shared" si="108"/>
        <v>1</v>
      </c>
      <c r="M1738" s="91">
        <f>IF(L1738=TRUE,(K1738+'NPV Calcs'!$D$14)*About!$B$119,K1738*About!$B$119)</f>
        <v>7.2396401247340254</v>
      </c>
      <c r="N1738" s="91" t="str">
        <f t="shared" si="109"/>
        <v>ngps - T&amp;D</v>
      </c>
      <c r="O1738" s="91" t="str">
        <f t="shared" si="110"/>
        <v>methane capture</v>
      </c>
      <c r="P1738" s="49" t="str">
        <f t="shared" si="111"/>
        <v>ngps - T&amp;D methane capture</v>
      </c>
      <c r="Q1738" s="92">
        <f>(J1738*About!$A$116/1000)*10^12</f>
        <v>0</v>
      </c>
      <c r="R1738" s="93">
        <f>M1738/About!$B$128</f>
        <v>13.621072108568427</v>
      </c>
    </row>
    <row r="1739" spans="1:18" x14ac:dyDescent="0.35">
      <c r="A1739" s="47">
        <v>2020</v>
      </c>
      <c r="B1739" t="s">
        <v>254</v>
      </c>
      <c r="C1739" t="s">
        <v>732</v>
      </c>
      <c r="D1739" t="s">
        <v>895</v>
      </c>
      <c r="E1739" t="s">
        <v>924</v>
      </c>
      <c r="F1739" t="s">
        <v>925</v>
      </c>
      <c r="G1739" t="s">
        <v>916</v>
      </c>
      <c r="H1739" t="s">
        <v>917</v>
      </c>
      <c r="I1739">
        <v>0</v>
      </c>
      <c r="J1739">
        <v>0</v>
      </c>
      <c r="K1739">
        <v>0</v>
      </c>
      <c r="L1739" s="59" t="b">
        <f t="shared" si="108"/>
        <v>1</v>
      </c>
      <c r="M1739" s="91">
        <f>IF(L1739=TRUE,(K1739+'NPV Calcs'!$D$14)*About!$B$119,K1739*About!$B$119)</f>
        <v>7.2396401247340254</v>
      </c>
      <c r="N1739" s="91" t="str">
        <f t="shared" si="109"/>
        <v>ngps - T&amp;D</v>
      </c>
      <c r="O1739" s="91" t="str">
        <f t="shared" si="110"/>
        <v>methane capture</v>
      </c>
      <c r="P1739" s="49" t="str">
        <f t="shared" si="111"/>
        <v>ngps - T&amp;D methane capture</v>
      </c>
      <c r="Q1739" s="92">
        <f>(J1739*About!$A$116/1000)*10^12</f>
        <v>0</v>
      </c>
      <c r="R1739" s="93">
        <f>M1739/About!$B$128</f>
        <v>13.621072108568427</v>
      </c>
    </row>
    <row r="1740" spans="1:18" x14ac:dyDescent="0.35">
      <c r="A1740" s="47">
        <v>2020</v>
      </c>
      <c r="B1740" t="s">
        <v>254</v>
      </c>
      <c r="C1740" t="s">
        <v>732</v>
      </c>
      <c r="D1740" t="s">
        <v>895</v>
      </c>
      <c r="E1740" t="s">
        <v>924</v>
      </c>
      <c r="F1740" t="s">
        <v>925</v>
      </c>
      <c r="G1740" t="s">
        <v>916</v>
      </c>
      <c r="H1740" t="s">
        <v>936</v>
      </c>
      <c r="I1740">
        <v>0</v>
      </c>
      <c r="J1740">
        <v>0</v>
      </c>
      <c r="K1740">
        <v>0</v>
      </c>
      <c r="L1740" s="59" t="b">
        <f t="shared" si="108"/>
        <v>1</v>
      </c>
      <c r="M1740" s="91">
        <f>IF(L1740=TRUE,(K1740+'NPV Calcs'!$D$14)*About!$B$119,K1740*About!$B$119)</f>
        <v>7.2396401247340254</v>
      </c>
      <c r="N1740" s="91" t="str">
        <f t="shared" si="109"/>
        <v>ngps - T&amp;D</v>
      </c>
      <c r="O1740" s="91" t="str">
        <f t="shared" si="110"/>
        <v>methane capture</v>
      </c>
      <c r="P1740" s="49" t="str">
        <f t="shared" si="111"/>
        <v>ngps - T&amp;D methane capture</v>
      </c>
      <c r="Q1740" s="92">
        <f>(J1740*About!$A$116/1000)*10^12</f>
        <v>0</v>
      </c>
      <c r="R1740" s="93">
        <f>M1740/About!$B$128</f>
        <v>13.621072108568427</v>
      </c>
    </row>
    <row r="1741" spans="1:18" x14ac:dyDescent="0.35">
      <c r="A1741" s="47">
        <v>2020</v>
      </c>
      <c r="B1741" t="s">
        <v>254</v>
      </c>
      <c r="C1741" t="s">
        <v>732</v>
      </c>
      <c r="D1741" t="s">
        <v>895</v>
      </c>
      <c r="E1741" t="s">
        <v>924</v>
      </c>
      <c r="F1741" t="s">
        <v>925</v>
      </c>
      <c r="G1741" t="s">
        <v>916</v>
      </c>
      <c r="H1741" t="s">
        <v>937</v>
      </c>
      <c r="I1741">
        <v>0</v>
      </c>
      <c r="J1741">
        <v>0</v>
      </c>
      <c r="K1741">
        <v>0</v>
      </c>
      <c r="L1741" s="59" t="b">
        <f t="shared" si="108"/>
        <v>1</v>
      </c>
      <c r="M1741" s="91">
        <f>IF(L1741=TRUE,(K1741+'NPV Calcs'!$D$14)*About!$B$119,K1741*About!$B$119)</f>
        <v>7.2396401247340254</v>
      </c>
      <c r="N1741" s="91" t="str">
        <f t="shared" si="109"/>
        <v>ngps - T&amp;D</v>
      </c>
      <c r="O1741" s="91" t="str">
        <f t="shared" si="110"/>
        <v>methane capture</v>
      </c>
      <c r="P1741" s="49" t="str">
        <f t="shared" si="111"/>
        <v>ngps - T&amp;D methane capture</v>
      </c>
      <c r="Q1741" s="92">
        <f>(J1741*About!$A$116/1000)*10^12</f>
        <v>0</v>
      </c>
      <c r="R1741" s="93">
        <f>M1741/About!$B$128</f>
        <v>13.621072108568427</v>
      </c>
    </row>
    <row r="1742" spans="1:18" x14ac:dyDescent="0.35">
      <c r="A1742" s="47">
        <v>2020</v>
      </c>
      <c r="B1742" t="s">
        <v>254</v>
      </c>
      <c r="C1742" t="s">
        <v>732</v>
      </c>
      <c r="D1742" t="s">
        <v>895</v>
      </c>
      <c r="E1742" t="s">
        <v>924</v>
      </c>
      <c r="F1742" t="s">
        <v>925</v>
      </c>
      <c r="G1742" t="s">
        <v>916</v>
      </c>
      <c r="H1742" t="s">
        <v>933</v>
      </c>
      <c r="I1742">
        <v>0</v>
      </c>
      <c r="J1742">
        <v>0</v>
      </c>
      <c r="K1742">
        <v>0</v>
      </c>
      <c r="L1742" s="59" t="b">
        <f t="shared" si="108"/>
        <v>1</v>
      </c>
      <c r="M1742" s="91">
        <f>IF(L1742=TRUE,(K1742+'NPV Calcs'!$D$14)*About!$B$119,K1742*About!$B$119)</f>
        <v>7.2396401247340254</v>
      </c>
      <c r="N1742" s="91" t="str">
        <f t="shared" si="109"/>
        <v>ngps - T&amp;D</v>
      </c>
      <c r="O1742" s="91" t="str">
        <f t="shared" si="110"/>
        <v>methane capture</v>
      </c>
      <c r="P1742" s="49" t="str">
        <f t="shared" si="111"/>
        <v>ngps - T&amp;D methane capture</v>
      </c>
      <c r="Q1742" s="92">
        <f>(J1742*About!$A$116/1000)*10^12</f>
        <v>0</v>
      </c>
      <c r="R1742" s="93">
        <f>M1742/About!$B$128</f>
        <v>13.621072108568427</v>
      </c>
    </row>
    <row r="1743" spans="1:18" x14ac:dyDescent="0.35">
      <c r="A1743" s="47">
        <v>2020</v>
      </c>
      <c r="B1743" t="s">
        <v>254</v>
      </c>
      <c r="C1743" t="s">
        <v>732</v>
      </c>
      <c r="D1743" t="s">
        <v>895</v>
      </c>
      <c r="E1743" t="s">
        <v>924</v>
      </c>
      <c r="F1743" t="s">
        <v>925</v>
      </c>
      <c r="G1743" t="s">
        <v>916</v>
      </c>
      <c r="H1743" t="s">
        <v>923</v>
      </c>
      <c r="I1743">
        <v>0</v>
      </c>
      <c r="J1743">
        <v>0</v>
      </c>
      <c r="K1743">
        <v>0</v>
      </c>
      <c r="L1743" s="59" t="b">
        <f t="shared" si="108"/>
        <v>1</v>
      </c>
      <c r="M1743" s="91">
        <f>IF(L1743=TRUE,(K1743+'NPV Calcs'!$D$14)*About!$B$119,K1743*About!$B$119)</f>
        <v>7.2396401247340254</v>
      </c>
      <c r="N1743" s="91" t="str">
        <f t="shared" si="109"/>
        <v>ngps - T&amp;D</v>
      </c>
      <c r="O1743" s="91" t="str">
        <f t="shared" si="110"/>
        <v>methane capture</v>
      </c>
      <c r="P1743" s="49" t="str">
        <f t="shared" si="111"/>
        <v>ngps - T&amp;D methane capture</v>
      </c>
      <c r="Q1743" s="92">
        <f>(J1743*About!$A$116/1000)*10^12</f>
        <v>0</v>
      </c>
      <c r="R1743" s="93">
        <f>M1743/About!$B$128</f>
        <v>13.621072108568427</v>
      </c>
    </row>
    <row r="1744" spans="1:18" x14ac:dyDescent="0.35">
      <c r="A1744" s="47">
        <v>2020</v>
      </c>
      <c r="B1744" t="s">
        <v>254</v>
      </c>
      <c r="C1744" t="s">
        <v>732</v>
      </c>
      <c r="D1744" t="s">
        <v>895</v>
      </c>
      <c r="E1744" t="s">
        <v>924</v>
      </c>
      <c r="F1744" t="s">
        <v>925</v>
      </c>
      <c r="G1744" t="s">
        <v>916</v>
      </c>
      <c r="H1744" t="s">
        <v>920</v>
      </c>
      <c r="I1744">
        <v>0</v>
      </c>
      <c r="J1744">
        <v>0</v>
      </c>
      <c r="K1744">
        <v>0</v>
      </c>
      <c r="L1744" s="59" t="b">
        <f t="shared" si="108"/>
        <v>1</v>
      </c>
      <c r="M1744" s="91">
        <f>IF(L1744=TRUE,(K1744+'NPV Calcs'!$D$14)*About!$B$119,K1744*About!$B$119)</f>
        <v>7.2396401247340254</v>
      </c>
      <c r="N1744" s="91" t="str">
        <f t="shared" si="109"/>
        <v>ngps - T&amp;D</v>
      </c>
      <c r="O1744" s="91" t="str">
        <f t="shared" si="110"/>
        <v>methane capture</v>
      </c>
      <c r="P1744" s="49" t="str">
        <f t="shared" si="111"/>
        <v>ngps - T&amp;D methane capture</v>
      </c>
      <c r="Q1744" s="92">
        <f>(J1744*About!$A$116/1000)*10^12</f>
        <v>0</v>
      </c>
      <c r="R1744" s="93">
        <f>M1744/About!$B$128</f>
        <v>13.621072108568427</v>
      </c>
    </row>
    <row r="1745" spans="1:18" x14ac:dyDescent="0.35">
      <c r="A1745" s="47">
        <v>2020</v>
      </c>
      <c r="B1745" t="s">
        <v>246</v>
      </c>
      <c r="C1745" t="s">
        <v>969</v>
      </c>
      <c r="D1745" t="s">
        <v>913</v>
      </c>
      <c r="E1745" t="s">
        <v>914</v>
      </c>
      <c r="F1745" t="s">
        <v>915</v>
      </c>
      <c r="G1745" t="s">
        <v>916</v>
      </c>
      <c r="H1745" t="s">
        <v>1187</v>
      </c>
      <c r="I1745">
        <v>12.760000229999999</v>
      </c>
      <c r="J1745">
        <v>0</v>
      </c>
      <c r="K1745">
        <v>0</v>
      </c>
      <c r="L1745" s="59" t="b">
        <f t="shared" si="108"/>
        <v>1</v>
      </c>
      <c r="M1745" s="91">
        <f>IF(L1745=TRUE,(K1745+'NPV Calcs'!$D$14)*About!$B$119,K1745*About!$B$119)</f>
        <v>7.2396401247340254</v>
      </c>
      <c r="N1745" s="91" t="str">
        <f t="shared" si="109"/>
        <v>ngps - production</v>
      </c>
      <c r="O1745" s="91" t="str">
        <f t="shared" si="110"/>
        <v>methane capture</v>
      </c>
      <c r="P1745" s="49" t="str">
        <f t="shared" si="111"/>
        <v>ngps - production methane capture</v>
      </c>
      <c r="Q1745" s="92">
        <f>(J1745*About!$A$116/1000)*10^12</f>
        <v>0</v>
      </c>
      <c r="R1745" s="93">
        <f>M1745/About!$B$128</f>
        <v>13.621072108568427</v>
      </c>
    </row>
    <row r="1746" spans="1:18" x14ac:dyDescent="0.35">
      <c r="A1746" s="47">
        <v>2020</v>
      </c>
      <c r="B1746" t="s">
        <v>246</v>
      </c>
      <c r="C1746" t="s">
        <v>969</v>
      </c>
      <c r="D1746" t="s">
        <v>913</v>
      </c>
      <c r="E1746" t="s">
        <v>914</v>
      </c>
      <c r="F1746" t="s">
        <v>915</v>
      </c>
      <c r="G1746" t="s">
        <v>916</v>
      </c>
      <c r="H1746" t="s">
        <v>929</v>
      </c>
      <c r="I1746">
        <v>0</v>
      </c>
      <c r="J1746">
        <v>0</v>
      </c>
      <c r="K1746">
        <v>0</v>
      </c>
      <c r="L1746" s="59" t="b">
        <f t="shared" si="108"/>
        <v>0</v>
      </c>
      <c r="M1746" s="91">
        <f>IF(L1746=TRUE,(K1746+'NPV Calcs'!$D$14)*About!$B$119,K1746*About!$B$119)</f>
        <v>0</v>
      </c>
      <c r="N1746" s="91" t="str">
        <f t="shared" si="109"/>
        <v>ngps - production</v>
      </c>
      <c r="O1746" s="91" t="str">
        <f t="shared" si="110"/>
        <v>methane capture</v>
      </c>
      <c r="P1746" s="49" t="str">
        <f t="shared" si="111"/>
        <v>ngps - production methane capture</v>
      </c>
      <c r="Q1746" s="92">
        <f>(J1746*About!$A$116/1000)*10^12</f>
        <v>0</v>
      </c>
      <c r="R1746" s="93">
        <f>M1746/About!$B$128</f>
        <v>0</v>
      </c>
    </row>
    <row r="1747" spans="1:18" x14ac:dyDescent="0.35">
      <c r="A1747" s="47">
        <v>2020</v>
      </c>
      <c r="B1747" t="s">
        <v>245</v>
      </c>
      <c r="C1747" t="s">
        <v>711</v>
      </c>
      <c r="D1747" t="s">
        <v>895</v>
      </c>
      <c r="E1747" t="s">
        <v>921</v>
      </c>
      <c r="F1747" t="s">
        <v>915</v>
      </c>
      <c r="G1747" t="s">
        <v>930</v>
      </c>
      <c r="H1747" t="s">
        <v>931</v>
      </c>
      <c r="I1747">
        <v>0</v>
      </c>
      <c r="J1747">
        <v>0</v>
      </c>
      <c r="K1747">
        <v>0</v>
      </c>
      <c r="L1747" s="59" t="b">
        <f t="shared" si="108"/>
        <v>1</v>
      </c>
      <c r="M1747" s="91">
        <f>IF(L1747=TRUE,(K1747+'NPV Calcs'!$D$14)*About!$B$119,K1747*About!$B$119)</f>
        <v>7.2396401247340254</v>
      </c>
      <c r="N1747" s="91" t="str">
        <f t="shared" si="109"/>
        <v>ngps - production</v>
      </c>
      <c r="O1747" s="91" t="str">
        <f t="shared" si="110"/>
        <v>methane destruction</v>
      </c>
      <c r="P1747" s="49" t="str">
        <f t="shared" si="111"/>
        <v>ngps - production methane destruction</v>
      </c>
      <c r="Q1747" s="92">
        <f>(J1747*About!$A$116/1000)*10^12</f>
        <v>0</v>
      </c>
      <c r="R1747" s="93">
        <f>M1747/About!$B$128</f>
        <v>13.621072108568427</v>
      </c>
    </row>
    <row r="1748" spans="1:18" x14ac:dyDescent="0.35">
      <c r="A1748" s="47">
        <v>2020</v>
      </c>
      <c r="B1748" t="s">
        <v>245</v>
      </c>
      <c r="C1748" t="s">
        <v>711</v>
      </c>
      <c r="D1748" t="s">
        <v>895</v>
      </c>
      <c r="E1748" t="s">
        <v>921</v>
      </c>
      <c r="F1748" t="s">
        <v>915</v>
      </c>
      <c r="G1748" t="s">
        <v>916</v>
      </c>
      <c r="H1748" t="s">
        <v>938</v>
      </c>
      <c r="I1748">
        <v>0</v>
      </c>
      <c r="J1748">
        <v>0</v>
      </c>
      <c r="K1748">
        <v>0</v>
      </c>
      <c r="L1748" s="59" t="b">
        <f t="shared" si="108"/>
        <v>1</v>
      </c>
      <c r="M1748" s="91">
        <f>IF(L1748=TRUE,(K1748+'NPV Calcs'!$D$14)*About!$B$119,K1748*About!$B$119)</f>
        <v>7.2396401247340254</v>
      </c>
      <c r="N1748" s="91" t="str">
        <f t="shared" si="109"/>
        <v>ngps - production</v>
      </c>
      <c r="O1748" s="91" t="str">
        <f t="shared" si="110"/>
        <v>methane capture</v>
      </c>
      <c r="P1748" s="49" t="str">
        <f t="shared" si="111"/>
        <v>ngps - production methane capture</v>
      </c>
      <c r="Q1748" s="92">
        <f>(J1748*About!$A$116/1000)*10^12</f>
        <v>0</v>
      </c>
      <c r="R1748" s="93">
        <f>M1748/About!$B$128</f>
        <v>13.621072108568427</v>
      </c>
    </row>
    <row r="1749" spans="1:18" x14ac:dyDescent="0.35">
      <c r="A1749" s="47">
        <v>2020</v>
      </c>
      <c r="B1749" t="s">
        <v>245</v>
      </c>
      <c r="C1749" t="s">
        <v>711</v>
      </c>
      <c r="D1749" t="s">
        <v>895</v>
      </c>
      <c r="E1749" t="s">
        <v>921</v>
      </c>
      <c r="F1749" t="s">
        <v>915</v>
      </c>
      <c r="G1749" t="s">
        <v>916</v>
      </c>
      <c r="H1749" t="s">
        <v>923</v>
      </c>
      <c r="I1749">
        <v>0</v>
      </c>
      <c r="J1749">
        <v>0</v>
      </c>
      <c r="K1749">
        <v>0</v>
      </c>
      <c r="L1749" s="59" t="b">
        <f t="shared" si="108"/>
        <v>1</v>
      </c>
      <c r="M1749" s="91">
        <f>IF(L1749=TRUE,(K1749+'NPV Calcs'!$D$14)*About!$B$119,K1749*About!$B$119)</f>
        <v>7.2396401247340254</v>
      </c>
      <c r="N1749" s="91" t="str">
        <f t="shared" si="109"/>
        <v>ngps - production</v>
      </c>
      <c r="O1749" s="91" t="str">
        <f t="shared" si="110"/>
        <v>methane capture</v>
      </c>
      <c r="P1749" s="49" t="str">
        <f t="shared" si="111"/>
        <v>ngps - production methane capture</v>
      </c>
      <c r="Q1749" s="92">
        <f>(J1749*About!$A$116/1000)*10^12</f>
        <v>0</v>
      </c>
      <c r="R1749" s="93">
        <f>M1749/About!$B$128</f>
        <v>13.621072108568427</v>
      </c>
    </row>
    <row r="1750" spans="1:18" x14ac:dyDescent="0.35">
      <c r="A1750" s="47">
        <v>2020</v>
      </c>
      <c r="B1750" t="s">
        <v>938</v>
      </c>
      <c r="C1750" t="s">
        <v>969</v>
      </c>
      <c r="D1750" t="s">
        <v>895</v>
      </c>
      <c r="E1750" t="s">
        <v>919</v>
      </c>
      <c r="F1750" t="s">
        <v>915</v>
      </c>
      <c r="G1750" t="s">
        <v>916</v>
      </c>
      <c r="H1750" t="s">
        <v>938</v>
      </c>
      <c r="I1750">
        <v>0</v>
      </c>
      <c r="J1750">
        <v>0</v>
      </c>
      <c r="K1750">
        <v>0</v>
      </c>
      <c r="L1750" s="59" t="b">
        <f t="shared" si="108"/>
        <v>1</v>
      </c>
      <c r="M1750" s="91">
        <f>IF(L1750=TRUE,(K1750+'NPV Calcs'!$D$14)*About!$B$119,K1750*About!$B$119)</f>
        <v>7.2396401247340254</v>
      </c>
      <c r="N1750" s="91" t="str">
        <f t="shared" si="109"/>
        <v>ngps - production</v>
      </c>
      <c r="O1750" s="91" t="str">
        <f t="shared" si="110"/>
        <v>methane capture</v>
      </c>
      <c r="P1750" s="49" t="str">
        <f t="shared" si="111"/>
        <v>ngps - production methane capture</v>
      </c>
      <c r="Q1750" s="92">
        <f>(J1750*About!$A$116/1000)*10^12</f>
        <v>0</v>
      </c>
      <c r="R1750" s="93">
        <f>M1750/About!$B$128</f>
        <v>13.621072108568427</v>
      </c>
    </row>
    <row r="1751" spans="1:18" x14ac:dyDescent="0.35">
      <c r="A1751" s="47">
        <v>2020</v>
      </c>
      <c r="B1751" t="s">
        <v>938</v>
      </c>
      <c r="C1751" t="s">
        <v>969</v>
      </c>
      <c r="D1751" t="s">
        <v>895</v>
      </c>
      <c r="E1751" t="s">
        <v>919</v>
      </c>
      <c r="F1751" t="s">
        <v>915</v>
      </c>
      <c r="G1751" t="s">
        <v>916</v>
      </c>
      <c r="H1751" t="s">
        <v>923</v>
      </c>
      <c r="I1751">
        <v>0</v>
      </c>
      <c r="J1751">
        <v>0</v>
      </c>
      <c r="K1751">
        <v>0</v>
      </c>
      <c r="L1751" s="59" t="b">
        <f t="shared" si="108"/>
        <v>1</v>
      </c>
      <c r="M1751" s="91">
        <f>IF(L1751=TRUE,(K1751+'NPV Calcs'!$D$14)*About!$B$119,K1751*About!$B$119)</f>
        <v>7.2396401247340254</v>
      </c>
      <c r="N1751" s="91" t="str">
        <f t="shared" si="109"/>
        <v>ngps - production</v>
      </c>
      <c r="O1751" s="91" t="str">
        <f t="shared" si="110"/>
        <v>methane capture</v>
      </c>
      <c r="P1751" s="49" t="str">
        <f t="shared" si="111"/>
        <v>ngps - production methane capture</v>
      </c>
      <c r="Q1751" s="92">
        <f>(J1751*About!$A$116/1000)*10^12</f>
        <v>0</v>
      </c>
      <c r="R1751" s="93">
        <f>M1751/About!$B$128</f>
        <v>13.621072108568427</v>
      </c>
    </row>
    <row r="1752" spans="1:18" x14ac:dyDescent="0.35">
      <c r="A1752" s="47">
        <v>2020</v>
      </c>
      <c r="B1752" t="s">
        <v>246</v>
      </c>
      <c r="C1752" t="s">
        <v>969</v>
      </c>
      <c r="D1752" t="s">
        <v>913</v>
      </c>
      <c r="E1752" t="s">
        <v>914</v>
      </c>
      <c r="F1752" t="s">
        <v>915</v>
      </c>
      <c r="G1752" t="s">
        <v>916</v>
      </c>
      <c r="H1752" t="s">
        <v>933</v>
      </c>
      <c r="I1752">
        <v>0</v>
      </c>
      <c r="J1752">
        <v>0</v>
      </c>
      <c r="K1752">
        <v>0</v>
      </c>
      <c r="L1752" s="59" t="b">
        <f t="shared" si="108"/>
        <v>1</v>
      </c>
      <c r="M1752" s="91">
        <f>IF(L1752=TRUE,(K1752+'NPV Calcs'!$D$14)*About!$B$119,K1752*About!$B$119)</f>
        <v>7.2396401247340254</v>
      </c>
      <c r="N1752" s="91" t="str">
        <f t="shared" si="109"/>
        <v>ngps - production</v>
      </c>
      <c r="O1752" s="91" t="str">
        <f t="shared" si="110"/>
        <v>methane capture</v>
      </c>
      <c r="P1752" s="49" t="str">
        <f t="shared" si="111"/>
        <v>ngps - production methane capture</v>
      </c>
      <c r="Q1752" s="92">
        <f>(J1752*About!$A$116/1000)*10^12</f>
        <v>0</v>
      </c>
      <c r="R1752" s="93">
        <f>M1752/About!$B$128</f>
        <v>13.621072108568427</v>
      </c>
    </row>
    <row r="1753" spans="1:18" x14ac:dyDescent="0.35">
      <c r="A1753" s="47">
        <v>2020</v>
      </c>
      <c r="B1753" t="s">
        <v>246</v>
      </c>
      <c r="C1753" t="s">
        <v>969</v>
      </c>
      <c r="D1753" t="s">
        <v>913</v>
      </c>
      <c r="E1753" t="s">
        <v>914</v>
      </c>
      <c r="F1753" t="s">
        <v>915</v>
      </c>
      <c r="G1753" t="s">
        <v>916</v>
      </c>
      <c r="H1753" t="s">
        <v>938</v>
      </c>
      <c r="I1753">
        <v>0</v>
      </c>
      <c r="J1753">
        <v>0</v>
      </c>
      <c r="K1753">
        <v>0</v>
      </c>
      <c r="L1753" s="59" t="b">
        <f t="shared" si="108"/>
        <v>1</v>
      </c>
      <c r="M1753" s="91">
        <f>IF(L1753=TRUE,(K1753+'NPV Calcs'!$D$14)*About!$B$119,K1753*About!$B$119)</f>
        <v>7.2396401247340254</v>
      </c>
      <c r="N1753" s="91" t="str">
        <f t="shared" si="109"/>
        <v>ngps - production</v>
      </c>
      <c r="O1753" s="91" t="str">
        <f t="shared" si="110"/>
        <v>methane capture</v>
      </c>
      <c r="P1753" s="49" t="str">
        <f t="shared" si="111"/>
        <v>ngps - production methane capture</v>
      </c>
      <c r="Q1753" s="92">
        <f>(J1753*About!$A$116/1000)*10^12</f>
        <v>0</v>
      </c>
      <c r="R1753" s="93">
        <f>M1753/About!$B$128</f>
        <v>13.621072108568427</v>
      </c>
    </row>
    <row r="1754" spans="1:18" x14ac:dyDescent="0.35">
      <c r="A1754" s="47">
        <v>2020</v>
      </c>
      <c r="B1754" t="s">
        <v>246</v>
      </c>
      <c r="C1754" t="s">
        <v>969</v>
      </c>
      <c r="D1754" t="s">
        <v>913</v>
      </c>
      <c r="E1754" t="s">
        <v>914</v>
      </c>
      <c r="F1754" t="s">
        <v>915</v>
      </c>
      <c r="G1754" t="s">
        <v>916</v>
      </c>
      <c r="H1754" t="s">
        <v>923</v>
      </c>
      <c r="I1754">
        <v>0</v>
      </c>
      <c r="J1754">
        <v>0</v>
      </c>
      <c r="K1754">
        <v>0</v>
      </c>
      <c r="L1754" s="59" t="b">
        <f t="shared" si="108"/>
        <v>1</v>
      </c>
      <c r="M1754" s="91">
        <f>IF(L1754=TRUE,(K1754+'NPV Calcs'!$D$14)*About!$B$119,K1754*About!$B$119)</f>
        <v>7.2396401247340254</v>
      </c>
      <c r="N1754" s="91" t="str">
        <f t="shared" si="109"/>
        <v>ngps - production</v>
      </c>
      <c r="O1754" s="91" t="str">
        <f t="shared" si="110"/>
        <v>methane capture</v>
      </c>
      <c r="P1754" s="49" t="str">
        <f t="shared" si="111"/>
        <v>ngps - production methane capture</v>
      </c>
      <c r="Q1754" s="92">
        <f>(J1754*About!$A$116/1000)*10^12</f>
        <v>0</v>
      </c>
      <c r="R1754" s="93">
        <f>M1754/About!$B$128</f>
        <v>13.621072108568427</v>
      </c>
    </row>
    <row r="1755" spans="1:18" x14ac:dyDescent="0.35">
      <c r="A1755" s="47">
        <v>2020</v>
      </c>
      <c r="B1755" t="s">
        <v>246</v>
      </c>
      <c r="C1755" t="s">
        <v>969</v>
      </c>
      <c r="D1755" t="s">
        <v>913</v>
      </c>
      <c r="E1755" t="s">
        <v>918</v>
      </c>
      <c r="F1755" t="s">
        <v>915</v>
      </c>
      <c r="G1755" t="s">
        <v>928</v>
      </c>
      <c r="H1755" t="s">
        <v>929</v>
      </c>
      <c r="I1755">
        <v>0</v>
      </c>
      <c r="J1755">
        <v>0</v>
      </c>
      <c r="K1755">
        <v>0</v>
      </c>
      <c r="L1755" s="59" t="b">
        <f t="shared" si="108"/>
        <v>0</v>
      </c>
      <c r="M1755" s="91">
        <f>IF(L1755=TRUE,(K1755+'NPV Calcs'!$D$14)*About!$B$119,K1755*About!$B$119)</f>
        <v>0</v>
      </c>
      <c r="N1755" s="91" t="str">
        <f t="shared" si="109"/>
        <v>ngps - production</v>
      </c>
      <c r="O1755" s="91" t="str">
        <f t="shared" si="110"/>
        <v>methane capture</v>
      </c>
      <c r="P1755" s="49" t="str">
        <f t="shared" si="111"/>
        <v>ngps - production methane capture</v>
      </c>
      <c r="Q1755" s="92">
        <f>(J1755*About!$A$116/1000)*10^12</f>
        <v>0</v>
      </c>
      <c r="R1755" s="93">
        <f>M1755/About!$B$128</f>
        <v>0</v>
      </c>
    </row>
    <row r="1756" spans="1:18" x14ac:dyDescent="0.35">
      <c r="A1756" s="47">
        <v>2020</v>
      </c>
      <c r="B1756" t="s">
        <v>246</v>
      </c>
      <c r="C1756" t="s">
        <v>969</v>
      </c>
      <c r="D1756" t="s">
        <v>913</v>
      </c>
      <c r="E1756" t="s">
        <v>918</v>
      </c>
      <c r="F1756" t="s">
        <v>915</v>
      </c>
      <c r="G1756" t="s">
        <v>930</v>
      </c>
      <c r="H1756" t="s">
        <v>931</v>
      </c>
      <c r="I1756">
        <v>0</v>
      </c>
      <c r="J1756">
        <v>0</v>
      </c>
      <c r="K1756">
        <v>0</v>
      </c>
      <c r="L1756" s="59" t="b">
        <f t="shared" si="108"/>
        <v>1</v>
      </c>
      <c r="M1756" s="91">
        <f>IF(L1756=TRUE,(K1756+'NPV Calcs'!$D$14)*About!$B$119,K1756*About!$B$119)</f>
        <v>7.2396401247340254</v>
      </c>
      <c r="N1756" s="91" t="str">
        <f t="shared" si="109"/>
        <v>ngps - production</v>
      </c>
      <c r="O1756" s="91" t="str">
        <f t="shared" si="110"/>
        <v>methane destruction</v>
      </c>
      <c r="P1756" s="49" t="str">
        <f t="shared" si="111"/>
        <v>ngps - production methane destruction</v>
      </c>
      <c r="Q1756" s="92">
        <f>(J1756*About!$A$116/1000)*10^12</f>
        <v>0</v>
      </c>
      <c r="R1756" s="93">
        <f>M1756/About!$B$128</f>
        <v>13.621072108568427</v>
      </c>
    </row>
    <row r="1757" spans="1:18" x14ac:dyDescent="0.35">
      <c r="A1757" s="47">
        <v>2020</v>
      </c>
      <c r="B1757" t="s">
        <v>246</v>
      </c>
      <c r="C1757" t="s">
        <v>969</v>
      </c>
      <c r="D1757" t="s">
        <v>913</v>
      </c>
      <c r="E1757" t="s">
        <v>918</v>
      </c>
      <c r="F1757" t="s">
        <v>915</v>
      </c>
      <c r="G1757" t="s">
        <v>916</v>
      </c>
      <c r="H1757" t="s">
        <v>917</v>
      </c>
      <c r="I1757">
        <v>0</v>
      </c>
      <c r="J1757">
        <v>0</v>
      </c>
      <c r="K1757">
        <v>0</v>
      </c>
      <c r="L1757" s="59" t="b">
        <f t="shared" si="108"/>
        <v>1</v>
      </c>
      <c r="M1757" s="91">
        <f>IF(L1757=TRUE,(K1757+'NPV Calcs'!$D$14)*About!$B$119,K1757*About!$B$119)</f>
        <v>7.2396401247340254</v>
      </c>
      <c r="N1757" s="91" t="str">
        <f t="shared" si="109"/>
        <v>ngps - production</v>
      </c>
      <c r="O1757" s="91" t="str">
        <f t="shared" si="110"/>
        <v>methane capture</v>
      </c>
      <c r="P1757" s="49" t="str">
        <f t="shared" si="111"/>
        <v>ngps - production methane capture</v>
      </c>
      <c r="Q1757" s="92">
        <f>(J1757*About!$A$116/1000)*10^12</f>
        <v>0</v>
      </c>
      <c r="R1757" s="93">
        <f>M1757/About!$B$128</f>
        <v>13.621072108568427</v>
      </c>
    </row>
    <row r="1758" spans="1:18" x14ac:dyDescent="0.35">
      <c r="A1758" s="47">
        <v>2020</v>
      </c>
      <c r="B1758" t="s">
        <v>246</v>
      </c>
      <c r="C1758" t="s">
        <v>969</v>
      </c>
      <c r="D1758" t="s">
        <v>913</v>
      </c>
      <c r="E1758" t="s">
        <v>918</v>
      </c>
      <c r="F1758" t="s">
        <v>915</v>
      </c>
      <c r="G1758" t="s">
        <v>916</v>
      </c>
      <c r="H1758" t="s">
        <v>937</v>
      </c>
      <c r="I1758">
        <v>0</v>
      </c>
      <c r="J1758">
        <v>0</v>
      </c>
      <c r="K1758">
        <v>0</v>
      </c>
      <c r="L1758" s="59" t="b">
        <f t="shared" si="108"/>
        <v>0</v>
      </c>
      <c r="M1758" s="91">
        <f>IF(L1758=TRUE,(K1758+'NPV Calcs'!$D$14)*About!$B$119,K1758*About!$B$119)</f>
        <v>0</v>
      </c>
      <c r="N1758" s="91" t="str">
        <f t="shared" si="109"/>
        <v>ngps - production</v>
      </c>
      <c r="O1758" s="91" t="str">
        <f t="shared" si="110"/>
        <v>methane capture</v>
      </c>
      <c r="P1758" s="49" t="str">
        <f t="shared" si="111"/>
        <v>ngps - production methane capture</v>
      </c>
      <c r="Q1758" s="92">
        <f>(J1758*About!$A$116/1000)*10^12</f>
        <v>0</v>
      </c>
      <c r="R1758" s="93">
        <f>M1758/About!$B$128</f>
        <v>0</v>
      </c>
    </row>
    <row r="1759" spans="1:18" x14ac:dyDescent="0.35">
      <c r="A1759" s="47">
        <v>2020</v>
      </c>
      <c r="B1759" t="s">
        <v>246</v>
      </c>
      <c r="C1759" t="s">
        <v>969</v>
      </c>
      <c r="D1759" t="s">
        <v>913</v>
      </c>
      <c r="E1759" t="s">
        <v>918</v>
      </c>
      <c r="F1759" t="s">
        <v>915</v>
      </c>
      <c r="G1759" t="s">
        <v>916</v>
      </c>
      <c r="H1759" t="s">
        <v>932</v>
      </c>
      <c r="I1759">
        <v>0</v>
      </c>
      <c r="J1759">
        <v>0</v>
      </c>
      <c r="K1759">
        <v>0</v>
      </c>
      <c r="L1759" s="59" t="b">
        <f t="shared" si="108"/>
        <v>1</v>
      </c>
      <c r="M1759" s="91">
        <f>IF(L1759=TRUE,(K1759+'NPV Calcs'!$D$14)*About!$B$119,K1759*About!$B$119)</f>
        <v>7.2396401247340254</v>
      </c>
      <c r="N1759" s="91" t="str">
        <f t="shared" si="109"/>
        <v>ngps - production</v>
      </c>
      <c r="O1759" s="91" t="str">
        <f t="shared" si="110"/>
        <v>methane destruction</v>
      </c>
      <c r="P1759" s="49" t="str">
        <f t="shared" si="111"/>
        <v>ngps - production methane destruction</v>
      </c>
      <c r="Q1759" s="92">
        <f>(J1759*About!$A$116/1000)*10^12</f>
        <v>0</v>
      </c>
      <c r="R1759" s="93">
        <f>M1759/About!$B$128</f>
        <v>13.621072108568427</v>
      </c>
    </row>
    <row r="1760" spans="1:18" x14ac:dyDescent="0.35">
      <c r="A1760" s="47">
        <v>2020</v>
      </c>
      <c r="B1760" t="s">
        <v>246</v>
      </c>
      <c r="C1760" t="s">
        <v>969</v>
      </c>
      <c r="D1760" t="s">
        <v>913</v>
      </c>
      <c r="E1760" t="s">
        <v>918</v>
      </c>
      <c r="F1760" t="s">
        <v>915</v>
      </c>
      <c r="G1760" t="s">
        <v>916</v>
      </c>
      <c r="H1760" t="s">
        <v>933</v>
      </c>
      <c r="I1760">
        <v>0</v>
      </c>
      <c r="J1760">
        <v>0</v>
      </c>
      <c r="K1760">
        <v>0</v>
      </c>
      <c r="L1760" s="59" t="b">
        <f t="shared" si="108"/>
        <v>1</v>
      </c>
      <c r="M1760" s="91">
        <f>IF(L1760=TRUE,(K1760+'NPV Calcs'!$D$14)*About!$B$119,K1760*About!$B$119)</f>
        <v>7.2396401247340254</v>
      </c>
      <c r="N1760" s="91" t="str">
        <f t="shared" si="109"/>
        <v>ngps - production</v>
      </c>
      <c r="O1760" s="91" t="str">
        <f t="shared" si="110"/>
        <v>methane capture</v>
      </c>
      <c r="P1760" s="49" t="str">
        <f t="shared" si="111"/>
        <v>ngps - production methane capture</v>
      </c>
      <c r="Q1760" s="92">
        <f>(J1760*About!$A$116/1000)*10^12</f>
        <v>0</v>
      </c>
      <c r="R1760" s="93">
        <f>M1760/About!$B$128</f>
        <v>13.621072108568427</v>
      </c>
    </row>
    <row r="1761" spans="1:18" x14ac:dyDescent="0.35">
      <c r="A1761" s="47">
        <v>2020</v>
      </c>
      <c r="B1761" t="s">
        <v>246</v>
      </c>
      <c r="C1761" t="s">
        <v>969</v>
      </c>
      <c r="D1761" t="s">
        <v>913</v>
      </c>
      <c r="E1761" t="s">
        <v>918</v>
      </c>
      <c r="F1761" t="s">
        <v>915</v>
      </c>
      <c r="G1761" t="s">
        <v>916</v>
      </c>
      <c r="H1761" t="s">
        <v>938</v>
      </c>
      <c r="I1761">
        <v>0</v>
      </c>
      <c r="J1761">
        <v>0</v>
      </c>
      <c r="K1761">
        <v>0</v>
      </c>
      <c r="L1761" s="59" t="b">
        <f t="shared" si="108"/>
        <v>1</v>
      </c>
      <c r="M1761" s="91">
        <f>IF(L1761=TRUE,(K1761+'NPV Calcs'!$D$14)*About!$B$119,K1761*About!$B$119)</f>
        <v>7.2396401247340254</v>
      </c>
      <c r="N1761" s="91" t="str">
        <f t="shared" si="109"/>
        <v>ngps - production</v>
      </c>
      <c r="O1761" s="91" t="str">
        <f t="shared" si="110"/>
        <v>methane capture</v>
      </c>
      <c r="P1761" s="49" t="str">
        <f t="shared" si="111"/>
        <v>ngps - production methane capture</v>
      </c>
      <c r="Q1761" s="92">
        <f>(J1761*About!$A$116/1000)*10^12</f>
        <v>0</v>
      </c>
      <c r="R1761" s="93">
        <f>M1761/About!$B$128</f>
        <v>13.621072108568427</v>
      </c>
    </row>
    <row r="1762" spans="1:18" x14ac:dyDescent="0.35">
      <c r="A1762" s="47">
        <v>2020</v>
      </c>
      <c r="B1762" t="s">
        <v>246</v>
      </c>
      <c r="C1762" t="s">
        <v>969</v>
      </c>
      <c r="D1762" t="s">
        <v>913</v>
      </c>
      <c r="E1762" t="s">
        <v>918</v>
      </c>
      <c r="F1762" t="s">
        <v>915</v>
      </c>
      <c r="G1762" t="s">
        <v>916</v>
      </c>
      <c r="H1762" t="s">
        <v>923</v>
      </c>
      <c r="I1762">
        <v>0</v>
      </c>
      <c r="J1762">
        <v>0</v>
      </c>
      <c r="K1762">
        <v>0</v>
      </c>
      <c r="L1762" s="59" t="b">
        <f t="shared" si="108"/>
        <v>1</v>
      </c>
      <c r="M1762" s="91">
        <f>IF(L1762=TRUE,(K1762+'NPV Calcs'!$D$14)*About!$B$119,K1762*About!$B$119)</f>
        <v>7.2396401247340254</v>
      </c>
      <c r="N1762" s="91" t="str">
        <f t="shared" si="109"/>
        <v>ngps - production</v>
      </c>
      <c r="O1762" s="91" t="str">
        <f t="shared" si="110"/>
        <v>methane capture</v>
      </c>
      <c r="P1762" s="49" t="str">
        <f t="shared" si="111"/>
        <v>ngps - production methane capture</v>
      </c>
      <c r="Q1762" s="92">
        <f>(J1762*About!$A$116/1000)*10^12</f>
        <v>0</v>
      </c>
      <c r="R1762" s="93">
        <f>M1762/About!$B$128</f>
        <v>13.621072108568427</v>
      </c>
    </row>
    <row r="1763" spans="1:18" x14ac:dyDescent="0.35">
      <c r="A1763" s="47">
        <v>2020</v>
      </c>
      <c r="B1763" t="s">
        <v>246</v>
      </c>
      <c r="C1763" t="s">
        <v>969</v>
      </c>
      <c r="D1763" t="s">
        <v>913</v>
      </c>
      <c r="E1763" t="s">
        <v>918</v>
      </c>
      <c r="F1763" t="s">
        <v>915</v>
      </c>
      <c r="G1763" t="s">
        <v>916</v>
      </c>
      <c r="H1763" t="s">
        <v>920</v>
      </c>
      <c r="I1763">
        <v>0</v>
      </c>
      <c r="J1763">
        <v>0</v>
      </c>
      <c r="K1763">
        <v>0</v>
      </c>
      <c r="L1763" s="59" t="b">
        <f t="shared" si="108"/>
        <v>1</v>
      </c>
      <c r="M1763" s="91">
        <f>IF(L1763=TRUE,(K1763+'NPV Calcs'!$D$14)*About!$B$119,K1763*About!$B$119)</f>
        <v>7.2396401247340254</v>
      </c>
      <c r="N1763" s="91" t="str">
        <f t="shared" si="109"/>
        <v>ngps - production</v>
      </c>
      <c r="O1763" s="91" t="str">
        <f t="shared" si="110"/>
        <v>methane capture</v>
      </c>
      <c r="P1763" s="49" t="str">
        <f t="shared" si="111"/>
        <v>ngps - production methane capture</v>
      </c>
      <c r="Q1763" s="92">
        <f>(J1763*About!$A$116/1000)*10^12</f>
        <v>0</v>
      </c>
      <c r="R1763" s="93">
        <f>M1763/About!$B$128</f>
        <v>13.621072108568427</v>
      </c>
    </row>
    <row r="1764" spans="1:18" x14ac:dyDescent="0.35">
      <c r="A1764" s="47">
        <v>2020</v>
      </c>
      <c r="B1764" t="s">
        <v>246</v>
      </c>
      <c r="C1764" t="s">
        <v>969</v>
      </c>
      <c r="D1764" t="s">
        <v>913</v>
      </c>
      <c r="E1764" t="s">
        <v>918</v>
      </c>
      <c r="F1764" t="s">
        <v>915</v>
      </c>
      <c r="G1764" t="s">
        <v>916</v>
      </c>
      <c r="H1764" t="s">
        <v>934</v>
      </c>
      <c r="I1764">
        <v>0</v>
      </c>
      <c r="J1764">
        <v>0</v>
      </c>
      <c r="K1764">
        <v>0</v>
      </c>
      <c r="L1764" s="59" t="b">
        <f t="shared" si="108"/>
        <v>1</v>
      </c>
      <c r="M1764" s="91">
        <f>IF(L1764=TRUE,(K1764+'NPV Calcs'!$D$14)*About!$B$119,K1764*About!$B$119)</f>
        <v>7.2396401247340254</v>
      </c>
      <c r="N1764" s="91" t="str">
        <f t="shared" si="109"/>
        <v>ngps - production</v>
      </c>
      <c r="O1764" s="91" t="str">
        <f t="shared" si="110"/>
        <v>methane capture</v>
      </c>
      <c r="P1764" s="49" t="str">
        <f t="shared" si="111"/>
        <v>ngps - production methane capture</v>
      </c>
      <c r="Q1764" s="92">
        <f>(J1764*About!$A$116/1000)*10^12</f>
        <v>0</v>
      </c>
      <c r="R1764" s="93">
        <f>M1764/About!$B$128</f>
        <v>13.621072108568427</v>
      </c>
    </row>
    <row r="1765" spans="1:18" x14ac:dyDescent="0.35">
      <c r="A1765" s="47">
        <v>2020</v>
      </c>
      <c r="B1765" t="s">
        <v>246</v>
      </c>
      <c r="C1765" t="s">
        <v>969</v>
      </c>
      <c r="D1765" t="s">
        <v>913</v>
      </c>
      <c r="E1765" t="s">
        <v>918</v>
      </c>
      <c r="F1765" t="s">
        <v>915</v>
      </c>
      <c r="G1765" t="s">
        <v>916</v>
      </c>
      <c r="H1765" t="s">
        <v>926</v>
      </c>
      <c r="I1765">
        <v>0</v>
      </c>
      <c r="J1765">
        <v>0</v>
      </c>
      <c r="K1765">
        <v>0</v>
      </c>
      <c r="L1765" s="59" t="b">
        <f t="shared" si="108"/>
        <v>1</v>
      </c>
      <c r="M1765" s="91">
        <f>IF(L1765=TRUE,(K1765+'NPV Calcs'!$D$14)*About!$B$119,K1765*About!$B$119)</f>
        <v>7.2396401247340254</v>
      </c>
      <c r="N1765" s="91" t="str">
        <f t="shared" si="109"/>
        <v>ngps - production</v>
      </c>
      <c r="O1765" s="91" t="str">
        <f t="shared" si="110"/>
        <v>methane capture</v>
      </c>
      <c r="P1765" s="49" t="str">
        <f t="shared" si="111"/>
        <v>ngps - production methane capture</v>
      </c>
      <c r="Q1765" s="92">
        <f>(J1765*About!$A$116/1000)*10^12</f>
        <v>0</v>
      </c>
      <c r="R1765" s="93">
        <f>M1765/About!$B$128</f>
        <v>13.621072108568427</v>
      </c>
    </row>
    <row r="1766" spans="1:18" x14ac:dyDescent="0.35">
      <c r="A1766" s="47">
        <v>2020</v>
      </c>
      <c r="B1766" t="s">
        <v>246</v>
      </c>
      <c r="C1766" t="s">
        <v>969</v>
      </c>
      <c r="D1766" t="s">
        <v>913</v>
      </c>
      <c r="E1766" t="s">
        <v>918</v>
      </c>
      <c r="F1766" t="s">
        <v>915</v>
      </c>
      <c r="G1766" t="s">
        <v>916</v>
      </c>
      <c r="H1766" t="s">
        <v>1187</v>
      </c>
      <c r="I1766">
        <v>0</v>
      </c>
      <c r="J1766">
        <v>0</v>
      </c>
      <c r="K1766">
        <v>0</v>
      </c>
      <c r="L1766" s="59" t="b">
        <f t="shared" si="108"/>
        <v>1</v>
      </c>
      <c r="M1766" s="91">
        <f>IF(L1766=TRUE,(K1766+'NPV Calcs'!$D$14)*About!$B$119,K1766*About!$B$119)</f>
        <v>7.2396401247340254</v>
      </c>
      <c r="N1766" s="91" t="str">
        <f t="shared" si="109"/>
        <v>ngps - production</v>
      </c>
      <c r="O1766" s="91" t="str">
        <f t="shared" si="110"/>
        <v>methane capture</v>
      </c>
      <c r="P1766" s="49" t="str">
        <f t="shared" si="111"/>
        <v>ngps - production methane capture</v>
      </c>
      <c r="Q1766" s="92">
        <f>(J1766*About!$A$116/1000)*10^12</f>
        <v>0</v>
      </c>
      <c r="R1766" s="93">
        <f>M1766/About!$B$128</f>
        <v>13.621072108568427</v>
      </c>
    </row>
    <row r="1767" spans="1:18" x14ac:dyDescent="0.35">
      <c r="A1767" s="47">
        <v>2020</v>
      </c>
      <c r="B1767" t="s">
        <v>246</v>
      </c>
      <c r="C1767" t="s">
        <v>969</v>
      </c>
      <c r="D1767" t="s">
        <v>913</v>
      </c>
      <c r="E1767" t="s">
        <v>918</v>
      </c>
      <c r="F1767" t="s">
        <v>915</v>
      </c>
      <c r="G1767" t="s">
        <v>916</v>
      </c>
      <c r="H1767" t="s">
        <v>929</v>
      </c>
      <c r="I1767">
        <v>0</v>
      </c>
      <c r="J1767">
        <v>0</v>
      </c>
      <c r="K1767">
        <v>0</v>
      </c>
      <c r="L1767" s="59" t="b">
        <f t="shared" si="108"/>
        <v>1</v>
      </c>
      <c r="M1767" s="91">
        <f>IF(L1767=TRUE,(K1767+'NPV Calcs'!$D$14)*About!$B$119,K1767*About!$B$119)</f>
        <v>7.2396401247340254</v>
      </c>
      <c r="N1767" s="91" t="str">
        <f t="shared" si="109"/>
        <v>ngps - production</v>
      </c>
      <c r="O1767" s="91" t="str">
        <f t="shared" si="110"/>
        <v>methane capture</v>
      </c>
      <c r="P1767" s="49" t="str">
        <f t="shared" si="111"/>
        <v>ngps - production methane capture</v>
      </c>
      <c r="Q1767" s="92">
        <f>(J1767*About!$A$116/1000)*10^12</f>
        <v>0</v>
      </c>
      <c r="R1767" s="93">
        <f>M1767/About!$B$128</f>
        <v>13.621072108568427</v>
      </c>
    </row>
    <row r="1768" spans="1:18" x14ac:dyDescent="0.35">
      <c r="A1768" s="47">
        <v>2020</v>
      </c>
      <c r="B1768" t="s">
        <v>246</v>
      </c>
      <c r="C1768" t="s">
        <v>969</v>
      </c>
      <c r="D1768" t="s">
        <v>913</v>
      </c>
      <c r="E1768" t="s">
        <v>918</v>
      </c>
      <c r="F1768" t="s">
        <v>915</v>
      </c>
      <c r="G1768" t="s">
        <v>916</v>
      </c>
      <c r="H1768" t="s">
        <v>931</v>
      </c>
      <c r="I1768">
        <v>0</v>
      </c>
      <c r="J1768">
        <v>0</v>
      </c>
      <c r="K1768">
        <v>0</v>
      </c>
      <c r="L1768" s="59" t="b">
        <f t="shared" si="108"/>
        <v>1</v>
      </c>
      <c r="M1768" s="91">
        <f>IF(L1768=TRUE,(K1768+'NPV Calcs'!$D$14)*About!$B$119,K1768*About!$B$119)</f>
        <v>7.2396401247340254</v>
      </c>
      <c r="N1768" s="91" t="str">
        <f t="shared" si="109"/>
        <v>ngps - production</v>
      </c>
      <c r="O1768" s="91" t="str">
        <f t="shared" si="110"/>
        <v>methane capture</v>
      </c>
      <c r="P1768" s="49" t="str">
        <f t="shared" si="111"/>
        <v>ngps - production methane capture</v>
      </c>
      <c r="Q1768" s="92">
        <f>(J1768*About!$A$116/1000)*10^12</f>
        <v>0</v>
      </c>
      <c r="R1768" s="93">
        <f>M1768/About!$B$128</f>
        <v>13.621072108568427</v>
      </c>
    </row>
    <row r="1769" spans="1:18" x14ac:dyDescent="0.35">
      <c r="A1769" s="47">
        <v>2020</v>
      </c>
      <c r="B1769" t="s">
        <v>246</v>
      </c>
      <c r="C1769" t="s">
        <v>969</v>
      </c>
      <c r="D1769" t="s">
        <v>1186</v>
      </c>
      <c r="E1769" t="s">
        <v>1186</v>
      </c>
      <c r="F1769" t="s">
        <v>925</v>
      </c>
      <c r="G1769" t="s">
        <v>928</v>
      </c>
      <c r="H1769" t="s">
        <v>936</v>
      </c>
      <c r="I1769">
        <v>0</v>
      </c>
      <c r="J1769">
        <v>0</v>
      </c>
      <c r="K1769">
        <v>0</v>
      </c>
      <c r="L1769" s="59" t="b">
        <f t="shared" si="108"/>
        <v>1</v>
      </c>
      <c r="M1769" s="91">
        <f>IF(L1769=TRUE,(K1769+'NPV Calcs'!$D$14)*About!$B$119,K1769*About!$B$119)</f>
        <v>7.2396401247340254</v>
      </c>
      <c r="N1769" s="91" t="str">
        <f t="shared" si="109"/>
        <v>ngps - T&amp;D</v>
      </c>
      <c r="O1769" s="91" t="str">
        <f t="shared" si="110"/>
        <v>methane capture</v>
      </c>
      <c r="P1769" s="49" t="str">
        <f t="shared" si="111"/>
        <v>ngps - T&amp;D methane capture</v>
      </c>
      <c r="Q1769" s="92">
        <f>(J1769*About!$A$116/1000)*10^12</f>
        <v>0</v>
      </c>
      <c r="R1769" s="93">
        <f>M1769/About!$B$128</f>
        <v>13.621072108568427</v>
      </c>
    </row>
    <row r="1770" spans="1:18" x14ac:dyDescent="0.35">
      <c r="A1770" s="47">
        <v>2020</v>
      </c>
      <c r="B1770" t="s">
        <v>246</v>
      </c>
      <c r="C1770" t="s">
        <v>969</v>
      </c>
      <c r="D1770" t="s">
        <v>1186</v>
      </c>
      <c r="E1770" t="s">
        <v>1186</v>
      </c>
      <c r="F1770" t="s">
        <v>915</v>
      </c>
      <c r="G1770" t="s">
        <v>928</v>
      </c>
      <c r="H1770" t="s">
        <v>929</v>
      </c>
      <c r="I1770">
        <v>0</v>
      </c>
      <c r="J1770">
        <v>0</v>
      </c>
      <c r="K1770">
        <v>0</v>
      </c>
      <c r="L1770" s="59" t="b">
        <f t="shared" si="108"/>
        <v>1</v>
      </c>
      <c r="M1770" s="91">
        <f>IF(L1770=TRUE,(K1770+'NPV Calcs'!$D$14)*About!$B$119,K1770*About!$B$119)</f>
        <v>7.2396401247340254</v>
      </c>
      <c r="N1770" s="91" t="str">
        <f t="shared" si="109"/>
        <v>ngps - production</v>
      </c>
      <c r="O1770" s="91" t="str">
        <f t="shared" si="110"/>
        <v>methane capture</v>
      </c>
      <c r="P1770" s="49" t="str">
        <f t="shared" si="111"/>
        <v>ngps - production methane capture</v>
      </c>
      <c r="Q1770" s="92">
        <f>(J1770*About!$A$116/1000)*10^12</f>
        <v>0</v>
      </c>
      <c r="R1770" s="93">
        <f>M1770/About!$B$128</f>
        <v>13.621072108568427</v>
      </c>
    </row>
    <row r="1771" spans="1:18" x14ac:dyDescent="0.35">
      <c r="A1771" s="47">
        <v>2020</v>
      </c>
      <c r="B1771" t="s">
        <v>971</v>
      </c>
      <c r="C1771" t="s">
        <v>712</v>
      </c>
      <c r="D1771" t="s">
        <v>913</v>
      </c>
      <c r="E1771" t="s">
        <v>922</v>
      </c>
      <c r="F1771" t="s">
        <v>915</v>
      </c>
      <c r="G1771" t="s">
        <v>916</v>
      </c>
      <c r="H1771" t="s">
        <v>920</v>
      </c>
      <c r="I1771">
        <v>0</v>
      </c>
      <c r="J1771">
        <v>0</v>
      </c>
      <c r="K1771">
        <v>0</v>
      </c>
      <c r="L1771" s="59" t="b">
        <f t="shared" si="108"/>
        <v>1</v>
      </c>
      <c r="M1771" s="91">
        <f>IF(L1771=TRUE,(K1771+'NPV Calcs'!$D$14)*About!$B$119,K1771*About!$B$119)</f>
        <v>7.2396401247340254</v>
      </c>
      <c r="N1771" s="91" t="str">
        <f t="shared" si="109"/>
        <v>ngps - production</v>
      </c>
      <c r="O1771" s="91" t="str">
        <f t="shared" si="110"/>
        <v>methane capture</v>
      </c>
      <c r="P1771" s="49" t="str">
        <f t="shared" si="111"/>
        <v>ngps - production methane capture</v>
      </c>
      <c r="Q1771" s="92">
        <f>(J1771*About!$A$116/1000)*10^12</f>
        <v>0</v>
      </c>
      <c r="R1771" s="93">
        <f>M1771/About!$B$128</f>
        <v>13.621072108568427</v>
      </c>
    </row>
    <row r="1772" spans="1:18" x14ac:dyDescent="0.35">
      <c r="A1772" s="47">
        <v>2020</v>
      </c>
      <c r="B1772" t="s">
        <v>971</v>
      </c>
      <c r="C1772" t="s">
        <v>712</v>
      </c>
      <c r="D1772" t="s">
        <v>913</v>
      </c>
      <c r="E1772" t="s">
        <v>922</v>
      </c>
      <c r="F1772" t="s">
        <v>915</v>
      </c>
      <c r="G1772" t="s">
        <v>916</v>
      </c>
      <c r="H1772" t="s">
        <v>934</v>
      </c>
      <c r="I1772">
        <v>0</v>
      </c>
      <c r="J1772">
        <v>0</v>
      </c>
      <c r="K1772">
        <v>0</v>
      </c>
      <c r="L1772" s="59" t="b">
        <f t="shared" si="108"/>
        <v>1</v>
      </c>
      <c r="M1772" s="91">
        <f>IF(L1772=TRUE,(K1772+'NPV Calcs'!$D$14)*About!$B$119,K1772*About!$B$119)</f>
        <v>7.2396401247340254</v>
      </c>
      <c r="N1772" s="91" t="str">
        <f t="shared" si="109"/>
        <v>ngps - production</v>
      </c>
      <c r="O1772" s="91" t="str">
        <f t="shared" si="110"/>
        <v>methane capture</v>
      </c>
      <c r="P1772" s="49" t="str">
        <f t="shared" si="111"/>
        <v>ngps - production methane capture</v>
      </c>
      <c r="Q1772" s="92">
        <f>(J1772*About!$A$116/1000)*10^12</f>
        <v>0</v>
      </c>
      <c r="R1772" s="93">
        <f>M1772/About!$B$128</f>
        <v>13.621072108568427</v>
      </c>
    </row>
    <row r="1773" spans="1:18" x14ac:dyDescent="0.35">
      <c r="A1773" s="47">
        <v>2020</v>
      </c>
      <c r="B1773" t="s">
        <v>971</v>
      </c>
      <c r="C1773" t="s">
        <v>712</v>
      </c>
      <c r="D1773" t="s">
        <v>913</v>
      </c>
      <c r="E1773" t="s">
        <v>922</v>
      </c>
      <c r="F1773" t="s">
        <v>915</v>
      </c>
      <c r="G1773" t="s">
        <v>916</v>
      </c>
      <c r="H1773" t="s">
        <v>1187</v>
      </c>
      <c r="I1773">
        <v>0.310000002</v>
      </c>
      <c r="J1773">
        <v>0</v>
      </c>
      <c r="K1773">
        <v>0</v>
      </c>
      <c r="L1773" s="59" t="b">
        <f t="shared" si="108"/>
        <v>1</v>
      </c>
      <c r="M1773" s="91">
        <f>IF(L1773=TRUE,(K1773+'NPV Calcs'!$D$14)*About!$B$119,K1773*About!$B$119)</f>
        <v>7.2396401247340254</v>
      </c>
      <c r="N1773" s="91" t="str">
        <f t="shared" si="109"/>
        <v>ngps - production</v>
      </c>
      <c r="O1773" s="91" t="str">
        <f t="shared" si="110"/>
        <v>methane capture</v>
      </c>
      <c r="P1773" s="49" t="str">
        <f t="shared" si="111"/>
        <v>ngps - production methane capture</v>
      </c>
      <c r="Q1773" s="92">
        <f>(J1773*About!$A$116/1000)*10^12</f>
        <v>0</v>
      </c>
      <c r="R1773" s="93">
        <f>M1773/About!$B$128</f>
        <v>13.621072108568427</v>
      </c>
    </row>
    <row r="1774" spans="1:18" x14ac:dyDescent="0.35">
      <c r="A1774" s="47">
        <v>2020</v>
      </c>
      <c r="B1774" t="s">
        <v>971</v>
      </c>
      <c r="C1774" t="s">
        <v>712</v>
      </c>
      <c r="D1774" t="s">
        <v>913</v>
      </c>
      <c r="E1774" t="s">
        <v>922</v>
      </c>
      <c r="F1774" t="s">
        <v>915</v>
      </c>
      <c r="G1774" t="s">
        <v>916</v>
      </c>
      <c r="H1774" t="s">
        <v>929</v>
      </c>
      <c r="I1774">
        <v>0</v>
      </c>
      <c r="J1774">
        <v>0</v>
      </c>
      <c r="K1774">
        <v>0</v>
      </c>
      <c r="L1774" s="59" t="b">
        <f t="shared" si="108"/>
        <v>1</v>
      </c>
      <c r="M1774" s="91">
        <f>IF(L1774=TRUE,(K1774+'NPV Calcs'!$D$14)*About!$B$119,K1774*About!$B$119)</f>
        <v>7.2396401247340254</v>
      </c>
      <c r="N1774" s="91" t="str">
        <f t="shared" si="109"/>
        <v>ngps - production</v>
      </c>
      <c r="O1774" s="91" t="str">
        <f t="shared" si="110"/>
        <v>methane capture</v>
      </c>
      <c r="P1774" s="49" t="str">
        <f t="shared" si="111"/>
        <v>ngps - production methane capture</v>
      </c>
      <c r="Q1774" s="92">
        <f>(J1774*About!$A$116/1000)*10^12</f>
        <v>0</v>
      </c>
      <c r="R1774" s="93">
        <f>M1774/About!$B$128</f>
        <v>13.621072108568427</v>
      </c>
    </row>
    <row r="1775" spans="1:18" x14ac:dyDescent="0.35">
      <c r="A1775" s="47">
        <v>2020</v>
      </c>
      <c r="B1775" t="s">
        <v>971</v>
      </c>
      <c r="C1775" t="s">
        <v>712</v>
      </c>
      <c r="D1775" t="s">
        <v>913</v>
      </c>
      <c r="E1775" t="s">
        <v>922</v>
      </c>
      <c r="F1775" t="s">
        <v>915</v>
      </c>
      <c r="G1775" t="s">
        <v>916</v>
      </c>
      <c r="H1775" t="s">
        <v>933</v>
      </c>
      <c r="I1775">
        <v>0</v>
      </c>
      <c r="J1775">
        <v>0</v>
      </c>
      <c r="K1775">
        <v>0</v>
      </c>
      <c r="L1775" s="59" t="b">
        <f t="shared" si="108"/>
        <v>1</v>
      </c>
      <c r="M1775" s="91">
        <f>IF(L1775=TRUE,(K1775+'NPV Calcs'!$D$14)*About!$B$119,K1775*About!$B$119)</f>
        <v>7.2396401247340254</v>
      </c>
      <c r="N1775" s="91" t="str">
        <f t="shared" si="109"/>
        <v>ngps - production</v>
      </c>
      <c r="O1775" s="91" t="str">
        <f t="shared" si="110"/>
        <v>methane capture</v>
      </c>
      <c r="P1775" s="49" t="str">
        <f t="shared" si="111"/>
        <v>ngps - production methane capture</v>
      </c>
      <c r="Q1775" s="92">
        <f>(J1775*About!$A$116/1000)*10^12</f>
        <v>0</v>
      </c>
      <c r="R1775" s="93">
        <f>M1775/About!$B$128</f>
        <v>13.621072108568427</v>
      </c>
    </row>
    <row r="1776" spans="1:18" x14ac:dyDescent="0.35">
      <c r="A1776" s="47">
        <v>2020</v>
      </c>
      <c r="B1776" t="s">
        <v>971</v>
      </c>
      <c r="C1776" t="s">
        <v>712</v>
      </c>
      <c r="D1776" t="s">
        <v>913</v>
      </c>
      <c r="E1776" t="s">
        <v>922</v>
      </c>
      <c r="F1776" t="s">
        <v>915</v>
      </c>
      <c r="G1776" t="s">
        <v>916</v>
      </c>
      <c r="H1776" t="s">
        <v>938</v>
      </c>
      <c r="I1776">
        <v>0</v>
      </c>
      <c r="J1776">
        <v>0</v>
      </c>
      <c r="K1776">
        <v>0</v>
      </c>
      <c r="L1776" s="59" t="b">
        <f t="shared" si="108"/>
        <v>1</v>
      </c>
      <c r="M1776" s="91">
        <f>IF(L1776=TRUE,(K1776+'NPV Calcs'!$D$14)*About!$B$119,K1776*About!$B$119)</f>
        <v>7.2396401247340254</v>
      </c>
      <c r="N1776" s="91" t="str">
        <f t="shared" si="109"/>
        <v>ngps - production</v>
      </c>
      <c r="O1776" s="91" t="str">
        <f t="shared" si="110"/>
        <v>methane capture</v>
      </c>
      <c r="P1776" s="49" t="str">
        <f t="shared" si="111"/>
        <v>ngps - production methane capture</v>
      </c>
      <c r="Q1776" s="92">
        <f>(J1776*About!$A$116/1000)*10^12</f>
        <v>0</v>
      </c>
      <c r="R1776" s="93">
        <f>M1776/About!$B$128</f>
        <v>13.621072108568427</v>
      </c>
    </row>
    <row r="1777" spans="1:18" x14ac:dyDescent="0.35">
      <c r="A1777" s="47">
        <v>2020</v>
      </c>
      <c r="B1777" t="s">
        <v>971</v>
      </c>
      <c r="C1777" t="s">
        <v>712</v>
      </c>
      <c r="D1777" t="s">
        <v>913</v>
      </c>
      <c r="E1777" t="s">
        <v>918</v>
      </c>
      <c r="F1777" t="s">
        <v>915</v>
      </c>
      <c r="G1777" t="s">
        <v>928</v>
      </c>
      <c r="H1777" t="s">
        <v>929</v>
      </c>
      <c r="I1777">
        <v>0</v>
      </c>
      <c r="J1777">
        <v>0</v>
      </c>
      <c r="K1777">
        <v>0</v>
      </c>
      <c r="L1777" s="59" t="b">
        <f t="shared" si="108"/>
        <v>0</v>
      </c>
      <c r="M1777" s="91">
        <f>IF(L1777=TRUE,(K1777+'NPV Calcs'!$D$14)*About!$B$119,K1777*About!$B$119)</f>
        <v>0</v>
      </c>
      <c r="N1777" s="91" t="str">
        <f t="shared" si="109"/>
        <v>ngps - production</v>
      </c>
      <c r="O1777" s="91" t="str">
        <f t="shared" si="110"/>
        <v>methane capture</v>
      </c>
      <c r="P1777" s="49" t="str">
        <f t="shared" si="111"/>
        <v>ngps - production methane capture</v>
      </c>
      <c r="Q1777" s="92">
        <f>(J1777*About!$A$116/1000)*10^12</f>
        <v>0</v>
      </c>
      <c r="R1777" s="93">
        <f>M1777/About!$B$128</f>
        <v>0</v>
      </c>
    </row>
    <row r="1778" spans="1:18" x14ac:dyDescent="0.35">
      <c r="A1778" s="47">
        <v>2020</v>
      </c>
      <c r="B1778" t="s">
        <v>971</v>
      </c>
      <c r="C1778" t="s">
        <v>712</v>
      </c>
      <c r="D1778" t="s">
        <v>913</v>
      </c>
      <c r="E1778" t="s">
        <v>918</v>
      </c>
      <c r="F1778" t="s">
        <v>915</v>
      </c>
      <c r="G1778" t="s">
        <v>930</v>
      </c>
      <c r="H1778" t="s">
        <v>931</v>
      </c>
      <c r="I1778">
        <v>0</v>
      </c>
      <c r="J1778">
        <v>0</v>
      </c>
      <c r="K1778">
        <v>0</v>
      </c>
      <c r="L1778" s="59" t="b">
        <f t="shared" si="108"/>
        <v>1</v>
      </c>
      <c r="M1778" s="91">
        <f>IF(L1778=TRUE,(K1778+'NPV Calcs'!$D$14)*About!$B$119,K1778*About!$B$119)</f>
        <v>7.2396401247340254</v>
      </c>
      <c r="N1778" s="91" t="str">
        <f t="shared" si="109"/>
        <v>ngps - production</v>
      </c>
      <c r="O1778" s="91" t="str">
        <f t="shared" si="110"/>
        <v>methane destruction</v>
      </c>
      <c r="P1778" s="49" t="str">
        <f t="shared" si="111"/>
        <v>ngps - production methane destruction</v>
      </c>
      <c r="Q1778" s="92">
        <f>(J1778*About!$A$116/1000)*10^12</f>
        <v>0</v>
      </c>
      <c r="R1778" s="93">
        <f>M1778/About!$B$128</f>
        <v>13.621072108568427</v>
      </c>
    </row>
    <row r="1779" spans="1:18" x14ac:dyDescent="0.35">
      <c r="A1779" s="47">
        <v>2020</v>
      </c>
      <c r="B1779" t="s">
        <v>971</v>
      </c>
      <c r="C1779" t="s">
        <v>712</v>
      </c>
      <c r="D1779" t="s">
        <v>913</v>
      </c>
      <c r="E1779" t="s">
        <v>918</v>
      </c>
      <c r="F1779" t="s">
        <v>915</v>
      </c>
      <c r="G1779" t="s">
        <v>916</v>
      </c>
      <c r="H1779" t="s">
        <v>917</v>
      </c>
      <c r="I1779">
        <v>0</v>
      </c>
      <c r="J1779">
        <v>0</v>
      </c>
      <c r="K1779">
        <v>0</v>
      </c>
      <c r="L1779" s="59" t="b">
        <f t="shared" si="108"/>
        <v>1</v>
      </c>
      <c r="M1779" s="91">
        <f>IF(L1779=TRUE,(K1779+'NPV Calcs'!$D$14)*About!$B$119,K1779*About!$B$119)</f>
        <v>7.2396401247340254</v>
      </c>
      <c r="N1779" s="91" t="str">
        <f t="shared" si="109"/>
        <v>ngps - production</v>
      </c>
      <c r="O1779" s="91" t="str">
        <f t="shared" si="110"/>
        <v>methane capture</v>
      </c>
      <c r="P1779" s="49" t="str">
        <f t="shared" si="111"/>
        <v>ngps - production methane capture</v>
      </c>
      <c r="Q1779" s="92">
        <f>(J1779*About!$A$116/1000)*10^12</f>
        <v>0</v>
      </c>
      <c r="R1779" s="93">
        <f>M1779/About!$B$128</f>
        <v>13.621072108568427</v>
      </c>
    </row>
    <row r="1780" spans="1:18" x14ac:dyDescent="0.35">
      <c r="A1780" s="47">
        <v>2020</v>
      </c>
      <c r="B1780" t="s">
        <v>971</v>
      </c>
      <c r="C1780" t="s">
        <v>712</v>
      </c>
      <c r="D1780" t="s">
        <v>913</v>
      </c>
      <c r="E1780" t="s">
        <v>918</v>
      </c>
      <c r="F1780" t="s">
        <v>915</v>
      </c>
      <c r="G1780" t="s">
        <v>916</v>
      </c>
      <c r="H1780" t="s">
        <v>937</v>
      </c>
      <c r="I1780">
        <v>0</v>
      </c>
      <c r="J1780">
        <v>0</v>
      </c>
      <c r="K1780">
        <v>0</v>
      </c>
      <c r="L1780" s="59" t="b">
        <f t="shared" si="108"/>
        <v>0</v>
      </c>
      <c r="M1780" s="91">
        <f>IF(L1780=TRUE,(K1780+'NPV Calcs'!$D$14)*About!$B$119,K1780*About!$B$119)</f>
        <v>0</v>
      </c>
      <c r="N1780" s="91" t="str">
        <f t="shared" si="109"/>
        <v>ngps - production</v>
      </c>
      <c r="O1780" s="91" t="str">
        <f t="shared" si="110"/>
        <v>methane capture</v>
      </c>
      <c r="P1780" s="49" t="str">
        <f t="shared" si="111"/>
        <v>ngps - production methane capture</v>
      </c>
      <c r="Q1780" s="92">
        <f>(J1780*About!$A$116/1000)*10^12</f>
        <v>0</v>
      </c>
      <c r="R1780" s="93">
        <f>M1780/About!$B$128</f>
        <v>0</v>
      </c>
    </row>
    <row r="1781" spans="1:18" x14ac:dyDescent="0.35">
      <c r="A1781" s="47">
        <v>2020</v>
      </c>
      <c r="B1781" t="s">
        <v>971</v>
      </c>
      <c r="C1781" t="s">
        <v>712</v>
      </c>
      <c r="D1781" t="s">
        <v>913</v>
      </c>
      <c r="E1781" t="s">
        <v>918</v>
      </c>
      <c r="F1781" t="s">
        <v>915</v>
      </c>
      <c r="G1781" t="s">
        <v>916</v>
      </c>
      <c r="H1781" t="s">
        <v>932</v>
      </c>
      <c r="I1781">
        <v>0</v>
      </c>
      <c r="J1781">
        <v>0</v>
      </c>
      <c r="K1781">
        <v>0</v>
      </c>
      <c r="L1781" s="59" t="b">
        <f t="shared" si="108"/>
        <v>1</v>
      </c>
      <c r="M1781" s="91">
        <f>IF(L1781=TRUE,(K1781+'NPV Calcs'!$D$14)*About!$B$119,K1781*About!$B$119)</f>
        <v>7.2396401247340254</v>
      </c>
      <c r="N1781" s="91" t="str">
        <f t="shared" si="109"/>
        <v>ngps - production</v>
      </c>
      <c r="O1781" s="91" t="str">
        <f t="shared" si="110"/>
        <v>methane destruction</v>
      </c>
      <c r="P1781" s="49" t="str">
        <f t="shared" si="111"/>
        <v>ngps - production methane destruction</v>
      </c>
      <c r="Q1781" s="92">
        <f>(J1781*About!$A$116/1000)*10^12</f>
        <v>0</v>
      </c>
      <c r="R1781" s="93">
        <f>M1781/About!$B$128</f>
        <v>13.621072108568427</v>
      </c>
    </row>
    <row r="1782" spans="1:18" x14ac:dyDescent="0.35">
      <c r="A1782" s="47">
        <v>2020</v>
      </c>
      <c r="B1782" t="s">
        <v>971</v>
      </c>
      <c r="C1782" t="s">
        <v>712</v>
      </c>
      <c r="D1782" t="s">
        <v>913</v>
      </c>
      <c r="E1782" t="s">
        <v>918</v>
      </c>
      <c r="F1782" t="s">
        <v>915</v>
      </c>
      <c r="G1782" t="s">
        <v>916</v>
      </c>
      <c r="H1782" t="s">
        <v>933</v>
      </c>
      <c r="I1782">
        <v>0</v>
      </c>
      <c r="J1782">
        <v>0</v>
      </c>
      <c r="K1782">
        <v>0</v>
      </c>
      <c r="L1782" s="59" t="b">
        <f t="shared" si="108"/>
        <v>1</v>
      </c>
      <c r="M1782" s="91">
        <f>IF(L1782=TRUE,(K1782+'NPV Calcs'!$D$14)*About!$B$119,K1782*About!$B$119)</f>
        <v>7.2396401247340254</v>
      </c>
      <c r="N1782" s="91" t="str">
        <f t="shared" si="109"/>
        <v>ngps - production</v>
      </c>
      <c r="O1782" s="91" t="str">
        <f t="shared" si="110"/>
        <v>methane capture</v>
      </c>
      <c r="P1782" s="49" t="str">
        <f t="shared" si="111"/>
        <v>ngps - production methane capture</v>
      </c>
      <c r="Q1782" s="92">
        <f>(J1782*About!$A$116/1000)*10^12</f>
        <v>0</v>
      </c>
      <c r="R1782" s="93">
        <f>M1782/About!$B$128</f>
        <v>13.621072108568427</v>
      </c>
    </row>
    <row r="1783" spans="1:18" x14ac:dyDescent="0.35">
      <c r="A1783" s="47">
        <v>2020</v>
      </c>
      <c r="B1783" t="s">
        <v>971</v>
      </c>
      <c r="C1783" t="s">
        <v>712</v>
      </c>
      <c r="D1783" t="s">
        <v>913</v>
      </c>
      <c r="E1783" t="s">
        <v>918</v>
      </c>
      <c r="F1783" t="s">
        <v>915</v>
      </c>
      <c r="G1783" t="s">
        <v>916</v>
      </c>
      <c r="H1783" t="s">
        <v>938</v>
      </c>
      <c r="I1783">
        <v>0</v>
      </c>
      <c r="J1783">
        <v>0</v>
      </c>
      <c r="K1783">
        <v>0</v>
      </c>
      <c r="L1783" s="59" t="b">
        <f t="shared" si="108"/>
        <v>1</v>
      </c>
      <c r="M1783" s="91">
        <f>IF(L1783=TRUE,(K1783+'NPV Calcs'!$D$14)*About!$B$119,K1783*About!$B$119)</f>
        <v>7.2396401247340254</v>
      </c>
      <c r="N1783" s="91" t="str">
        <f t="shared" si="109"/>
        <v>ngps - production</v>
      </c>
      <c r="O1783" s="91" t="str">
        <f t="shared" si="110"/>
        <v>methane capture</v>
      </c>
      <c r="P1783" s="49" t="str">
        <f t="shared" si="111"/>
        <v>ngps - production methane capture</v>
      </c>
      <c r="Q1783" s="92">
        <f>(J1783*About!$A$116/1000)*10^12</f>
        <v>0</v>
      </c>
      <c r="R1783" s="93">
        <f>M1783/About!$B$128</f>
        <v>13.621072108568427</v>
      </c>
    </row>
    <row r="1784" spans="1:18" x14ac:dyDescent="0.35">
      <c r="A1784" s="47">
        <v>2020</v>
      </c>
      <c r="B1784" t="s">
        <v>971</v>
      </c>
      <c r="C1784" t="s">
        <v>712</v>
      </c>
      <c r="D1784" t="s">
        <v>913</v>
      </c>
      <c r="E1784" t="s">
        <v>918</v>
      </c>
      <c r="F1784" t="s">
        <v>915</v>
      </c>
      <c r="G1784" t="s">
        <v>916</v>
      </c>
      <c r="H1784" t="s">
        <v>923</v>
      </c>
      <c r="I1784">
        <v>0</v>
      </c>
      <c r="J1784">
        <v>0</v>
      </c>
      <c r="K1784">
        <v>0</v>
      </c>
      <c r="L1784" s="59" t="b">
        <f t="shared" si="108"/>
        <v>1</v>
      </c>
      <c r="M1784" s="91">
        <f>IF(L1784=TRUE,(K1784+'NPV Calcs'!$D$14)*About!$B$119,K1784*About!$B$119)</f>
        <v>7.2396401247340254</v>
      </c>
      <c r="N1784" s="91" t="str">
        <f t="shared" si="109"/>
        <v>ngps - production</v>
      </c>
      <c r="O1784" s="91" t="str">
        <f t="shared" si="110"/>
        <v>methane capture</v>
      </c>
      <c r="P1784" s="49" t="str">
        <f t="shared" si="111"/>
        <v>ngps - production methane capture</v>
      </c>
      <c r="Q1784" s="92">
        <f>(J1784*About!$A$116/1000)*10^12</f>
        <v>0</v>
      </c>
      <c r="R1784" s="93">
        <f>M1784/About!$B$128</f>
        <v>13.621072108568427</v>
      </c>
    </row>
    <row r="1785" spans="1:18" x14ac:dyDescent="0.35">
      <c r="A1785" s="47">
        <v>2020</v>
      </c>
      <c r="B1785" t="s">
        <v>971</v>
      </c>
      <c r="C1785" t="s">
        <v>712</v>
      </c>
      <c r="D1785" t="s">
        <v>913</v>
      </c>
      <c r="E1785" t="s">
        <v>918</v>
      </c>
      <c r="F1785" t="s">
        <v>915</v>
      </c>
      <c r="G1785" t="s">
        <v>916</v>
      </c>
      <c r="H1785" t="s">
        <v>920</v>
      </c>
      <c r="I1785">
        <v>0</v>
      </c>
      <c r="J1785">
        <v>0</v>
      </c>
      <c r="K1785">
        <v>0</v>
      </c>
      <c r="L1785" s="59" t="b">
        <f t="shared" si="108"/>
        <v>1</v>
      </c>
      <c r="M1785" s="91">
        <f>IF(L1785=TRUE,(K1785+'NPV Calcs'!$D$14)*About!$B$119,K1785*About!$B$119)</f>
        <v>7.2396401247340254</v>
      </c>
      <c r="N1785" s="91" t="str">
        <f t="shared" si="109"/>
        <v>ngps - production</v>
      </c>
      <c r="O1785" s="91" t="str">
        <f t="shared" si="110"/>
        <v>methane capture</v>
      </c>
      <c r="P1785" s="49" t="str">
        <f t="shared" si="111"/>
        <v>ngps - production methane capture</v>
      </c>
      <c r="Q1785" s="92">
        <f>(J1785*About!$A$116/1000)*10^12</f>
        <v>0</v>
      </c>
      <c r="R1785" s="93">
        <f>M1785/About!$B$128</f>
        <v>13.621072108568427</v>
      </c>
    </row>
    <row r="1786" spans="1:18" x14ac:dyDescent="0.35">
      <c r="A1786" s="47">
        <v>2020</v>
      </c>
      <c r="B1786" t="s">
        <v>971</v>
      </c>
      <c r="C1786" t="s">
        <v>712</v>
      </c>
      <c r="D1786" t="s">
        <v>913</v>
      </c>
      <c r="E1786" t="s">
        <v>918</v>
      </c>
      <c r="F1786" t="s">
        <v>915</v>
      </c>
      <c r="G1786" t="s">
        <v>916</v>
      </c>
      <c r="H1786" t="s">
        <v>934</v>
      </c>
      <c r="I1786">
        <v>0</v>
      </c>
      <c r="J1786">
        <v>0</v>
      </c>
      <c r="K1786">
        <v>0</v>
      </c>
      <c r="L1786" s="59" t="b">
        <f t="shared" si="108"/>
        <v>1</v>
      </c>
      <c r="M1786" s="91">
        <f>IF(L1786=TRUE,(K1786+'NPV Calcs'!$D$14)*About!$B$119,K1786*About!$B$119)</f>
        <v>7.2396401247340254</v>
      </c>
      <c r="N1786" s="91" t="str">
        <f t="shared" si="109"/>
        <v>ngps - production</v>
      </c>
      <c r="O1786" s="91" t="str">
        <f t="shared" si="110"/>
        <v>methane capture</v>
      </c>
      <c r="P1786" s="49" t="str">
        <f t="shared" si="111"/>
        <v>ngps - production methane capture</v>
      </c>
      <c r="Q1786" s="92">
        <f>(J1786*About!$A$116/1000)*10^12</f>
        <v>0</v>
      </c>
      <c r="R1786" s="93">
        <f>M1786/About!$B$128</f>
        <v>13.621072108568427</v>
      </c>
    </row>
    <row r="1787" spans="1:18" x14ac:dyDescent="0.35">
      <c r="A1787" s="47">
        <v>2020</v>
      </c>
      <c r="B1787" t="s">
        <v>971</v>
      </c>
      <c r="C1787" t="s">
        <v>712</v>
      </c>
      <c r="D1787" t="s">
        <v>913</v>
      </c>
      <c r="E1787" t="s">
        <v>918</v>
      </c>
      <c r="F1787" t="s">
        <v>915</v>
      </c>
      <c r="G1787" t="s">
        <v>916</v>
      </c>
      <c r="H1787" t="s">
        <v>926</v>
      </c>
      <c r="I1787">
        <v>0</v>
      </c>
      <c r="J1787">
        <v>0</v>
      </c>
      <c r="K1787">
        <v>0</v>
      </c>
      <c r="L1787" s="59" t="b">
        <f t="shared" si="108"/>
        <v>1</v>
      </c>
      <c r="M1787" s="91">
        <f>IF(L1787=TRUE,(K1787+'NPV Calcs'!$D$14)*About!$B$119,K1787*About!$B$119)</f>
        <v>7.2396401247340254</v>
      </c>
      <c r="N1787" s="91" t="str">
        <f t="shared" si="109"/>
        <v>ngps - production</v>
      </c>
      <c r="O1787" s="91" t="str">
        <f t="shared" si="110"/>
        <v>methane capture</v>
      </c>
      <c r="P1787" s="49" t="str">
        <f t="shared" si="111"/>
        <v>ngps - production methane capture</v>
      </c>
      <c r="Q1787" s="92">
        <f>(J1787*About!$A$116/1000)*10^12</f>
        <v>0</v>
      </c>
      <c r="R1787" s="93">
        <f>M1787/About!$B$128</f>
        <v>13.621072108568427</v>
      </c>
    </row>
    <row r="1788" spans="1:18" x14ac:dyDescent="0.35">
      <c r="A1788" s="47">
        <v>2020</v>
      </c>
      <c r="B1788" t="s">
        <v>971</v>
      </c>
      <c r="C1788" t="s">
        <v>712</v>
      </c>
      <c r="D1788" t="s">
        <v>913</v>
      </c>
      <c r="E1788" t="s">
        <v>918</v>
      </c>
      <c r="F1788" t="s">
        <v>915</v>
      </c>
      <c r="G1788" t="s">
        <v>916</v>
      </c>
      <c r="H1788" t="s">
        <v>1187</v>
      </c>
      <c r="I1788">
        <v>0</v>
      </c>
      <c r="J1788">
        <v>0</v>
      </c>
      <c r="K1788">
        <v>0</v>
      </c>
      <c r="L1788" s="59" t="b">
        <f t="shared" si="108"/>
        <v>1</v>
      </c>
      <c r="M1788" s="91">
        <f>IF(L1788=TRUE,(K1788+'NPV Calcs'!$D$14)*About!$B$119,K1788*About!$B$119)</f>
        <v>7.2396401247340254</v>
      </c>
      <c r="N1788" s="91" t="str">
        <f t="shared" si="109"/>
        <v>ngps - production</v>
      </c>
      <c r="O1788" s="91" t="str">
        <f t="shared" si="110"/>
        <v>methane capture</v>
      </c>
      <c r="P1788" s="49" t="str">
        <f t="shared" si="111"/>
        <v>ngps - production methane capture</v>
      </c>
      <c r="Q1788" s="92">
        <f>(J1788*About!$A$116/1000)*10^12</f>
        <v>0</v>
      </c>
      <c r="R1788" s="93">
        <f>M1788/About!$B$128</f>
        <v>13.621072108568427</v>
      </c>
    </row>
    <row r="1789" spans="1:18" x14ac:dyDescent="0.35">
      <c r="A1789" s="47">
        <v>2020</v>
      </c>
      <c r="B1789" t="s">
        <v>971</v>
      </c>
      <c r="C1789" t="s">
        <v>712</v>
      </c>
      <c r="D1789" t="s">
        <v>913</v>
      </c>
      <c r="E1789" t="s">
        <v>918</v>
      </c>
      <c r="F1789" t="s">
        <v>915</v>
      </c>
      <c r="G1789" t="s">
        <v>916</v>
      </c>
      <c r="H1789" t="s">
        <v>929</v>
      </c>
      <c r="I1789">
        <v>0</v>
      </c>
      <c r="J1789">
        <v>0</v>
      </c>
      <c r="K1789">
        <v>0</v>
      </c>
      <c r="L1789" s="59" t="b">
        <f t="shared" si="108"/>
        <v>1</v>
      </c>
      <c r="M1789" s="91">
        <f>IF(L1789=TRUE,(K1789+'NPV Calcs'!$D$14)*About!$B$119,K1789*About!$B$119)</f>
        <v>7.2396401247340254</v>
      </c>
      <c r="N1789" s="91" t="str">
        <f t="shared" si="109"/>
        <v>ngps - production</v>
      </c>
      <c r="O1789" s="91" t="str">
        <f t="shared" si="110"/>
        <v>methane capture</v>
      </c>
      <c r="P1789" s="49" t="str">
        <f t="shared" si="111"/>
        <v>ngps - production methane capture</v>
      </c>
      <c r="Q1789" s="92">
        <f>(J1789*About!$A$116/1000)*10^12</f>
        <v>0</v>
      </c>
      <c r="R1789" s="93">
        <f>M1789/About!$B$128</f>
        <v>13.621072108568427</v>
      </c>
    </row>
    <row r="1790" spans="1:18" x14ac:dyDescent="0.35">
      <c r="A1790" s="47">
        <v>2020</v>
      </c>
      <c r="B1790" t="s">
        <v>971</v>
      </c>
      <c r="C1790" t="s">
        <v>712</v>
      </c>
      <c r="D1790" t="s">
        <v>913</v>
      </c>
      <c r="E1790" t="s">
        <v>918</v>
      </c>
      <c r="F1790" t="s">
        <v>915</v>
      </c>
      <c r="G1790" t="s">
        <v>916</v>
      </c>
      <c r="H1790" t="s">
        <v>931</v>
      </c>
      <c r="I1790">
        <v>0</v>
      </c>
      <c r="J1790">
        <v>0</v>
      </c>
      <c r="K1790">
        <v>0</v>
      </c>
      <c r="L1790" s="59" t="b">
        <f t="shared" si="108"/>
        <v>1</v>
      </c>
      <c r="M1790" s="91">
        <f>IF(L1790=TRUE,(K1790+'NPV Calcs'!$D$14)*About!$B$119,K1790*About!$B$119)</f>
        <v>7.2396401247340254</v>
      </c>
      <c r="N1790" s="91" t="str">
        <f t="shared" si="109"/>
        <v>ngps - production</v>
      </c>
      <c r="O1790" s="91" t="str">
        <f t="shared" si="110"/>
        <v>methane capture</v>
      </c>
      <c r="P1790" s="49" t="str">
        <f t="shared" si="111"/>
        <v>ngps - production methane capture</v>
      </c>
      <c r="Q1790" s="92">
        <f>(J1790*About!$A$116/1000)*10^12</f>
        <v>0</v>
      </c>
      <c r="R1790" s="93">
        <f>M1790/About!$B$128</f>
        <v>13.621072108568427</v>
      </c>
    </row>
    <row r="1791" spans="1:18" x14ac:dyDescent="0.35">
      <c r="A1791" s="47">
        <v>2020</v>
      </c>
      <c r="B1791" t="s">
        <v>971</v>
      </c>
      <c r="C1791" t="s">
        <v>712</v>
      </c>
      <c r="D1791" t="s">
        <v>1186</v>
      </c>
      <c r="E1791" t="s">
        <v>1186</v>
      </c>
      <c r="F1791" t="s">
        <v>925</v>
      </c>
      <c r="G1791" t="s">
        <v>928</v>
      </c>
      <c r="H1791" t="s">
        <v>936</v>
      </c>
      <c r="I1791">
        <v>0</v>
      </c>
      <c r="J1791">
        <v>0</v>
      </c>
      <c r="K1791">
        <v>0</v>
      </c>
      <c r="L1791" s="59" t="b">
        <f t="shared" si="108"/>
        <v>1</v>
      </c>
      <c r="M1791" s="91">
        <f>IF(L1791=TRUE,(K1791+'NPV Calcs'!$D$14)*About!$B$119,K1791*About!$B$119)</f>
        <v>7.2396401247340254</v>
      </c>
      <c r="N1791" s="91" t="str">
        <f t="shared" si="109"/>
        <v>ngps - T&amp;D</v>
      </c>
      <c r="O1791" s="91" t="str">
        <f t="shared" si="110"/>
        <v>methane capture</v>
      </c>
      <c r="P1791" s="49" t="str">
        <f t="shared" si="111"/>
        <v>ngps - T&amp;D methane capture</v>
      </c>
      <c r="Q1791" s="92">
        <f>(J1791*About!$A$116/1000)*10^12</f>
        <v>0</v>
      </c>
      <c r="R1791" s="93">
        <f>M1791/About!$B$128</f>
        <v>13.621072108568427</v>
      </c>
    </row>
    <row r="1792" spans="1:18" x14ac:dyDescent="0.35">
      <c r="A1792" s="47">
        <v>2020</v>
      </c>
      <c r="B1792" t="s">
        <v>971</v>
      </c>
      <c r="C1792" t="s">
        <v>712</v>
      </c>
      <c r="D1792" t="s">
        <v>1186</v>
      </c>
      <c r="E1792" t="s">
        <v>1186</v>
      </c>
      <c r="F1792" t="s">
        <v>915</v>
      </c>
      <c r="G1792" t="s">
        <v>928</v>
      </c>
      <c r="H1792" t="s">
        <v>929</v>
      </c>
      <c r="I1792">
        <v>0</v>
      </c>
      <c r="J1792">
        <v>0</v>
      </c>
      <c r="K1792">
        <v>0</v>
      </c>
      <c r="L1792" s="59" t="b">
        <f t="shared" si="108"/>
        <v>1</v>
      </c>
      <c r="M1792" s="91">
        <f>IF(L1792=TRUE,(K1792+'NPV Calcs'!$D$14)*About!$B$119,K1792*About!$B$119)</f>
        <v>7.2396401247340254</v>
      </c>
      <c r="N1792" s="91" t="str">
        <f t="shared" si="109"/>
        <v>ngps - production</v>
      </c>
      <c r="O1792" s="91" t="str">
        <f t="shared" si="110"/>
        <v>methane capture</v>
      </c>
      <c r="P1792" s="49" t="str">
        <f t="shared" si="111"/>
        <v>ngps - production methane capture</v>
      </c>
      <c r="Q1792" s="92">
        <f>(J1792*About!$A$116/1000)*10^12</f>
        <v>0</v>
      </c>
      <c r="R1792" s="93">
        <f>M1792/About!$B$128</f>
        <v>13.621072108568427</v>
      </c>
    </row>
    <row r="1793" spans="1:18" x14ac:dyDescent="0.35">
      <c r="A1793" s="47">
        <v>2020</v>
      </c>
      <c r="B1793" t="s">
        <v>27</v>
      </c>
      <c r="C1793" t="s">
        <v>732</v>
      </c>
      <c r="D1793" t="s">
        <v>895</v>
      </c>
      <c r="E1793" t="s">
        <v>924</v>
      </c>
      <c r="F1793" t="s">
        <v>925</v>
      </c>
      <c r="G1793" t="s">
        <v>916</v>
      </c>
      <c r="H1793" t="s">
        <v>933</v>
      </c>
      <c r="I1793">
        <v>0</v>
      </c>
      <c r="J1793">
        <v>0</v>
      </c>
      <c r="K1793">
        <v>0</v>
      </c>
      <c r="L1793" s="59" t="b">
        <f t="shared" si="108"/>
        <v>1</v>
      </c>
      <c r="M1793" s="91">
        <f>IF(L1793=TRUE,(K1793+'NPV Calcs'!$D$14)*About!$B$119,K1793*About!$B$119)</f>
        <v>7.2396401247340254</v>
      </c>
      <c r="N1793" s="91" t="str">
        <f t="shared" si="109"/>
        <v>ngps - T&amp;D</v>
      </c>
      <c r="O1793" s="91" t="str">
        <f t="shared" si="110"/>
        <v>methane capture</v>
      </c>
      <c r="P1793" s="49" t="str">
        <f t="shared" si="111"/>
        <v>ngps - T&amp;D methane capture</v>
      </c>
      <c r="Q1793" s="92">
        <f>(J1793*About!$A$116/1000)*10^12</f>
        <v>0</v>
      </c>
      <c r="R1793" s="93">
        <f>M1793/About!$B$128</f>
        <v>13.621072108568427</v>
      </c>
    </row>
    <row r="1794" spans="1:18" x14ac:dyDescent="0.35">
      <c r="A1794" s="47">
        <v>2020</v>
      </c>
      <c r="B1794" t="s">
        <v>27</v>
      </c>
      <c r="C1794" t="s">
        <v>732</v>
      </c>
      <c r="D1794" t="s">
        <v>895</v>
      </c>
      <c r="E1794" t="s">
        <v>924</v>
      </c>
      <c r="F1794" t="s">
        <v>925</v>
      </c>
      <c r="G1794" t="s">
        <v>916</v>
      </c>
      <c r="H1794" t="s">
        <v>923</v>
      </c>
      <c r="I1794">
        <v>0</v>
      </c>
      <c r="J1794">
        <v>0</v>
      </c>
      <c r="K1794">
        <v>0</v>
      </c>
      <c r="L1794" s="59" t="b">
        <f t="shared" si="108"/>
        <v>1</v>
      </c>
      <c r="M1794" s="91">
        <f>IF(L1794=TRUE,(K1794+'NPV Calcs'!$D$14)*About!$B$119,K1794*About!$B$119)</f>
        <v>7.2396401247340254</v>
      </c>
      <c r="N1794" s="91" t="str">
        <f t="shared" si="109"/>
        <v>ngps - T&amp;D</v>
      </c>
      <c r="O1794" s="91" t="str">
        <f t="shared" si="110"/>
        <v>methane capture</v>
      </c>
      <c r="P1794" s="49" t="str">
        <f t="shared" si="111"/>
        <v>ngps - T&amp;D methane capture</v>
      </c>
      <c r="Q1794" s="92">
        <f>(J1794*About!$A$116/1000)*10^12</f>
        <v>0</v>
      </c>
      <c r="R1794" s="93">
        <f>M1794/About!$B$128</f>
        <v>13.621072108568427</v>
      </c>
    </row>
    <row r="1795" spans="1:18" x14ac:dyDescent="0.35">
      <c r="A1795" s="47">
        <v>2020</v>
      </c>
      <c r="B1795" t="s">
        <v>27</v>
      </c>
      <c r="C1795" t="s">
        <v>732</v>
      </c>
      <c r="D1795" t="s">
        <v>895</v>
      </c>
      <c r="E1795" t="s">
        <v>924</v>
      </c>
      <c r="F1795" t="s">
        <v>925</v>
      </c>
      <c r="G1795" t="s">
        <v>916</v>
      </c>
      <c r="H1795" t="s">
        <v>920</v>
      </c>
      <c r="I1795">
        <v>0</v>
      </c>
      <c r="J1795">
        <v>0</v>
      </c>
      <c r="K1795">
        <v>0</v>
      </c>
      <c r="L1795" s="59" t="b">
        <f t="shared" ref="L1795:L1858" si="112">IF(O1796="methane capture",TRUE,FALSE)</f>
        <v>1</v>
      </c>
      <c r="M1795" s="91">
        <f>IF(L1795=TRUE,(K1795+'NPV Calcs'!$D$14)*About!$B$119,K1795*About!$B$119)</f>
        <v>7.2396401247340254</v>
      </c>
      <c r="N1795" s="91" t="str">
        <f t="shared" ref="N1795:N1858" si="113">IF(F1795="Upstream","ngps - production","ngps - T&amp;D")</f>
        <v>ngps - T&amp;D</v>
      </c>
      <c r="O1795" s="91" t="str">
        <f t="shared" ref="O1795:O1858" si="114">IF(ISNUMBER(SEARCH("flar",H1795)),"methane destruction",IF(G1795="Incomplete-flare","methane destruction","methane capture"))</f>
        <v>methane capture</v>
      </c>
      <c r="P1795" s="49" t="str">
        <f t="shared" ref="P1795:P1858" si="115">CONCATENATE(N1795," ",O1795)</f>
        <v>ngps - T&amp;D methane capture</v>
      </c>
      <c r="Q1795" s="92">
        <f>(J1795*About!$A$116/1000)*10^12</f>
        <v>0</v>
      </c>
      <c r="R1795" s="93">
        <f>M1795/About!$B$128</f>
        <v>13.621072108568427</v>
      </c>
    </row>
    <row r="1796" spans="1:18" x14ac:dyDescent="0.35">
      <c r="A1796" s="47">
        <v>2020</v>
      </c>
      <c r="B1796" t="s">
        <v>27</v>
      </c>
      <c r="C1796" t="s">
        <v>732</v>
      </c>
      <c r="D1796" t="s">
        <v>895</v>
      </c>
      <c r="E1796" t="s">
        <v>924</v>
      </c>
      <c r="F1796" t="s">
        <v>925</v>
      </c>
      <c r="G1796" t="s">
        <v>916</v>
      </c>
      <c r="H1796" t="s">
        <v>917</v>
      </c>
      <c r="I1796">
        <v>0</v>
      </c>
      <c r="J1796">
        <v>0</v>
      </c>
      <c r="K1796">
        <v>0</v>
      </c>
      <c r="L1796" s="59" t="b">
        <f t="shared" si="112"/>
        <v>1</v>
      </c>
      <c r="M1796" s="91">
        <f>IF(L1796=TRUE,(K1796+'NPV Calcs'!$D$14)*About!$B$119,K1796*About!$B$119)</f>
        <v>7.2396401247340254</v>
      </c>
      <c r="N1796" s="91" t="str">
        <f t="shared" si="113"/>
        <v>ngps - T&amp;D</v>
      </c>
      <c r="O1796" s="91" t="str">
        <f t="shared" si="114"/>
        <v>methane capture</v>
      </c>
      <c r="P1796" s="49" t="str">
        <f t="shared" si="115"/>
        <v>ngps - T&amp;D methane capture</v>
      </c>
      <c r="Q1796" s="92">
        <f>(J1796*About!$A$116/1000)*10^12</f>
        <v>0</v>
      </c>
      <c r="R1796" s="93">
        <f>M1796/About!$B$128</f>
        <v>13.621072108568427</v>
      </c>
    </row>
    <row r="1797" spans="1:18" x14ac:dyDescent="0.35">
      <c r="A1797" s="47">
        <v>2020</v>
      </c>
      <c r="B1797" t="s">
        <v>27</v>
      </c>
      <c r="C1797" t="s">
        <v>732</v>
      </c>
      <c r="D1797" t="s">
        <v>895</v>
      </c>
      <c r="E1797" t="s">
        <v>924</v>
      </c>
      <c r="F1797" t="s">
        <v>925</v>
      </c>
      <c r="G1797" t="s">
        <v>916</v>
      </c>
      <c r="H1797" t="s">
        <v>936</v>
      </c>
      <c r="I1797">
        <v>0</v>
      </c>
      <c r="J1797">
        <v>0</v>
      </c>
      <c r="K1797">
        <v>0</v>
      </c>
      <c r="L1797" s="59" t="b">
        <f t="shared" si="112"/>
        <v>1</v>
      </c>
      <c r="M1797" s="91">
        <f>IF(L1797=TRUE,(K1797+'NPV Calcs'!$D$14)*About!$B$119,K1797*About!$B$119)</f>
        <v>7.2396401247340254</v>
      </c>
      <c r="N1797" s="91" t="str">
        <f t="shared" si="113"/>
        <v>ngps - T&amp;D</v>
      </c>
      <c r="O1797" s="91" t="str">
        <f t="shared" si="114"/>
        <v>methane capture</v>
      </c>
      <c r="P1797" s="49" t="str">
        <f t="shared" si="115"/>
        <v>ngps - T&amp;D methane capture</v>
      </c>
      <c r="Q1797" s="92">
        <f>(J1797*About!$A$116/1000)*10^12</f>
        <v>0</v>
      </c>
      <c r="R1797" s="93">
        <f>M1797/About!$B$128</f>
        <v>13.621072108568427</v>
      </c>
    </row>
    <row r="1798" spans="1:18" x14ac:dyDescent="0.35">
      <c r="A1798" s="47">
        <v>2020</v>
      </c>
      <c r="B1798" t="s">
        <v>27</v>
      </c>
      <c r="C1798" t="s">
        <v>732</v>
      </c>
      <c r="D1798" t="s">
        <v>895</v>
      </c>
      <c r="E1798" t="s">
        <v>924</v>
      </c>
      <c r="F1798" t="s">
        <v>925</v>
      </c>
      <c r="G1798" t="s">
        <v>916</v>
      </c>
      <c r="H1798" t="s">
        <v>937</v>
      </c>
      <c r="I1798">
        <v>0</v>
      </c>
      <c r="J1798">
        <v>0</v>
      </c>
      <c r="K1798">
        <v>0</v>
      </c>
      <c r="L1798" s="59" t="b">
        <f t="shared" si="112"/>
        <v>1</v>
      </c>
      <c r="M1798" s="91">
        <f>IF(L1798=TRUE,(K1798+'NPV Calcs'!$D$14)*About!$B$119,K1798*About!$B$119)</f>
        <v>7.2396401247340254</v>
      </c>
      <c r="N1798" s="91" t="str">
        <f t="shared" si="113"/>
        <v>ngps - T&amp;D</v>
      </c>
      <c r="O1798" s="91" t="str">
        <f t="shared" si="114"/>
        <v>methane capture</v>
      </c>
      <c r="P1798" s="49" t="str">
        <f t="shared" si="115"/>
        <v>ngps - T&amp;D methane capture</v>
      </c>
      <c r="Q1798" s="92">
        <f>(J1798*About!$A$116/1000)*10^12</f>
        <v>0</v>
      </c>
      <c r="R1798" s="93">
        <f>M1798/About!$B$128</f>
        <v>13.621072108568427</v>
      </c>
    </row>
    <row r="1799" spans="1:18" x14ac:dyDescent="0.35">
      <c r="A1799" s="47">
        <v>2020</v>
      </c>
      <c r="B1799" t="s">
        <v>24</v>
      </c>
      <c r="C1799" t="s">
        <v>710</v>
      </c>
      <c r="D1799" t="s">
        <v>913</v>
      </c>
      <c r="E1799" t="s">
        <v>918</v>
      </c>
      <c r="F1799" t="s">
        <v>915</v>
      </c>
      <c r="G1799" t="s">
        <v>928</v>
      </c>
      <c r="H1799" t="s">
        <v>929</v>
      </c>
      <c r="I1799">
        <v>0</v>
      </c>
      <c r="J1799">
        <v>0</v>
      </c>
      <c r="K1799">
        <v>0</v>
      </c>
      <c r="L1799" s="59" t="b">
        <f t="shared" si="112"/>
        <v>0</v>
      </c>
      <c r="M1799" s="91">
        <f>IF(L1799=TRUE,(K1799+'NPV Calcs'!$D$14)*About!$B$119,K1799*About!$B$119)</f>
        <v>0</v>
      </c>
      <c r="N1799" s="91" t="str">
        <f t="shared" si="113"/>
        <v>ngps - production</v>
      </c>
      <c r="O1799" s="91" t="str">
        <f t="shared" si="114"/>
        <v>methane capture</v>
      </c>
      <c r="P1799" s="49" t="str">
        <f t="shared" si="115"/>
        <v>ngps - production methane capture</v>
      </c>
      <c r="Q1799" s="92">
        <f>(J1799*About!$A$116/1000)*10^12</f>
        <v>0</v>
      </c>
      <c r="R1799" s="93">
        <f>M1799/About!$B$128</f>
        <v>0</v>
      </c>
    </row>
    <row r="1800" spans="1:18" x14ac:dyDescent="0.35">
      <c r="A1800" s="47">
        <v>2020</v>
      </c>
      <c r="B1800" t="s">
        <v>24</v>
      </c>
      <c r="C1800" t="s">
        <v>710</v>
      </c>
      <c r="D1800" t="s">
        <v>913</v>
      </c>
      <c r="E1800" t="s">
        <v>918</v>
      </c>
      <c r="F1800" t="s">
        <v>915</v>
      </c>
      <c r="G1800" t="s">
        <v>930</v>
      </c>
      <c r="H1800" t="s">
        <v>931</v>
      </c>
      <c r="I1800">
        <v>0</v>
      </c>
      <c r="J1800">
        <v>0</v>
      </c>
      <c r="K1800">
        <v>0</v>
      </c>
      <c r="L1800" s="59" t="b">
        <f t="shared" si="112"/>
        <v>1</v>
      </c>
      <c r="M1800" s="91">
        <f>IF(L1800=TRUE,(K1800+'NPV Calcs'!$D$14)*About!$B$119,K1800*About!$B$119)</f>
        <v>7.2396401247340254</v>
      </c>
      <c r="N1800" s="91" t="str">
        <f t="shared" si="113"/>
        <v>ngps - production</v>
      </c>
      <c r="O1800" s="91" t="str">
        <f t="shared" si="114"/>
        <v>methane destruction</v>
      </c>
      <c r="P1800" s="49" t="str">
        <f t="shared" si="115"/>
        <v>ngps - production methane destruction</v>
      </c>
      <c r="Q1800" s="92">
        <f>(J1800*About!$A$116/1000)*10^12</f>
        <v>0</v>
      </c>
      <c r="R1800" s="93">
        <f>M1800/About!$B$128</f>
        <v>13.621072108568427</v>
      </c>
    </row>
    <row r="1801" spans="1:18" x14ac:dyDescent="0.35">
      <c r="A1801" s="47">
        <v>2020</v>
      </c>
      <c r="B1801" t="s">
        <v>24</v>
      </c>
      <c r="C1801" t="s">
        <v>710</v>
      </c>
      <c r="D1801" t="s">
        <v>913</v>
      </c>
      <c r="E1801" t="s">
        <v>918</v>
      </c>
      <c r="F1801" t="s">
        <v>915</v>
      </c>
      <c r="G1801" t="s">
        <v>916</v>
      </c>
      <c r="H1801" t="s">
        <v>917</v>
      </c>
      <c r="I1801">
        <v>0</v>
      </c>
      <c r="J1801">
        <v>0</v>
      </c>
      <c r="K1801">
        <v>0</v>
      </c>
      <c r="L1801" s="59" t="b">
        <f t="shared" si="112"/>
        <v>1</v>
      </c>
      <c r="M1801" s="91">
        <f>IF(L1801=TRUE,(K1801+'NPV Calcs'!$D$14)*About!$B$119,K1801*About!$B$119)</f>
        <v>7.2396401247340254</v>
      </c>
      <c r="N1801" s="91" t="str">
        <f t="shared" si="113"/>
        <v>ngps - production</v>
      </c>
      <c r="O1801" s="91" t="str">
        <f t="shared" si="114"/>
        <v>methane capture</v>
      </c>
      <c r="P1801" s="49" t="str">
        <f t="shared" si="115"/>
        <v>ngps - production methane capture</v>
      </c>
      <c r="Q1801" s="92">
        <f>(J1801*About!$A$116/1000)*10^12</f>
        <v>0</v>
      </c>
      <c r="R1801" s="93">
        <f>M1801/About!$B$128</f>
        <v>13.621072108568427</v>
      </c>
    </row>
    <row r="1802" spans="1:18" x14ac:dyDescent="0.35">
      <c r="A1802" s="47">
        <v>2020</v>
      </c>
      <c r="B1802" t="s">
        <v>24</v>
      </c>
      <c r="C1802" t="s">
        <v>710</v>
      </c>
      <c r="D1802" t="s">
        <v>913</v>
      </c>
      <c r="E1802" t="s">
        <v>918</v>
      </c>
      <c r="F1802" t="s">
        <v>915</v>
      </c>
      <c r="G1802" t="s">
        <v>916</v>
      </c>
      <c r="H1802" t="s">
        <v>937</v>
      </c>
      <c r="I1802">
        <v>0</v>
      </c>
      <c r="J1802">
        <v>0</v>
      </c>
      <c r="K1802">
        <v>0</v>
      </c>
      <c r="L1802" s="59" t="b">
        <f t="shared" si="112"/>
        <v>0</v>
      </c>
      <c r="M1802" s="91">
        <f>IF(L1802=TRUE,(K1802+'NPV Calcs'!$D$14)*About!$B$119,K1802*About!$B$119)</f>
        <v>0</v>
      </c>
      <c r="N1802" s="91" t="str">
        <f t="shared" si="113"/>
        <v>ngps - production</v>
      </c>
      <c r="O1802" s="91" t="str">
        <f t="shared" si="114"/>
        <v>methane capture</v>
      </c>
      <c r="P1802" s="49" t="str">
        <f t="shared" si="115"/>
        <v>ngps - production methane capture</v>
      </c>
      <c r="Q1802" s="92">
        <f>(J1802*About!$A$116/1000)*10^12</f>
        <v>0</v>
      </c>
      <c r="R1802" s="93">
        <f>M1802/About!$B$128</f>
        <v>0</v>
      </c>
    </row>
    <row r="1803" spans="1:18" x14ac:dyDescent="0.35">
      <c r="A1803" s="47">
        <v>2020</v>
      </c>
      <c r="B1803" t="s">
        <v>24</v>
      </c>
      <c r="C1803" t="s">
        <v>710</v>
      </c>
      <c r="D1803" t="s">
        <v>913</v>
      </c>
      <c r="E1803" t="s">
        <v>918</v>
      </c>
      <c r="F1803" t="s">
        <v>915</v>
      </c>
      <c r="G1803" t="s">
        <v>916</v>
      </c>
      <c r="H1803" t="s">
        <v>932</v>
      </c>
      <c r="I1803">
        <v>0</v>
      </c>
      <c r="J1803">
        <v>0</v>
      </c>
      <c r="K1803">
        <v>0</v>
      </c>
      <c r="L1803" s="59" t="b">
        <f t="shared" si="112"/>
        <v>1</v>
      </c>
      <c r="M1803" s="91">
        <f>IF(L1803=TRUE,(K1803+'NPV Calcs'!$D$14)*About!$B$119,K1803*About!$B$119)</f>
        <v>7.2396401247340254</v>
      </c>
      <c r="N1803" s="91" t="str">
        <f t="shared" si="113"/>
        <v>ngps - production</v>
      </c>
      <c r="O1803" s="91" t="str">
        <f t="shared" si="114"/>
        <v>methane destruction</v>
      </c>
      <c r="P1803" s="49" t="str">
        <f t="shared" si="115"/>
        <v>ngps - production methane destruction</v>
      </c>
      <c r="Q1803" s="92">
        <f>(J1803*About!$A$116/1000)*10^12</f>
        <v>0</v>
      </c>
      <c r="R1803" s="93">
        <f>M1803/About!$B$128</f>
        <v>13.621072108568427</v>
      </c>
    </row>
    <row r="1804" spans="1:18" x14ac:dyDescent="0.35">
      <c r="A1804" s="47">
        <v>2020</v>
      </c>
      <c r="B1804" t="s">
        <v>24</v>
      </c>
      <c r="C1804" t="s">
        <v>710</v>
      </c>
      <c r="D1804" t="s">
        <v>913</v>
      </c>
      <c r="E1804" t="s">
        <v>918</v>
      </c>
      <c r="F1804" t="s">
        <v>915</v>
      </c>
      <c r="G1804" t="s">
        <v>916</v>
      </c>
      <c r="H1804" t="s">
        <v>933</v>
      </c>
      <c r="I1804">
        <v>0</v>
      </c>
      <c r="J1804">
        <v>0</v>
      </c>
      <c r="K1804">
        <v>0</v>
      </c>
      <c r="L1804" s="59" t="b">
        <f t="shared" si="112"/>
        <v>1</v>
      </c>
      <c r="M1804" s="91">
        <f>IF(L1804=TRUE,(K1804+'NPV Calcs'!$D$14)*About!$B$119,K1804*About!$B$119)</f>
        <v>7.2396401247340254</v>
      </c>
      <c r="N1804" s="91" t="str">
        <f t="shared" si="113"/>
        <v>ngps - production</v>
      </c>
      <c r="O1804" s="91" t="str">
        <f t="shared" si="114"/>
        <v>methane capture</v>
      </c>
      <c r="P1804" s="49" t="str">
        <f t="shared" si="115"/>
        <v>ngps - production methane capture</v>
      </c>
      <c r="Q1804" s="92">
        <f>(J1804*About!$A$116/1000)*10^12</f>
        <v>0</v>
      </c>
      <c r="R1804" s="93">
        <f>M1804/About!$B$128</f>
        <v>13.621072108568427</v>
      </c>
    </row>
    <row r="1805" spans="1:18" x14ac:dyDescent="0.35">
      <c r="A1805" s="47">
        <v>2020</v>
      </c>
      <c r="B1805" t="s">
        <v>24</v>
      </c>
      <c r="C1805" t="s">
        <v>710</v>
      </c>
      <c r="D1805" t="s">
        <v>913</v>
      </c>
      <c r="E1805" t="s">
        <v>918</v>
      </c>
      <c r="F1805" t="s">
        <v>915</v>
      </c>
      <c r="G1805" t="s">
        <v>916</v>
      </c>
      <c r="H1805" t="s">
        <v>938</v>
      </c>
      <c r="I1805">
        <v>0</v>
      </c>
      <c r="J1805">
        <v>0</v>
      </c>
      <c r="K1805">
        <v>0</v>
      </c>
      <c r="L1805" s="59" t="b">
        <f t="shared" si="112"/>
        <v>1</v>
      </c>
      <c r="M1805" s="91">
        <f>IF(L1805=TRUE,(K1805+'NPV Calcs'!$D$14)*About!$B$119,K1805*About!$B$119)</f>
        <v>7.2396401247340254</v>
      </c>
      <c r="N1805" s="91" t="str">
        <f t="shared" si="113"/>
        <v>ngps - production</v>
      </c>
      <c r="O1805" s="91" t="str">
        <f t="shared" si="114"/>
        <v>methane capture</v>
      </c>
      <c r="P1805" s="49" t="str">
        <f t="shared" si="115"/>
        <v>ngps - production methane capture</v>
      </c>
      <c r="Q1805" s="92">
        <f>(J1805*About!$A$116/1000)*10^12</f>
        <v>0</v>
      </c>
      <c r="R1805" s="93">
        <f>M1805/About!$B$128</f>
        <v>13.621072108568427</v>
      </c>
    </row>
    <row r="1806" spans="1:18" x14ac:dyDescent="0.35">
      <c r="A1806" s="47">
        <v>2020</v>
      </c>
      <c r="B1806" t="s">
        <v>24</v>
      </c>
      <c r="C1806" t="s">
        <v>710</v>
      </c>
      <c r="D1806" t="s">
        <v>913</v>
      </c>
      <c r="E1806" t="s">
        <v>918</v>
      </c>
      <c r="F1806" t="s">
        <v>915</v>
      </c>
      <c r="G1806" t="s">
        <v>916</v>
      </c>
      <c r="H1806" t="s">
        <v>923</v>
      </c>
      <c r="I1806">
        <v>0</v>
      </c>
      <c r="J1806">
        <v>0</v>
      </c>
      <c r="K1806">
        <v>0</v>
      </c>
      <c r="L1806" s="59" t="b">
        <f t="shared" si="112"/>
        <v>1</v>
      </c>
      <c r="M1806" s="91">
        <f>IF(L1806=TRUE,(K1806+'NPV Calcs'!$D$14)*About!$B$119,K1806*About!$B$119)</f>
        <v>7.2396401247340254</v>
      </c>
      <c r="N1806" s="91" t="str">
        <f t="shared" si="113"/>
        <v>ngps - production</v>
      </c>
      <c r="O1806" s="91" t="str">
        <f t="shared" si="114"/>
        <v>methane capture</v>
      </c>
      <c r="P1806" s="49" t="str">
        <f t="shared" si="115"/>
        <v>ngps - production methane capture</v>
      </c>
      <c r="Q1806" s="92">
        <f>(J1806*About!$A$116/1000)*10^12</f>
        <v>0</v>
      </c>
      <c r="R1806" s="93">
        <f>M1806/About!$B$128</f>
        <v>13.621072108568427</v>
      </c>
    </row>
    <row r="1807" spans="1:18" x14ac:dyDescent="0.35">
      <c r="A1807" s="47">
        <v>2020</v>
      </c>
      <c r="B1807" t="s">
        <v>24</v>
      </c>
      <c r="C1807" t="s">
        <v>710</v>
      </c>
      <c r="D1807" t="s">
        <v>913</v>
      </c>
      <c r="E1807" t="s">
        <v>918</v>
      </c>
      <c r="F1807" t="s">
        <v>915</v>
      </c>
      <c r="G1807" t="s">
        <v>916</v>
      </c>
      <c r="H1807" t="s">
        <v>920</v>
      </c>
      <c r="I1807">
        <v>0</v>
      </c>
      <c r="J1807">
        <v>0</v>
      </c>
      <c r="K1807">
        <v>0</v>
      </c>
      <c r="L1807" s="59" t="b">
        <f t="shared" si="112"/>
        <v>1</v>
      </c>
      <c r="M1807" s="91">
        <f>IF(L1807=TRUE,(K1807+'NPV Calcs'!$D$14)*About!$B$119,K1807*About!$B$119)</f>
        <v>7.2396401247340254</v>
      </c>
      <c r="N1807" s="91" t="str">
        <f t="shared" si="113"/>
        <v>ngps - production</v>
      </c>
      <c r="O1807" s="91" t="str">
        <f t="shared" si="114"/>
        <v>methane capture</v>
      </c>
      <c r="P1807" s="49" t="str">
        <f t="shared" si="115"/>
        <v>ngps - production methane capture</v>
      </c>
      <c r="Q1807" s="92">
        <f>(J1807*About!$A$116/1000)*10^12</f>
        <v>0</v>
      </c>
      <c r="R1807" s="93">
        <f>M1807/About!$B$128</f>
        <v>13.621072108568427</v>
      </c>
    </row>
    <row r="1808" spans="1:18" x14ac:dyDescent="0.35">
      <c r="A1808" s="47">
        <v>2020</v>
      </c>
      <c r="B1808" t="s">
        <v>24</v>
      </c>
      <c r="C1808" t="s">
        <v>710</v>
      </c>
      <c r="D1808" t="s">
        <v>913</v>
      </c>
      <c r="E1808" t="s">
        <v>918</v>
      </c>
      <c r="F1808" t="s">
        <v>915</v>
      </c>
      <c r="G1808" t="s">
        <v>916</v>
      </c>
      <c r="H1808" t="s">
        <v>934</v>
      </c>
      <c r="I1808">
        <v>0</v>
      </c>
      <c r="J1808">
        <v>0</v>
      </c>
      <c r="K1808">
        <v>0</v>
      </c>
      <c r="L1808" s="59" t="b">
        <f t="shared" si="112"/>
        <v>1</v>
      </c>
      <c r="M1808" s="91">
        <f>IF(L1808=TRUE,(K1808+'NPV Calcs'!$D$14)*About!$B$119,K1808*About!$B$119)</f>
        <v>7.2396401247340254</v>
      </c>
      <c r="N1808" s="91" t="str">
        <f t="shared" si="113"/>
        <v>ngps - production</v>
      </c>
      <c r="O1808" s="91" t="str">
        <f t="shared" si="114"/>
        <v>methane capture</v>
      </c>
      <c r="P1808" s="49" t="str">
        <f t="shared" si="115"/>
        <v>ngps - production methane capture</v>
      </c>
      <c r="Q1808" s="92">
        <f>(J1808*About!$A$116/1000)*10^12</f>
        <v>0</v>
      </c>
      <c r="R1808" s="93">
        <f>M1808/About!$B$128</f>
        <v>13.621072108568427</v>
      </c>
    </row>
    <row r="1809" spans="1:18" x14ac:dyDescent="0.35">
      <c r="A1809" s="47">
        <v>2020</v>
      </c>
      <c r="B1809" t="s">
        <v>24</v>
      </c>
      <c r="C1809" t="s">
        <v>710</v>
      </c>
      <c r="D1809" t="s">
        <v>913</v>
      </c>
      <c r="E1809" t="s">
        <v>918</v>
      </c>
      <c r="F1809" t="s">
        <v>915</v>
      </c>
      <c r="G1809" t="s">
        <v>916</v>
      </c>
      <c r="H1809" t="s">
        <v>926</v>
      </c>
      <c r="I1809">
        <v>0</v>
      </c>
      <c r="J1809">
        <v>0</v>
      </c>
      <c r="K1809">
        <v>0</v>
      </c>
      <c r="L1809" s="59" t="b">
        <f t="shared" si="112"/>
        <v>1</v>
      </c>
      <c r="M1809" s="91">
        <f>IF(L1809=TRUE,(K1809+'NPV Calcs'!$D$14)*About!$B$119,K1809*About!$B$119)</f>
        <v>7.2396401247340254</v>
      </c>
      <c r="N1809" s="91" t="str">
        <f t="shared" si="113"/>
        <v>ngps - production</v>
      </c>
      <c r="O1809" s="91" t="str">
        <f t="shared" si="114"/>
        <v>methane capture</v>
      </c>
      <c r="P1809" s="49" t="str">
        <f t="shared" si="115"/>
        <v>ngps - production methane capture</v>
      </c>
      <c r="Q1809" s="92">
        <f>(J1809*About!$A$116/1000)*10^12</f>
        <v>0</v>
      </c>
      <c r="R1809" s="93">
        <f>M1809/About!$B$128</f>
        <v>13.621072108568427</v>
      </c>
    </row>
    <row r="1810" spans="1:18" x14ac:dyDescent="0.35">
      <c r="A1810" s="47">
        <v>2020</v>
      </c>
      <c r="B1810" t="s">
        <v>24</v>
      </c>
      <c r="C1810" t="s">
        <v>710</v>
      </c>
      <c r="D1810" t="s">
        <v>913</v>
      </c>
      <c r="E1810" t="s">
        <v>918</v>
      </c>
      <c r="F1810" t="s">
        <v>915</v>
      </c>
      <c r="G1810" t="s">
        <v>916</v>
      </c>
      <c r="H1810" t="s">
        <v>1187</v>
      </c>
      <c r="I1810">
        <v>0</v>
      </c>
      <c r="J1810">
        <v>0</v>
      </c>
      <c r="K1810">
        <v>0</v>
      </c>
      <c r="L1810" s="59" t="b">
        <f t="shared" si="112"/>
        <v>1</v>
      </c>
      <c r="M1810" s="91">
        <f>IF(L1810=TRUE,(K1810+'NPV Calcs'!$D$14)*About!$B$119,K1810*About!$B$119)</f>
        <v>7.2396401247340254</v>
      </c>
      <c r="N1810" s="91" t="str">
        <f t="shared" si="113"/>
        <v>ngps - production</v>
      </c>
      <c r="O1810" s="91" t="str">
        <f t="shared" si="114"/>
        <v>methane capture</v>
      </c>
      <c r="P1810" s="49" t="str">
        <f t="shared" si="115"/>
        <v>ngps - production methane capture</v>
      </c>
      <c r="Q1810" s="92">
        <f>(J1810*About!$A$116/1000)*10^12</f>
        <v>0</v>
      </c>
      <c r="R1810" s="93">
        <f>M1810/About!$B$128</f>
        <v>13.621072108568427</v>
      </c>
    </row>
    <row r="1811" spans="1:18" x14ac:dyDescent="0.35">
      <c r="A1811" s="47">
        <v>2020</v>
      </c>
      <c r="B1811" t="s">
        <v>24</v>
      </c>
      <c r="C1811" t="s">
        <v>710</v>
      </c>
      <c r="D1811" t="s">
        <v>913</v>
      </c>
      <c r="E1811" t="s">
        <v>918</v>
      </c>
      <c r="F1811" t="s">
        <v>915</v>
      </c>
      <c r="G1811" t="s">
        <v>916</v>
      </c>
      <c r="H1811" t="s">
        <v>929</v>
      </c>
      <c r="I1811">
        <v>0</v>
      </c>
      <c r="J1811">
        <v>0</v>
      </c>
      <c r="K1811">
        <v>0</v>
      </c>
      <c r="L1811" s="59" t="b">
        <f t="shared" si="112"/>
        <v>1</v>
      </c>
      <c r="M1811" s="91">
        <f>IF(L1811=TRUE,(K1811+'NPV Calcs'!$D$14)*About!$B$119,K1811*About!$B$119)</f>
        <v>7.2396401247340254</v>
      </c>
      <c r="N1811" s="91" t="str">
        <f t="shared" si="113"/>
        <v>ngps - production</v>
      </c>
      <c r="O1811" s="91" t="str">
        <f t="shared" si="114"/>
        <v>methane capture</v>
      </c>
      <c r="P1811" s="49" t="str">
        <f t="shared" si="115"/>
        <v>ngps - production methane capture</v>
      </c>
      <c r="Q1811" s="92">
        <f>(J1811*About!$A$116/1000)*10^12</f>
        <v>0</v>
      </c>
      <c r="R1811" s="93">
        <f>M1811/About!$B$128</f>
        <v>13.621072108568427</v>
      </c>
    </row>
    <row r="1812" spans="1:18" x14ac:dyDescent="0.35">
      <c r="A1812" s="47">
        <v>2020</v>
      </c>
      <c r="B1812" t="s">
        <v>24</v>
      </c>
      <c r="C1812" t="s">
        <v>710</v>
      </c>
      <c r="D1812" t="s">
        <v>913</v>
      </c>
      <c r="E1812" t="s">
        <v>918</v>
      </c>
      <c r="F1812" t="s">
        <v>915</v>
      </c>
      <c r="G1812" t="s">
        <v>916</v>
      </c>
      <c r="H1812" t="s">
        <v>931</v>
      </c>
      <c r="I1812">
        <v>0</v>
      </c>
      <c r="J1812">
        <v>0</v>
      </c>
      <c r="K1812">
        <v>0</v>
      </c>
      <c r="L1812" s="59" t="b">
        <f t="shared" si="112"/>
        <v>1</v>
      </c>
      <c r="M1812" s="91">
        <f>IF(L1812=TRUE,(K1812+'NPV Calcs'!$D$14)*About!$B$119,K1812*About!$B$119)</f>
        <v>7.2396401247340254</v>
      </c>
      <c r="N1812" s="91" t="str">
        <f t="shared" si="113"/>
        <v>ngps - production</v>
      </c>
      <c r="O1812" s="91" t="str">
        <f t="shared" si="114"/>
        <v>methane capture</v>
      </c>
      <c r="P1812" s="49" t="str">
        <f t="shared" si="115"/>
        <v>ngps - production methane capture</v>
      </c>
      <c r="Q1812" s="92">
        <f>(J1812*About!$A$116/1000)*10^12</f>
        <v>0</v>
      </c>
      <c r="R1812" s="93">
        <f>M1812/About!$B$128</f>
        <v>13.621072108568427</v>
      </c>
    </row>
    <row r="1813" spans="1:18" x14ac:dyDescent="0.35">
      <c r="A1813" s="47">
        <v>2020</v>
      </c>
      <c r="B1813" t="s">
        <v>24</v>
      </c>
      <c r="C1813" t="s">
        <v>710</v>
      </c>
      <c r="D1813" t="s">
        <v>1186</v>
      </c>
      <c r="E1813" t="s">
        <v>1186</v>
      </c>
      <c r="F1813" t="s">
        <v>925</v>
      </c>
      <c r="G1813" t="s">
        <v>928</v>
      </c>
      <c r="H1813" t="s">
        <v>936</v>
      </c>
      <c r="I1813">
        <v>0</v>
      </c>
      <c r="J1813">
        <v>0</v>
      </c>
      <c r="K1813">
        <v>0</v>
      </c>
      <c r="L1813" s="59" t="b">
        <f t="shared" si="112"/>
        <v>1</v>
      </c>
      <c r="M1813" s="91">
        <f>IF(L1813=TRUE,(K1813+'NPV Calcs'!$D$14)*About!$B$119,K1813*About!$B$119)</f>
        <v>7.2396401247340254</v>
      </c>
      <c r="N1813" s="91" t="str">
        <f t="shared" si="113"/>
        <v>ngps - T&amp;D</v>
      </c>
      <c r="O1813" s="91" t="str">
        <f t="shared" si="114"/>
        <v>methane capture</v>
      </c>
      <c r="P1813" s="49" t="str">
        <f t="shared" si="115"/>
        <v>ngps - T&amp;D methane capture</v>
      </c>
      <c r="Q1813" s="92">
        <f>(J1813*About!$A$116/1000)*10^12</f>
        <v>0</v>
      </c>
      <c r="R1813" s="93">
        <f>M1813/About!$B$128</f>
        <v>13.621072108568427</v>
      </c>
    </row>
    <row r="1814" spans="1:18" x14ac:dyDescent="0.35">
      <c r="A1814" s="47">
        <v>2020</v>
      </c>
      <c r="B1814" t="s">
        <v>24</v>
      </c>
      <c r="C1814" t="s">
        <v>710</v>
      </c>
      <c r="D1814" t="s">
        <v>1186</v>
      </c>
      <c r="E1814" t="s">
        <v>1186</v>
      </c>
      <c r="F1814" t="s">
        <v>915</v>
      </c>
      <c r="G1814" t="s">
        <v>928</v>
      </c>
      <c r="H1814" t="s">
        <v>929</v>
      </c>
      <c r="I1814">
        <v>0</v>
      </c>
      <c r="J1814">
        <v>0</v>
      </c>
      <c r="K1814">
        <v>0</v>
      </c>
      <c r="L1814" s="59" t="b">
        <f t="shared" si="112"/>
        <v>1</v>
      </c>
      <c r="M1814" s="91">
        <f>IF(L1814=TRUE,(K1814+'NPV Calcs'!$D$14)*About!$B$119,K1814*About!$B$119)</f>
        <v>7.2396401247340254</v>
      </c>
      <c r="N1814" s="91" t="str">
        <f t="shared" si="113"/>
        <v>ngps - production</v>
      </c>
      <c r="O1814" s="91" t="str">
        <f t="shared" si="114"/>
        <v>methane capture</v>
      </c>
      <c r="P1814" s="49" t="str">
        <f t="shared" si="115"/>
        <v>ngps - production methane capture</v>
      </c>
      <c r="Q1814" s="92">
        <f>(J1814*About!$A$116/1000)*10^12</f>
        <v>0</v>
      </c>
      <c r="R1814" s="93">
        <f>M1814/About!$B$128</f>
        <v>13.621072108568427</v>
      </c>
    </row>
    <row r="1815" spans="1:18" x14ac:dyDescent="0.35">
      <c r="A1815" s="47">
        <v>2020</v>
      </c>
      <c r="B1815" t="s">
        <v>972</v>
      </c>
      <c r="C1815" t="s">
        <v>712</v>
      </c>
      <c r="D1815" t="s">
        <v>895</v>
      </c>
      <c r="E1815" t="s">
        <v>924</v>
      </c>
      <c r="F1815" t="s">
        <v>925</v>
      </c>
      <c r="G1815" t="s">
        <v>916</v>
      </c>
      <c r="H1815" t="s">
        <v>1187</v>
      </c>
      <c r="I1815">
        <v>1.8500000240000001</v>
      </c>
      <c r="J1815">
        <v>0</v>
      </c>
      <c r="K1815">
        <v>0</v>
      </c>
      <c r="L1815" s="59" t="b">
        <f t="shared" si="112"/>
        <v>1</v>
      </c>
      <c r="M1815" s="91">
        <f>IF(L1815=TRUE,(K1815+'NPV Calcs'!$D$14)*About!$B$119,K1815*About!$B$119)</f>
        <v>7.2396401247340254</v>
      </c>
      <c r="N1815" s="91" t="str">
        <f t="shared" si="113"/>
        <v>ngps - T&amp;D</v>
      </c>
      <c r="O1815" s="91" t="str">
        <f t="shared" si="114"/>
        <v>methane capture</v>
      </c>
      <c r="P1815" s="49" t="str">
        <f t="shared" si="115"/>
        <v>ngps - T&amp;D methane capture</v>
      </c>
      <c r="Q1815" s="92">
        <f>(J1815*About!$A$116/1000)*10^12</f>
        <v>0</v>
      </c>
      <c r="R1815" s="93">
        <f>M1815/About!$B$128</f>
        <v>13.621072108568427</v>
      </c>
    </row>
    <row r="1816" spans="1:18" x14ac:dyDescent="0.35">
      <c r="A1816" s="47">
        <v>2020</v>
      </c>
      <c r="B1816" t="s">
        <v>245</v>
      </c>
      <c r="C1816" t="s">
        <v>711</v>
      </c>
      <c r="D1816" t="s">
        <v>895</v>
      </c>
      <c r="E1816" t="s">
        <v>924</v>
      </c>
      <c r="F1816" t="s">
        <v>925</v>
      </c>
      <c r="G1816" t="s">
        <v>916</v>
      </c>
      <c r="H1816" t="s">
        <v>917</v>
      </c>
      <c r="I1816">
        <v>0</v>
      </c>
      <c r="J1816">
        <v>0</v>
      </c>
      <c r="K1816">
        <v>0</v>
      </c>
      <c r="L1816" s="59" t="b">
        <f t="shared" si="112"/>
        <v>1</v>
      </c>
      <c r="M1816" s="91">
        <f>IF(L1816=TRUE,(K1816+'NPV Calcs'!$D$14)*About!$B$119,K1816*About!$B$119)</f>
        <v>7.2396401247340254</v>
      </c>
      <c r="N1816" s="91" t="str">
        <f t="shared" si="113"/>
        <v>ngps - T&amp;D</v>
      </c>
      <c r="O1816" s="91" t="str">
        <f t="shared" si="114"/>
        <v>methane capture</v>
      </c>
      <c r="P1816" s="49" t="str">
        <f t="shared" si="115"/>
        <v>ngps - T&amp;D methane capture</v>
      </c>
      <c r="Q1816" s="92">
        <f>(J1816*About!$A$116/1000)*10^12</f>
        <v>0</v>
      </c>
      <c r="R1816" s="93">
        <f>M1816/About!$B$128</f>
        <v>13.621072108568427</v>
      </c>
    </row>
    <row r="1817" spans="1:18" x14ac:dyDescent="0.35">
      <c r="A1817" s="47">
        <v>2020</v>
      </c>
      <c r="B1817" t="s">
        <v>245</v>
      </c>
      <c r="C1817" t="s">
        <v>711</v>
      </c>
      <c r="D1817" t="s">
        <v>895</v>
      </c>
      <c r="E1817" t="s">
        <v>924</v>
      </c>
      <c r="F1817" t="s">
        <v>925</v>
      </c>
      <c r="G1817" t="s">
        <v>916</v>
      </c>
      <c r="H1817" t="s">
        <v>936</v>
      </c>
      <c r="I1817">
        <v>0</v>
      </c>
      <c r="J1817">
        <v>0</v>
      </c>
      <c r="K1817">
        <v>0</v>
      </c>
      <c r="L1817" s="59" t="b">
        <f t="shared" si="112"/>
        <v>1</v>
      </c>
      <c r="M1817" s="91">
        <f>IF(L1817=TRUE,(K1817+'NPV Calcs'!$D$14)*About!$B$119,K1817*About!$B$119)</f>
        <v>7.2396401247340254</v>
      </c>
      <c r="N1817" s="91" t="str">
        <f t="shared" si="113"/>
        <v>ngps - T&amp;D</v>
      </c>
      <c r="O1817" s="91" t="str">
        <f t="shared" si="114"/>
        <v>methane capture</v>
      </c>
      <c r="P1817" s="49" t="str">
        <f t="shared" si="115"/>
        <v>ngps - T&amp;D methane capture</v>
      </c>
      <c r="Q1817" s="92">
        <f>(J1817*About!$A$116/1000)*10^12</f>
        <v>0</v>
      </c>
      <c r="R1817" s="93">
        <f>M1817/About!$B$128</f>
        <v>13.621072108568427</v>
      </c>
    </row>
    <row r="1818" spans="1:18" x14ac:dyDescent="0.35">
      <c r="A1818" s="47">
        <v>2020</v>
      </c>
      <c r="B1818" t="s">
        <v>245</v>
      </c>
      <c r="C1818" t="s">
        <v>711</v>
      </c>
      <c r="D1818" t="s">
        <v>895</v>
      </c>
      <c r="E1818" t="s">
        <v>924</v>
      </c>
      <c r="F1818" t="s">
        <v>925</v>
      </c>
      <c r="G1818" t="s">
        <v>916</v>
      </c>
      <c r="H1818" t="s">
        <v>937</v>
      </c>
      <c r="I1818">
        <v>0</v>
      </c>
      <c r="J1818">
        <v>0</v>
      </c>
      <c r="K1818">
        <v>0</v>
      </c>
      <c r="L1818" s="59" t="b">
        <f t="shared" si="112"/>
        <v>1</v>
      </c>
      <c r="M1818" s="91">
        <f>IF(L1818=TRUE,(K1818+'NPV Calcs'!$D$14)*About!$B$119,K1818*About!$B$119)</f>
        <v>7.2396401247340254</v>
      </c>
      <c r="N1818" s="91" t="str">
        <f t="shared" si="113"/>
        <v>ngps - T&amp;D</v>
      </c>
      <c r="O1818" s="91" t="str">
        <f t="shared" si="114"/>
        <v>methane capture</v>
      </c>
      <c r="P1818" s="49" t="str">
        <f t="shared" si="115"/>
        <v>ngps - T&amp;D methane capture</v>
      </c>
      <c r="Q1818" s="92">
        <f>(J1818*About!$A$116/1000)*10^12</f>
        <v>0</v>
      </c>
      <c r="R1818" s="93">
        <f>M1818/About!$B$128</f>
        <v>13.621072108568427</v>
      </c>
    </row>
    <row r="1819" spans="1:18" x14ac:dyDescent="0.35">
      <c r="A1819" s="47">
        <v>2020</v>
      </c>
      <c r="B1819" t="s">
        <v>972</v>
      </c>
      <c r="C1819" t="s">
        <v>712</v>
      </c>
      <c r="D1819" t="s">
        <v>895</v>
      </c>
      <c r="E1819" t="s">
        <v>924</v>
      </c>
      <c r="F1819" t="s">
        <v>925</v>
      </c>
      <c r="G1819" t="s">
        <v>916</v>
      </c>
      <c r="H1819" t="s">
        <v>923</v>
      </c>
      <c r="I1819">
        <v>0</v>
      </c>
      <c r="J1819">
        <v>0</v>
      </c>
      <c r="K1819">
        <v>0</v>
      </c>
      <c r="L1819" s="59" t="b">
        <f t="shared" si="112"/>
        <v>1</v>
      </c>
      <c r="M1819" s="91">
        <f>IF(L1819=TRUE,(K1819+'NPV Calcs'!$D$14)*About!$B$119,K1819*About!$B$119)</f>
        <v>7.2396401247340254</v>
      </c>
      <c r="N1819" s="91" t="str">
        <f t="shared" si="113"/>
        <v>ngps - T&amp;D</v>
      </c>
      <c r="O1819" s="91" t="str">
        <f t="shared" si="114"/>
        <v>methane capture</v>
      </c>
      <c r="P1819" s="49" t="str">
        <f t="shared" si="115"/>
        <v>ngps - T&amp;D methane capture</v>
      </c>
      <c r="Q1819" s="92">
        <f>(J1819*About!$A$116/1000)*10^12</f>
        <v>0</v>
      </c>
      <c r="R1819" s="93">
        <f>M1819/About!$B$128</f>
        <v>13.621072108568427</v>
      </c>
    </row>
    <row r="1820" spans="1:18" x14ac:dyDescent="0.35">
      <c r="A1820" s="47">
        <v>2020</v>
      </c>
      <c r="B1820" t="s">
        <v>972</v>
      </c>
      <c r="C1820" t="s">
        <v>712</v>
      </c>
      <c r="D1820" t="s">
        <v>895</v>
      </c>
      <c r="E1820" t="s">
        <v>924</v>
      </c>
      <c r="F1820" t="s">
        <v>925</v>
      </c>
      <c r="G1820" t="s">
        <v>916</v>
      </c>
      <c r="H1820" t="s">
        <v>920</v>
      </c>
      <c r="I1820">
        <v>0</v>
      </c>
      <c r="J1820">
        <v>0</v>
      </c>
      <c r="K1820">
        <v>0</v>
      </c>
      <c r="L1820" s="59" t="b">
        <f t="shared" si="112"/>
        <v>1</v>
      </c>
      <c r="M1820" s="91">
        <f>IF(L1820=TRUE,(K1820+'NPV Calcs'!$D$14)*About!$B$119,K1820*About!$B$119)</f>
        <v>7.2396401247340254</v>
      </c>
      <c r="N1820" s="91" t="str">
        <f t="shared" si="113"/>
        <v>ngps - T&amp;D</v>
      </c>
      <c r="O1820" s="91" t="str">
        <f t="shared" si="114"/>
        <v>methane capture</v>
      </c>
      <c r="P1820" s="49" t="str">
        <f t="shared" si="115"/>
        <v>ngps - T&amp;D methane capture</v>
      </c>
      <c r="Q1820" s="92">
        <f>(J1820*About!$A$116/1000)*10^12</f>
        <v>0</v>
      </c>
      <c r="R1820" s="93">
        <f>M1820/About!$B$128</f>
        <v>13.621072108568427</v>
      </c>
    </row>
    <row r="1821" spans="1:18" x14ac:dyDescent="0.35">
      <c r="A1821" s="47">
        <v>2020</v>
      </c>
      <c r="B1821" t="s">
        <v>245</v>
      </c>
      <c r="C1821" t="s">
        <v>711</v>
      </c>
      <c r="D1821" t="s">
        <v>895</v>
      </c>
      <c r="E1821" t="s">
        <v>924</v>
      </c>
      <c r="F1821" t="s">
        <v>925</v>
      </c>
      <c r="G1821" t="s">
        <v>916</v>
      </c>
      <c r="H1821" t="s">
        <v>933</v>
      </c>
      <c r="I1821">
        <v>0</v>
      </c>
      <c r="J1821">
        <v>0</v>
      </c>
      <c r="K1821">
        <v>0</v>
      </c>
      <c r="L1821" s="59" t="b">
        <f t="shared" si="112"/>
        <v>1</v>
      </c>
      <c r="M1821" s="91">
        <f>IF(L1821=TRUE,(K1821+'NPV Calcs'!$D$14)*About!$B$119,K1821*About!$B$119)</f>
        <v>7.2396401247340254</v>
      </c>
      <c r="N1821" s="91" t="str">
        <f t="shared" si="113"/>
        <v>ngps - T&amp;D</v>
      </c>
      <c r="O1821" s="91" t="str">
        <f t="shared" si="114"/>
        <v>methane capture</v>
      </c>
      <c r="P1821" s="49" t="str">
        <f t="shared" si="115"/>
        <v>ngps - T&amp;D methane capture</v>
      </c>
      <c r="Q1821" s="92">
        <f>(J1821*About!$A$116/1000)*10^12</f>
        <v>0</v>
      </c>
      <c r="R1821" s="93">
        <f>M1821/About!$B$128</f>
        <v>13.621072108568427</v>
      </c>
    </row>
    <row r="1822" spans="1:18" x14ac:dyDescent="0.35">
      <c r="A1822" s="47">
        <v>2020</v>
      </c>
      <c r="B1822" t="s">
        <v>245</v>
      </c>
      <c r="C1822" t="s">
        <v>711</v>
      </c>
      <c r="D1822" t="s">
        <v>895</v>
      </c>
      <c r="E1822" t="s">
        <v>924</v>
      </c>
      <c r="F1822" t="s">
        <v>925</v>
      </c>
      <c r="G1822" t="s">
        <v>916</v>
      </c>
      <c r="H1822" t="s">
        <v>923</v>
      </c>
      <c r="I1822">
        <v>0</v>
      </c>
      <c r="J1822">
        <v>0</v>
      </c>
      <c r="K1822">
        <v>0</v>
      </c>
      <c r="L1822" s="59" t="b">
        <f t="shared" si="112"/>
        <v>1</v>
      </c>
      <c r="M1822" s="91">
        <f>IF(L1822=TRUE,(K1822+'NPV Calcs'!$D$14)*About!$B$119,K1822*About!$B$119)</f>
        <v>7.2396401247340254</v>
      </c>
      <c r="N1822" s="91" t="str">
        <f t="shared" si="113"/>
        <v>ngps - T&amp;D</v>
      </c>
      <c r="O1822" s="91" t="str">
        <f t="shared" si="114"/>
        <v>methane capture</v>
      </c>
      <c r="P1822" s="49" t="str">
        <f t="shared" si="115"/>
        <v>ngps - T&amp;D methane capture</v>
      </c>
      <c r="Q1822" s="92">
        <f>(J1822*About!$A$116/1000)*10^12</f>
        <v>0</v>
      </c>
      <c r="R1822" s="93">
        <f>M1822/About!$B$128</f>
        <v>13.621072108568427</v>
      </c>
    </row>
    <row r="1823" spans="1:18" x14ac:dyDescent="0.35">
      <c r="A1823" s="47">
        <v>2020</v>
      </c>
      <c r="B1823" t="s">
        <v>245</v>
      </c>
      <c r="C1823" t="s">
        <v>711</v>
      </c>
      <c r="D1823" t="s">
        <v>895</v>
      </c>
      <c r="E1823" t="s">
        <v>924</v>
      </c>
      <c r="F1823" t="s">
        <v>925</v>
      </c>
      <c r="G1823" t="s">
        <v>916</v>
      </c>
      <c r="H1823" t="s">
        <v>920</v>
      </c>
      <c r="I1823">
        <v>0</v>
      </c>
      <c r="J1823">
        <v>0</v>
      </c>
      <c r="K1823">
        <v>0</v>
      </c>
      <c r="L1823" s="59" t="b">
        <f t="shared" si="112"/>
        <v>1</v>
      </c>
      <c r="M1823" s="91">
        <f>IF(L1823=TRUE,(K1823+'NPV Calcs'!$D$14)*About!$B$119,K1823*About!$B$119)</f>
        <v>7.2396401247340254</v>
      </c>
      <c r="N1823" s="91" t="str">
        <f t="shared" si="113"/>
        <v>ngps - T&amp;D</v>
      </c>
      <c r="O1823" s="91" t="str">
        <f t="shared" si="114"/>
        <v>methane capture</v>
      </c>
      <c r="P1823" s="49" t="str">
        <f t="shared" si="115"/>
        <v>ngps - T&amp;D methane capture</v>
      </c>
      <c r="Q1823" s="92">
        <f>(J1823*About!$A$116/1000)*10^12</f>
        <v>0</v>
      </c>
      <c r="R1823" s="93">
        <f>M1823/About!$B$128</f>
        <v>13.621072108568427</v>
      </c>
    </row>
    <row r="1824" spans="1:18" x14ac:dyDescent="0.35">
      <c r="A1824" s="47">
        <v>2020</v>
      </c>
      <c r="B1824" t="s">
        <v>245</v>
      </c>
      <c r="C1824" t="s">
        <v>711</v>
      </c>
      <c r="D1824" t="s">
        <v>895</v>
      </c>
      <c r="E1824" t="s">
        <v>924</v>
      </c>
      <c r="F1824" t="s">
        <v>925</v>
      </c>
      <c r="G1824" t="s">
        <v>916</v>
      </c>
      <c r="H1824" t="s">
        <v>1187</v>
      </c>
      <c r="I1824">
        <v>11.97000027</v>
      </c>
      <c r="J1824">
        <v>0</v>
      </c>
      <c r="K1824">
        <v>0</v>
      </c>
      <c r="L1824" s="59" t="b">
        <f t="shared" si="112"/>
        <v>1</v>
      </c>
      <c r="M1824" s="91">
        <f>IF(L1824=TRUE,(K1824+'NPV Calcs'!$D$14)*About!$B$119,K1824*About!$B$119)</f>
        <v>7.2396401247340254</v>
      </c>
      <c r="N1824" s="91" t="str">
        <f t="shared" si="113"/>
        <v>ngps - T&amp;D</v>
      </c>
      <c r="O1824" s="91" t="str">
        <f t="shared" si="114"/>
        <v>methane capture</v>
      </c>
      <c r="P1824" s="49" t="str">
        <f t="shared" si="115"/>
        <v>ngps - T&amp;D methane capture</v>
      </c>
      <c r="Q1824" s="92">
        <f>(J1824*About!$A$116/1000)*10^12</f>
        <v>0</v>
      </c>
      <c r="R1824" s="93">
        <f>M1824/About!$B$128</f>
        <v>13.621072108568427</v>
      </c>
    </row>
    <row r="1825" spans="1:18" x14ac:dyDescent="0.35">
      <c r="A1825" s="47">
        <v>2020</v>
      </c>
      <c r="B1825" t="s">
        <v>971</v>
      </c>
      <c r="C1825" t="s">
        <v>712</v>
      </c>
      <c r="D1825" t="s">
        <v>913</v>
      </c>
      <c r="E1825" t="s">
        <v>914</v>
      </c>
      <c r="F1825" t="s">
        <v>915</v>
      </c>
      <c r="G1825" t="s">
        <v>916</v>
      </c>
      <c r="H1825" t="s">
        <v>933</v>
      </c>
      <c r="I1825">
        <v>0</v>
      </c>
      <c r="J1825">
        <v>0</v>
      </c>
      <c r="K1825">
        <v>0</v>
      </c>
      <c r="L1825" s="59" t="b">
        <f t="shared" si="112"/>
        <v>1</v>
      </c>
      <c r="M1825" s="91">
        <f>IF(L1825=TRUE,(K1825+'NPV Calcs'!$D$14)*About!$B$119,K1825*About!$B$119)</f>
        <v>7.2396401247340254</v>
      </c>
      <c r="N1825" s="91" t="str">
        <f t="shared" si="113"/>
        <v>ngps - production</v>
      </c>
      <c r="O1825" s="91" t="str">
        <f t="shared" si="114"/>
        <v>methane capture</v>
      </c>
      <c r="P1825" s="49" t="str">
        <f t="shared" si="115"/>
        <v>ngps - production methane capture</v>
      </c>
      <c r="Q1825" s="92">
        <f>(J1825*About!$A$116/1000)*10^12</f>
        <v>0</v>
      </c>
      <c r="R1825" s="93">
        <f>M1825/About!$B$128</f>
        <v>13.621072108568427</v>
      </c>
    </row>
    <row r="1826" spans="1:18" x14ac:dyDescent="0.35">
      <c r="A1826" s="47">
        <v>2020</v>
      </c>
      <c r="B1826" t="s">
        <v>971</v>
      </c>
      <c r="C1826" t="s">
        <v>712</v>
      </c>
      <c r="D1826" t="s">
        <v>913</v>
      </c>
      <c r="E1826" t="s">
        <v>914</v>
      </c>
      <c r="F1826" t="s">
        <v>915</v>
      </c>
      <c r="G1826" t="s">
        <v>916</v>
      </c>
      <c r="H1826" t="s">
        <v>938</v>
      </c>
      <c r="I1826">
        <v>0</v>
      </c>
      <c r="J1826">
        <v>0</v>
      </c>
      <c r="K1826">
        <v>0</v>
      </c>
      <c r="L1826" s="59" t="b">
        <f t="shared" si="112"/>
        <v>1</v>
      </c>
      <c r="M1826" s="91">
        <f>IF(L1826=TRUE,(K1826+'NPV Calcs'!$D$14)*About!$B$119,K1826*About!$B$119)</f>
        <v>7.2396401247340254</v>
      </c>
      <c r="N1826" s="91" t="str">
        <f t="shared" si="113"/>
        <v>ngps - production</v>
      </c>
      <c r="O1826" s="91" t="str">
        <f t="shared" si="114"/>
        <v>methane capture</v>
      </c>
      <c r="P1826" s="49" t="str">
        <f t="shared" si="115"/>
        <v>ngps - production methane capture</v>
      </c>
      <c r="Q1826" s="92">
        <f>(J1826*About!$A$116/1000)*10^12</f>
        <v>0</v>
      </c>
      <c r="R1826" s="93">
        <f>M1826/About!$B$128</f>
        <v>13.621072108568427</v>
      </c>
    </row>
    <row r="1827" spans="1:18" x14ac:dyDescent="0.35">
      <c r="A1827" s="47">
        <v>2020</v>
      </c>
      <c r="B1827" t="s">
        <v>971</v>
      </c>
      <c r="C1827" t="s">
        <v>712</v>
      </c>
      <c r="D1827" t="s">
        <v>913</v>
      </c>
      <c r="E1827" t="s">
        <v>914</v>
      </c>
      <c r="F1827" t="s">
        <v>915</v>
      </c>
      <c r="G1827" t="s">
        <v>916</v>
      </c>
      <c r="H1827" t="s">
        <v>923</v>
      </c>
      <c r="I1827">
        <v>0</v>
      </c>
      <c r="J1827">
        <v>0</v>
      </c>
      <c r="K1827">
        <v>0</v>
      </c>
      <c r="L1827" s="59" t="b">
        <f t="shared" si="112"/>
        <v>1</v>
      </c>
      <c r="M1827" s="91">
        <f>IF(L1827=TRUE,(K1827+'NPV Calcs'!$D$14)*About!$B$119,K1827*About!$B$119)</f>
        <v>7.2396401247340254</v>
      </c>
      <c r="N1827" s="91" t="str">
        <f t="shared" si="113"/>
        <v>ngps - production</v>
      </c>
      <c r="O1827" s="91" t="str">
        <f t="shared" si="114"/>
        <v>methane capture</v>
      </c>
      <c r="P1827" s="49" t="str">
        <f t="shared" si="115"/>
        <v>ngps - production methane capture</v>
      </c>
      <c r="Q1827" s="92">
        <f>(J1827*About!$A$116/1000)*10^12</f>
        <v>0</v>
      </c>
      <c r="R1827" s="93">
        <f>M1827/About!$B$128</f>
        <v>13.621072108568427</v>
      </c>
    </row>
    <row r="1828" spans="1:18" x14ac:dyDescent="0.35">
      <c r="A1828" s="47">
        <v>2020</v>
      </c>
      <c r="B1828" t="s">
        <v>971</v>
      </c>
      <c r="C1828" t="s">
        <v>712</v>
      </c>
      <c r="D1828" t="s">
        <v>913</v>
      </c>
      <c r="E1828" t="s">
        <v>914</v>
      </c>
      <c r="F1828" t="s">
        <v>915</v>
      </c>
      <c r="G1828" t="s">
        <v>916</v>
      </c>
      <c r="H1828" t="s">
        <v>1187</v>
      </c>
      <c r="I1828">
        <v>1.940000057</v>
      </c>
      <c r="J1828">
        <v>0</v>
      </c>
      <c r="K1828">
        <v>0</v>
      </c>
      <c r="L1828" s="59" t="b">
        <f t="shared" si="112"/>
        <v>1</v>
      </c>
      <c r="M1828" s="91">
        <f>IF(L1828=TRUE,(K1828+'NPV Calcs'!$D$14)*About!$B$119,K1828*About!$B$119)</f>
        <v>7.2396401247340254</v>
      </c>
      <c r="N1828" s="91" t="str">
        <f t="shared" si="113"/>
        <v>ngps - production</v>
      </c>
      <c r="O1828" s="91" t="str">
        <f t="shared" si="114"/>
        <v>methane capture</v>
      </c>
      <c r="P1828" s="49" t="str">
        <f t="shared" si="115"/>
        <v>ngps - production methane capture</v>
      </c>
      <c r="Q1828" s="92">
        <f>(J1828*About!$A$116/1000)*10^12</f>
        <v>0</v>
      </c>
      <c r="R1828" s="93">
        <f>M1828/About!$B$128</f>
        <v>13.621072108568427</v>
      </c>
    </row>
    <row r="1829" spans="1:18" x14ac:dyDescent="0.35">
      <c r="A1829" s="47">
        <v>2020</v>
      </c>
      <c r="B1829" t="s">
        <v>971</v>
      </c>
      <c r="C1829" t="s">
        <v>712</v>
      </c>
      <c r="D1829" t="s">
        <v>913</v>
      </c>
      <c r="E1829" t="s">
        <v>914</v>
      </c>
      <c r="F1829" t="s">
        <v>915</v>
      </c>
      <c r="G1829" t="s">
        <v>916</v>
      </c>
      <c r="H1829" t="s">
        <v>929</v>
      </c>
      <c r="I1829">
        <v>0</v>
      </c>
      <c r="J1829">
        <v>0</v>
      </c>
      <c r="K1829">
        <v>0</v>
      </c>
      <c r="L1829" s="59" t="b">
        <f t="shared" si="112"/>
        <v>1</v>
      </c>
      <c r="M1829" s="91">
        <f>IF(L1829=TRUE,(K1829+'NPV Calcs'!$D$14)*About!$B$119,K1829*About!$B$119)</f>
        <v>7.2396401247340254</v>
      </c>
      <c r="N1829" s="91" t="str">
        <f t="shared" si="113"/>
        <v>ngps - production</v>
      </c>
      <c r="O1829" s="91" t="str">
        <f t="shared" si="114"/>
        <v>methane capture</v>
      </c>
      <c r="P1829" s="49" t="str">
        <f t="shared" si="115"/>
        <v>ngps - production methane capture</v>
      </c>
      <c r="Q1829" s="92">
        <f>(J1829*About!$A$116/1000)*10^12</f>
        <v>0</v>
      </c>
      <c r="R1829" s="93">
        <f>M1829/About!$B$128</f>
        <v>13.621072108568427</v>
      </c>
    </row>
    <row r="1830" spans="1:18" x14ac:dyDescent="0.35">
      <c r="A1830" s="47">
        <v>2020</v>
      </c>
      <c r="B1830" t="s">
        <v>972</v>
      </c>
      <c r="C1830" t="s">
        <v>712</v>
      </c>
      <c r="D1830" t="s">
        <v>895</v>
      </c>
      <c r="E1830" t="s">
        <v>924</v>
      </c>
      <c r="F1830" t="s">
        <v>925</v>
      </c>
      <c r="G1830" t="s">
        <v>916</v>
      </c>
      <c r="H1830" t="s">
        <v>917</v>
      </c>
      <c r="I1830">
        <v>0</v>
      </c>
      <c r="J1830">
        <v>0</v>
      </c>
      <c r="K1830">
        <v>0</v>
      </c>
      <c r="L1830" s="59" t="b">
        <f t="shared" si="112"/>
        <v>1</v>
      </c>
      <c r="M1830" s="91">
        <f>IF(L1830=TRUE,(K1830+'NPV Calcs'!$D$14)*About!$B$119,K1830*About!$B$119)</f>
        <v>7.2396401247340254</v>
      </c>
      <c r="N1830" s="91" t="str">
        <f t="shared" si="113"/>
        <v>ngps - T&amp;D</v>
      </c>
      <c r="O1830" s="91" t="str">
        <f t="shared" si="114"/>
        <v>methane capture</v>
      </c>
      <c r="P1830" s="49" t="str">
        <f t="shared" si="115"/>
        <v>ngps - T&amp;D methane capture</v>
      </c>
      <c r="Q1830" s="92">
        <f>(J1830*About!$A$116/1000)*10^12</f>
        <v>0</v>
      </c>
      <c r="R1830" s="93">
        <f>M1830/About!$B$128</f>
        <v>13.621072108568427</v>
      </c>
    </row>
    <row r="1831" spans="1:18" x14ac:dyDescent="0.35">
      <c r="A1831" s="47">
        <v>2020</v>
      </c>
      <c r="B1831" t="s">
        <v>972</v>
      </c>
      <c r="C1831" t="s">
        <v>712</v>
      </c>
      <c r="D1831" t="s">
        <v>895</v>
      </c>
      <c r="E1831" t="s">
        <v>924</v>
      </c>
      <c r="F1831" t="s">
        <v>925</v>
      </c>
      <c r="G1831" t="s">
        <v>916</v>
      </c>
      <c r="H1831" t="s">
        <v>936</v>
      </c>
      <c r="I1831">
        <v>0</v>
      </c>
      <c r="J1831">
        <v>0</v>
      </c>
      <c r="K1831">
        <v>0</v>
      </c>
      <c r="L1831" s="59" t="b">
        <f t="shared" si="112"/>
        <v>1</v>
      </c>
      <c r="M1831" s="91">
        <f>IF(L1831=TRUE,(K1831+'NPV Calcs'!$D$14)*About!$B$119,K1831*About!$B$119)</f>
        <v>7.2396401247340254</v>
      </c>
      <c r="N1831" s="91" t="str">
        <f t="shared" si="113"/>
        <v>ngps - T&amp;D</v>
      </c>
      <c r="O1831" s="91" t="str">
        <f t="shared" si="114"/>
        <v>methane capture</v>
      </c>
      <c r="P1831" s="49" t="str">
        <f t="shared" si="115"/>
        <v>ngps - T&amp;D methane capture</v>
      </c>
      <c r="Q1831" s="92">
        <f>(J1831*About!$A$116/1000)*10^12</f>
        <v>0</v>
      </c>
      <c r="R1831" s="93">
        <f>M1831/About!$B$128</f>
        <v>13.621072108568427</v>
      </c>
    </row>
    <row r="1832" spans="1:18" x14ac:dyDescent="0.35">
      <c r="A1832" s="47">
        <v>2020</v>
      </c>
      <c r="B1832" t="s">
        <v>972</v>
      </c>
      <c r="C1832" t="s">
        <v>712</v>
      </c>
      <c r="D1832" t="s">
        <v>895</v>
      </c>
      <c r="E1832" t="s">
        <v>924</v>
      </c>
      <c r="F1832" t="s">
        <v>925</v>
      </c>
      <c r="G1832" t="s">
        <v>916</v>
      </c>
      <c r="H1832" t="s">
        <v>937</v>
      </c>
      <c r="I1832">
        <v>0</v>
      </c>
      <c r="J1832">
        <v>0</v>
      </c>
      <c r="K1832">
        <v>0</v>
      </c>
      <c r="L1832" s="59" t="b">
        <f t="shared" si="112"/>
        <v>1</v>
      </c>
      <c r="M1832" s="91">
        <f>IF(L1832=TRUE,(K1832+'NPV Calcs'!$D$14)*About!$B$119,K1832*About!$B$119)</f>
        <v>7.2396401247340254</v>
      </c>
      <c r="N1832" s="91" t="str">
        <f t="shared" si="113"/>
        <v>ngps - T&amp;D</v>
      </c>
      <c r="O1832" s="91" t="str">
        <f t="shared" si="114"/>
        <v>methane capture</v>
      </c>
      <c r="P1832" s="49" t="str">
        <f t="shared" si="115"/>
        <v>ngps - T&amp;D methane capture</v>
      </c>
      <c r="Q1832" s="92">
        <f>(J1832*About!$A$116/1000)*10^12</f>
        <v>0</v>
      </c>
      <c r="R1832" s="93">
        <f>M1832/About!$B$128</f>
        <v>13.621072108568427</v>
      </c>
    </row>
    <row r="1833" spans="1:18" x14ac:dyDescent="0.35">
      <c r="A1833" s="47">
        <v>2020</v>
      </c>
      <c r="B1833" t="s">
        <v>972</v>
      </c>
      <c r="C1833" t="s">
        <v>712</v>
      </c>
      <c r="D1833" t="s">
        <v>895</v>
      </c>
      <c r="E1833" t="s">
        <v>924</v>
      </c>
      <c r="F1833" t="s">
        <v>925</v>
      </c>
      <c r="G1833" t="s">
        <v>916</v>
      </c>
      <c r="H1833" t="s">
        <v>933</v>
      </c>
      <c r="I1833">
        <v>0</v>
      </c>
      <c r="J1833">
        <v>0</v>
      </c>
      <c r="K1833">
        <v>0</v>
      </c>
      <c r="L1833" s="59" t="b">
        <f t="shared" si="112"/>
        <v>0</v>
      </c>
      <c r="M1833" s="91">
        <f>IF(L1833=TRUE,(K1833+'NPV Calcs'!$D$14)*About!$B$119,K1833*About!$B$119)</f>
        <v>0</v>
      </c>
      <c r="N1833" s="91" t="str">
        <f t="shared" si="113"/>
        <v>ngps - T&amp;D</v>
      </c>
      <c r="O1833" s="91" t="str">
        <f t="shared" si="114"/>
        <v>methane capture</v>
      </c>
      <c r="P1833" s="49" t="str">
        <f t="shared" si="115"/>
        <v>ngps - T&amp;D methane capture</v>
      </c>
      <c r="Q1833" s="92">
        <f>(J1833*About!$A$116/1000)*10^12</f>
        <v>0</v>
      </c>
      <c r="R1833" s="93">
        <f>M1833/About!$B$128</f>
        <v>0</v>
      </c>
    </row>
    <row r="1834" spans="1:18" x14ac:dyDescent="0.35">
      <c r="A1834" s="47">
        <v>2020</v>
      </c>
      <c r="B1834" t="s">
        <v>245</v>
      </c>
      <c r="C1834" t="s">
        <v>711</v>
      </c>
      <c r="D1834" t="s">
        <v>895</v>
      </c>
      <c r="E1834" t="s">
        <v>927</v>
      </c>
      <c r="F1834" t="s">
        <v>915</v>
      </c>
      <c r="G1834" t="s">
        <v>930</v>
      </c>
      <c r="H1834" t="s">
        <v>931</v>
      </c>
      <c r="I1834">
        <v>0</v>
      </c>
      <c r="J1834">
        <v>0</v>
      </c>
      <c r="K1834">
        <v>0</v>
      </c>
      <c r="L1834" s="59" t="b">
        <f t="shared" si="112"/>
        <v>1</v>
      </c>
      <c r="M1834" s="91">
        <f>IF(L1834=TRUE,(K1834+'NPV Calcs'!$D$14)*About!$B$119,K1834*About!$B$119)</f>
        <v>7.2396401247340254</v>
      </c>
      <c r="N1834" s="91" t="str">
        <f t="shared" si="113"/>
        <v>ngps - production</v>
      </c>
      <c r="O1834" s="91" t="str">
        <f t="shared" si="114"/>
        <v>methane destruction</v>
      </c>
      <c r="P1834" s="49" t="str">
        <f t="shared" si="115"/>
        <v>ngps - production methane destruction</v>
      </c>
      <c r="Q1834" s="92">
        <f>(J1834*About!$A$116/1000)*10^12</f>
        <v>0</v>
      </c>
      <c r="R1834" s="93">
        <f>M1834/About!$B$128</f>
        <v>13.621072108568427</v>
      </c>
    </row>
    <row r="1835" spans="1:18" x14ac:dyDescent="0.35">
      <c r="A1835" s="47">
        <v>2020</v>
      </c>
      <c r="B1835" t="s">
        <v>245</v>
      </c>
      <c r="C1835" t="s">
        <v>711</v>
      </c>
      <c r="D1835" t="s">
        <v>895</v>
      </c>
      <c r="E1835" t="s">
        <v>927</v>
      </c>
      <c r="F1835" t="s">
        <v>915</v>
      </c>
      <c r="G1835" t="s">
        <v>916</v>
      </c>
      <c r="H1835" t="s">
        <v>917</v>
      </c>
      <c r="I1835">
        <v>0</v>
      </c>
      <c r="J1835">
        <v>0</v>
      </c>
      <c r="K1835">
        <v>0</v>
      </c>
      <c r="L1835" s="59" t="b">
        <f t="shared" si="112"/>
        <v>1</v>
      </c>
      <c r="M1835" s="91">
        <f>IF(L1835=TRUE,(K1835+'NPV Calcs'!$D$14)*About!$B$119,K1835*About!$B$119)</f>
        <v>7.2396401247340254</v>
      </c>
      <c r="N1835" s="91" t="str">
        <f t="shared" si="113"/>
        <v>ngps - production</v>
      </c>
      <c r="O1835" s="91" t="str">
        <f t="shared" si="114"/>
        <v>methane capture</v>
      </c>
      <c r="P1835" s="49" t="str">
        <f t="shared" si="115"/>
        <v>ngps - production methane capture</v>
      </c>
      <c r="Q1835" s="92">
        <f>(J1835*About!$A$116/1000)*10^12</f>
        <v>0</v>
      </c>
      <c r="R1835" s="93">
        <f>M1835/About!$B$128</f>
        <v>13.621072108568427</v>
      </c>
    </row>
    <row r="1836" spans="1:18" x14ac:dyDescent="0.35">
      <c r="A1836" s="47">
        <v>2020</v>
      </c>
      <c r="B1836" t="s">
        <v>245</v>
      </c>
      <c r="C1836" t="s">
        <v>711</v>
      </c>
      <c r="D1836" t="s">
        <v>895</v>
      </c>
      <c r="E1836" t="s">
        <v>927</v>
      </c>
      <c r="F1836" t="s">
        <v>915</v>
      </c>
      <c r="G1836" t="s">
        <v>916</v>
      </c>
      <c r="H1836" t="s">
        <v>937</v>
      </c>
      <c r="I1836">
        <v>0</v>
      </c>
      <c r="J1836">
        <v>0</v>
      </c>
      <c r="K1836">
        <v>0</v>
      </c>
      <c r="L1836" s="59" t="b">
        <f t="shared" si="112"/>
        <v>1</v>
      </c>
      <c r="M1836" s="91">
        <f>IF(L1836=TRUE,(K1836+'NPV Calcs'!$D$14)*About!$B$119,K1836*About!$B$119)</f>
        <v>7.2396401247340254</v>
      </c>
      <c r="N1836" s="91" t="str">
        <f t="shared" si="113"/>
        <v>ngps - production</v>
      </c>
      <c r="O1836" s="91" t="str">
        <f t="shared" si="114"/>
        <v>methane capture</v>
      </c>
      <c r="P1836" s="49" t="str">
        <f t="shared" si="115"/>
        <v>ngps - production methane capture</v>
      </c>
      <c r="Q1836" s="92">
        <f>(J1836*About!$A$116/1000)*10^12</f>
        <v>0</v>
      </c>
      <c r="R1836" s="93">
        <f>M1836/About!$B$128</f>
        <v>13.621072108568427</v>
      </c>
    </row>
    <row r="1837" spans="1:18" x14ac:dyDescent="0.35">
      <c r="A1837" s="47">
        <v>2020</v>
      </c>
      <c r="B1837" t="s">
        <v>245</v>
      </c>
      <c r="C1837" t="s">
        <v>711</v>
      </c>
      <c r="D1837" t="s">
        <v>895</v>
      </c>
      <c r="E1837" t="s">
        <v>927</v>
      </c>
      <c r="F1837" t="s">
        <v>915</v>
      </c>
      <c r="G1837" t="s">
        <v>916</v>
      </c>
      <c r="H1837" t="s">
        <v>933</v>
      </c>
      <c r="I1837">
        <v>0</v>
      </c>
      <c r="J1837">
        <v>0</v>
      </c>
      <c r="K1837">
        <v>0</v>
      </c>
      <c r="L1837" s="59" t="b">
        <f t="shared" si="112"/>
        <v>1</v>
      </c>
      <c r="M1837" s="91">
        <f>IF(L1837=TRUE,(K1837+'NPV Calcs'!$D$14)*About!$B$119,K1837*About!$B$119)</f>
        <v>7.2396401247340254</v>
      </c>
      <c r="N1837" s="91" t="str">
        <f t="shared" si="113"/>
        <v>ngps - production</v>
      </c>
      <c r="O1837" s="91" t="str">
        <f t="shared" si="114"/>
        <v>methane capture</v>
      </c>
      <c r="P1837" s="49" t="str">
        <f t="shared" si="115"/>
        <v>ngps - production methane capture</v>
      </c>
      <c r="Q1837" s="92">
        <f>(J1837*About!$A$116/1000)*10^12</f>
        <v>0</v>
      </c>
      <c r="R1837" s="93">
        <f>M1837/About!$B$128</f>
        <v>13.621072108568427</v>
      </c>
    </row>
    <row r="1838" spans="1:18" x14ac:dyDescent="0.35">
      <c r="A1838" s="47">
        <v>2020</v>
      </c>
      <c r="B1838" t="s">
        <v>245</v>
      </c>
      <c r="C1838" t="s">
        <v>711</v>
      </c>
      <c r="D1838" t="s">
        <v>895</v>
      </c>
      <c r="E1838" t="s">
        <v>927</v>
      </c>
      <c r="F1838" t="s">
        <v>915</v>
      </c>
      <c r="G1838" t="s">
        <v>916</v>
      </c>
      <c r="H1838" t="s">
        <v>938</v>
      </c>
      <c r="I1838">
        <v>0</v>
      </c>
      <c r="J1838">
        <v>0</v>
      </c>
      <c r="K1838">
        <v>0</v>
      </c>
      <c r="L1838" s="59" t="b">
        <f t="shared" si="112"/>
        <v>1</v>
      </c>
      <c r="M1838" s="91">
        <f>IF(L1838=TRUE,(K1838+'NPV Calcs'!$D$14)*About!$B$119,K1838*About!$B$119)</f>
        <v>7.2396401247340254</v>
      </c>
      <c r="N1838" s="91" t="str">
        <f t="shared" si="113"/>
        <v>ngps - production</v>
      </c>
      <c r="O1838" s="91" t="str">
        <f t="shared" si="114"/>
        <v>methane capture</v>
      </c>
      <c r="P1838" s="49" t="str">
        <f t="shared" si="115"/>
        <v>ngps - production methane capture</v>
      </c>
      <c r="Q1838" s="92">
        <f>(J1838*About!$A$116/1000)*10^12</f>
        <v>0</v>
      </c>
      <c r="R1838" s="93">
        <f>M1838/About!$B$128</f>
        <v>13.621072108568427</v>
      </c>
    </row>
    <row r="1839" spans="1:18" x14ac:dyDescent="0.35">
      <c r="A1839" s="47">
        <v>2020</v>
      </c>
      <c r="B1839" t="s">
        <v>245</v>
      </c>
      <c r="C1839" t="s">
        <v>711</v>
      </c>
      <c r="D1839" t="s">
        <v>895</v>
      </c>
      <c r="E1839" t="s">
        <v>927</v>
      </c>
      <c r="F1839" t="s">
        <v>915</v>
      </c>
      <c r="G1839" t="s">
        <v>916</v>
      </c>
      <c r="H1839" t="s">
        <v>1187</v>
      </c>
      <c r="I1839">
        <v>0.10000000100000001</v>
      </c>
      <c r="J1839">
        <v>0</v>
      </c>
      <c r="K1839">
        <v>0</v>
      </c>
      <c r="L1839" s="59" t="b">
        <f t="shared" si="112"/>
        <v>1</v>
      </c>
      <c r="M1839" s="91">
        <f>IF(L1839=TRUE,(K1839+'NPV Calcs'!$D$14)*About!$B$119,K1839*About!$B$119)</f>
        <v>7.2396401247340254</v>
      </c>
      <c r="N1839" s="91" t="str">
        <f t="shared" si="113"/>
        <v>ngps - production</v>
      </c>
      <c r="O1839" s="91" t="str">
        <f t="shared" si="114"/>
        <v>methane capture</v>
      </c>
      <c r="P1839" s="49" t="str">
        <f t="shared" si="115"/>
        <v>ngps - production methane capture</v>
      </c>
      <c r="Q1839" s="92">
        <f>(J1839*About!$A$116/1000)*10^12</f>
        <v>0</v>
      </c>
      <c r="R1839" s="93">
        <f>M1839/About!$B$128</f>
        <v>13.621072108568427</v>
      </c>
    </row>
    <row r="1840" spans="1:18" x14ac:dyDescent="0.35">
      <c r="A1840" s="47">
        <v>2020</v>
      </c>
      <c r="B1840" t="s">
        <v>245</v>
      </c>
      <c r="C1840" t="s">
        <v>711</v>
      </c>
      <c r="D1840" t="s">
        <v>895</v>
      </c>
      <c r="E1840" t="s">
        <v>927</v>
      </c>
      <c r="F1840" t="s">
        <v>915</v>
      </c>
      <c r="G1840" t="s">
        <v>916</v>
      </c>
      <c r="H1840" t="s">
        <v>929</v>
      </c>
      <c r="I1840">
        <v>0</v>
      </c>
      <c r="J1840">
        <v>0</v>
      </c>
      <c r="K1840">
        <v>0</v>
      </c>
      <c r="L1840" s="59" t="b">
        <f t="shared" si="112"/>
        <v>1</v>
      </c>
      <c r="M1840" s="91">
        <f>IF(L1840=TRUE,(K1840+'NPV Calcs'!$D$14)*About!$B$119,K1840*About!$B$119)</f>
        <v>7.2396401247340254</v>
      </c>
      <c r="N1840" s="91" t="str">
        <f t="shared" si="113"/>
        <v>ngps - production</v>
      </c>
      <c r="O1840" s="91" t="str">
        <f t="shared" si="114"/>
        <v>methane capture</v>
      </c>
      <c r="P1840" s="49" t="str">
        <f t="shared" si="115"/>
        <v>ngps - production methane capture</v>
      </c>
      <c r="Q1840" s="92">
        <f>(J1840*About!$A$116/1000)*10^12</f>
        <v>0</v>
      </c>
      <c r="R1840" s="93">
        <f>M1840/About!$B$128</f>
        <v>13.621072108568427</v>
      </c>
    </row>
    <row r="1841" spans="1:18" x14ac:dyDescent="0.35">
      <c r="A1841" s="47">
        <v>2020</v>
      </c>
      <c r="B1841" t="s">
        <v>245</v>
      </c>
      <c r="C1841" t="s">
        <v>711</v>
      </c>
      <c r="D1841" t="s">
        <v>895</v>
      </c>
      <c r="E1841" t="s">
        <v>927</v>
      </c>
      <c r="F1841" t="s">
        <v>915</v>
      </c>
      <c r="G1841" t="s">
        <v>916</v>
      </c>
      <c r="H1841" t="s">
        <v>920</v>
      </c>
      <c r="I1841">
        <v>0</v>
      </c>
      <c r="J1841">
        <v>0</v>
      </c>
      <c r="K1841">
        <v>0</v>
      </c>
      <c r="L1841" s="59" t="b">
        <f t="shared" si="112"/>
        <v>1</v>
      </c>
      <c r="M1841" s="91">
        <f>IF(L1841=TRUE,(K1841+'NPV Calcs'!$D$14)*About!$B$119,K1841*About!$B$119)</f>
        <v>7.2396401247340254</v>
      </c>
      <c r="N1841" s="91" t="str">
        <f t="shared" si="113"/>
        <v>ngps - production</v>
      </c>
      <c r="O1841" s="91" t="str">
        <f t="shared" si="114"/>
        <v>methane capture</v>
      </c>
      <c r="P1841" s="49" t="str">
        <f t="shared" si="115"/>
        <v>ngps - production methane capture</v>
      </c>
      <c r="Q1841" s="92">
        <f>(J1841*About!$A$116/1000)*10^12</f>
        <v>0</v>
      </c>
      <c r="R1841" s="93">
        <f>M1841/About!$B$128</f>
        <v>13.621072108568427</v>
      </c>
    </row>
    <row r="1842" spans="1:18" x14ac:dyDescent="0.35">
      <c r="A1842" s="47">
        <v>2020</v>
      </c>
      <c r="B1842" t="s">
        <v>245</v>
      </c>
      <c r="C1842" t="s">
        <v>711</v>
      </c>
      <c r="D1842" t="s">
        <v>895</v>
      </c>
      <c r="E1842" t="s">
        <v>927</v>
      </c>
      <c r="F1842" t="s">
        <v>915</v>
      </c>
      <c r="G1842" t="s">
        <v>916</v>
      </c>
      <c r="H1842" t="s">
        <v>934</v>
      </c>
      <c r="I1842">
        <v>0</v>
      </c>
      <c r="J1842">
        <v>0</v>
      </c>
      <c r="K1842">
        <v>0</v>
      </c>
      <c r="L1842" s="59" t="b">
        <f t="shared" si="112"/>
        <v>0</v>
      </c>
      <c r="M1842" s="91">
        <f>IF(L1842=TRUE,(K1842+'NPV Calcs'!$D$14)*About!$B$119,K1842*About!$B$119)</f>
        <v>0</v>
      </c>
      <c r="N1842" s="91" t="str">
        <f t="shared" si="113"/>
        <v>ngps - production</v>
      </c>
      <c r="O1842" s="91" t="str">
        <f t="shared" si="114"/>
        <v>methane capture</v>
      </c>
      <c r="P1842" s="49" t="str">
        <f t="shared" si="115"/>
        <v>ngps - production methane capture</v>
      </c>
      <c r="Q1842" s="92">
        <f>(J1842*About!$A$116/1000)*10^12</f>
        <v>0</v>
      </c>
      <c r="R1842" s="93">
        <f>M1842/About!$B$128</f>
        <v>0</v>
      </c>
    </row>
    <row r="1843" spans="1:18" x14ac:dyDescent="0.35">
      <c r="A1843" s="47">
        <v>2020</v>
      </c>
      <c r="B1843" t="s">
        <v>245</v>
      </c>
      <c r="C1843" t="s">
        <v>711</v>
      </c>
      <c r="D1843" t="s">
        <v>895</v>
      </c>
      <c r="E1843" t="s">
        <v>919</v>
      </c>
      <c r="F1843" t="s">
        <v>915</v>
      </c>
      <c r="G1843" t="s">
        <v>930</v>
      </c>
      <c r="H1843" t="s">
        <v>931</v>
      </c>
      <c r="I1843">
        <v>0</v>
      </c>
      <c r="J1843">
        <v>0</v>
      </c>
      <c r="K1843">
        <v>0</v>
      </c>
      <c r="L1843" s="59" t="b">
        <f t="shared" si="112"/>
        <v>1</v>
      </c>
      <c r="M1843" s="91">
        <f>IF(L1843=TRUE,(K1843+'NPV Calcs'!$D$14)*About!$B$119,K1843*About!$B$119)</f>
        <v>7.2396401247340254</v>
      </c>
      <c r="N1843" s="91" t="str">
        <f t="shared" si="113"/>
        <v>ngps - production</v>
      </c>
      <c r="O1843" s="91" t="str">
        <f t="shared" si="114"/>
        <v>methane destruction</v>
      </c>
      <c r="P1843" s="49" t="str">
        <f t="shared" si="115"/>
        <v>ngps - production methane destruction</v>
      </c>
      <c r="Q1843" s="92">
        <f>(J1843*About!$A$116/1000)*10^12</f>
        <v>0</v>
      </c>
      <c r="R1843" s="93">
        <f>M1843/About!$B$128</f>
        <v>13.621072108568427</v>
      </c>
    </row>
    <row r="1844" spans="1:18" x14ac:dyDescent="0.35">
      <c r="A1844" s="47">
        <v>2020</v>
      </c>
      <c r="B1844" t="s">
        <v>245</v>
      </c>
      <c r="C1844" t="s">
        <v>711</v>
      </c>
      <c r="D1844" t="s">
        <v>895</v>
      </c>
      <c r="E1844" t="s">
        <v>919</v>
      </c>
      <c r="F1844" t="s">
        <v>915</v>
      </c>
      <c r="G1844" t="s">
        <v>916</v>
      </c>
      <c r="H1844" t="s">
        <v>938</v>
      </c>
      <c r="I1844">
        <v>0</v>
      </c>
      <c r="J1844">
        <v>0</v>
      </c>
      <c r="K1844">
        <v>0</v>
      </c>
      <c r="L1844" s="59" t="b">
        <f t="shared" si="112"/>
        <v>1</v>
      </c>
      <c r="M1844" s="91">
        <f>IF(L1844=TRUE,(K1844+'NPV Calcs'!$D$14)*About!$B$119,K1844*About!$B$119)</f>
        <v>7.2396401247340254</v>
      </c>
      <c r="N1844" s="91" t="str">
        <f t="shared" si="113"/>
        <v>ngps - production</v>
      </c>
      <c r="O1844" s="91" t="str">
        <f t="shared" si="114"/>
        <v>methane capture</v>
      </c>
      <c r="P1844" s="49" t="str">
        <f t="shared" si="115"/>
        <v>ngps - production methane capture</v>
      </c>
      <c r="Q1844" s="92">
        <f>(J1844*About!$A$116/1000)*10^12</f>
        <v>0</v>
      </c>
      <c r="R1844" s="93">
        <f>M1844/About!$B$128</f>
        <v>13.621072108568427</v>
      </c>
    </row>
    <row r="1845" spans="1:18" x14ac:dyDescent="0.35">
      <c r="A1845" s="47">
        <v>2020</v>
      </c>
      <c r="B1845" t="s">
        <v>245</v>
      </c>
      <c r="C1845" t="s">
        <v>711</v>
      </c>
      <c r="D1845" t="s">
        <v>895</v>
      </c>
      <c r="E1845" t="s">
        <v>919</v>
      </c>
      <c r="F1845" t="s">
        <v>915</v>
      </c>
      <c r="G1845" t="s">
        <v>916</v>
      </c>
      <c r="H1845" t="s">
        <v>923</v>
      </c>
      <c r="I1845">
        <v>0</v>
      </c>
      <c r="J1845">
        <v>0</v>
      </c>
      <c r="K1845">
        <v>0</v>
      </c>
      <c r="L1845" s="59" t="b">
        <f t="shared" si="112"/>
        <v>1</v>
      </c>
      <c r="M1845" s="91">
        <f>IF(L1845=TRUE,(K1845+'NPV Calcs'!$D$14)*About!$B$119,K1845*About!$B$119)</f>
        <v>7.2396401247340254</v>
      </c>
      <c r="N1845" s="91" t="str">
        <f t="shared" si="113"/>
        <v>ngps - production</v>
      </c>
      <c r="O1845" s="91" t="str">
        <f t="shared" si="114"/>
        <v>methane capture</v>
      </c>
      <c r="P1845" s="49" t="str">
        <f t="shared" si="115"/>
        <v>ngps - production methane capture</v>
      </c>
      <c r="Q1845" s="92">
        <f>(J1845*About!$A$116/1000)*10^12</f>
        <v>0</v>
      </c>
      <c r="R1845" s="93">
        <f>M1845/About!$B$128</f>
        <v>13.621072108568427</v>
      </c>
    </row>
    <row r="1846" spans="1:18" x14ac:dyDescent="0.35">
      <c r="A1846" s="47">
        <v>2020</v>
      </c>
      <c r="B1846" t="s">
        <v>245</v>
      </c>
      <c r="C1846" t="s">
        <v>711</v>
      </c>
      <c r="D1846" t="s">
        <v>895</v>
      </c>
      <c r="E1846" t="s">
        <v>919</v>
      </c>
      <c r="F1846" t="s">
        <v>915</v>
      </c>
      <c r="G1846" t="s">
        <v>916</v>
      </c>
      <c r="H1846" t="s">
        <v>1187</v>
      </c>
      <c r="I1846">
        <v>46.400001529999997</v>
      </c>
      <c r="J1846">
        <v>0</v>
      </c>
      <c r="K1846">
        <v>0</v>
      </c>
      <c r="L1846" s="59" t="b">
        <f t="shared" si="112"/>
        <v>1</v>
      </c>
      <c r="M1846" s="91">
        <f>IF(L1846=TRUE,(K1846+'NPV Calcs'!$D$14)*About!$B$119,K1846*About!$B$119)</f>
        <v>7.2396401247340254</v>
      </c>
      <c r="N1846" s="91" t="str">
        <f t="shared" si="113"/>
        <v>ngps - production</v>
      </c>
      <c r="O1846" s="91" t="str">
        <f t="shared" si="114"/>
        <v>methane capture</v>
      </c>
      <c r="P1846" s="49" t="str">
        <f t="shared" si="115"/>
        <v>ngps - production methane capture</v>
      </c>
      <c r="Q1846" s="92">
        <f>(J1846*About!$A$116/1000)*10^12</f>
        <v>0</v>
      </c>
      <c r="R1846" s="93">
        <f>M1846/About!$B$128</f>
        <v>13.621072108568427</v>
      </c>
    </row>
    <row r="1847" spans="1:18" x14ac:dyDescent="0.35">
      <c r="A1847" s="47">
        <v>2020</v>
      </c>
      <c r="B1847" t="s">
        <v>245</v>
      </c>
      <c r="C1847" t="s">
        <v>711</v>
      </c>
      <c r="D1847" t="s">
        <v>895</v>
      </c>
      <c r="E1847" t="s">
        <v>919</v>
      </c>
      <c r="F1847" t="s">
        <v>915</v>
      </c>
      <c r="G1847" t="s">
        <v>916</v>
      </c>
      <c r="H1847" t="s">
        <v>929</v>
      </c>
      <c r="I1847">
        <v>0</v>
      </c>
      <c r="J1847">
        <v>0</v>
      </c>
      <c r="K1847">
        <v>0</v>
      </c>
      <c r="L1847" s="59" t="b">
        <f t="shared" si="112"/>
        <v>1</v>
      </c>
      <c r="M1847" s="91">
        <f>IF(L1847=TRUE,(K1847+'NPV Calcs'!$D$14)*About!$B$119,K1847*About!$B$119)</f>
        <v>7.2396401247340254</v>
      </c>
      <c r="N1847" s="91" t="str">
        <f t="shared" si="113"/>
        <v>ngps - production</v>
      </c>
      <c r="O1847" s="91" t="str">
        <f t="shared" si="114"/>
        <v>methane capture</v>
      </c>
      <c r="P1847" s="49" t="str">
        <f t="shared" si="115"/>
        <v>ngps - production methane capture</v>
      </c>
      <c r="Q1847" s="92">
        <f>(J1847*About!$A$116/1000)*10^12</f>
        <v>0</v>
      </c>
      <c r="R1847" s="93">
        <f>M1847/About!$B$128</f>
        <v>13.621072108568427</v>
      </c>
    </row>
    <row r="1848" spans="1:18" x14ac:dyDescent="0.35">
      <c r="A1848" s="47">
        <v>2020</v>
      </c>
      <c r="B1848" t="s">
        <v>24</v>
      </c>
      <c r="C1848" t="s">
        <v>710</v>
      </c>
      <c r="D1848" t="s">
        <v>895</v>
      </c>
      <c r="E1848" t="s">
        <v>924</v>
      </c>
      <c r="F1848" t="s">
        <v>925</v>
      </c>
      <c r="G1848" t="s">
        <v>916</v>
      </c>
      <c r="H1848" t="s">
        <v>917</v>
      </c>
      <c r="I1848">
        <v>0</v>
      </c>
      <c r="J1848">
        <v>0</v>
      </c>
      <c r="K1848">
        <v>0</v>
      </c>
      <c r="L1848" s="59" t="b">
        <f t="shared" si="112"/>
        <v>1</v>
      </c>
      <c r="M1848" s="91">
        <f>IF(L1848=TRUE,(K1848+'NPV Calcs'!$D$14)*About!$B$119,K1848*About!$B$119)</f>
        <v>7.2396401247340254</v>
      </c>
      <c r="N1848" s="91" t="str">
        <f t="shared" si="113"/>
        <v>ngps - T&amp;D</v>
      </c>
      <c r="O1848" s="91" t="str">
        <f t="shared" si="114"/>
        <v>methane capture</v>
      </c>
      <c r="P1848" s="49" t="str">
        <f t="shared" si="115"/>
        <v>ngps - T&amp;D methane capture</v>
      </c>
      <c r="Q1848" s="92">
        <f>(J1848*About!$A$116/1000)*10^12</f>
        <v>0</v>
      </c>
      <c r="R1848" s="93">
        <f>M1848/About!$B$128</f>
        <v>13.621072108568427</v>
      </c>
    </row>
    <row r="1849" spans="1:18" x14ac:dyDescent="0.35">
      <c r="A1849" s="47">
        <v>2020</v>
      </c>
      <c r="B1849" t="s">
        <v>24</v>
      </c>
      <c r="C1849" t="s">
        <v>710</v>
      </c>
      <c r="D1849" t="s">
        <v>895</v>
      </c>
      <c r="E1849" t="s">
        <v>924</v>
      </c>
      <c r="F1849" t="s">
        <v>925</v>
      </c>
      <c r="G1849" t="s">
        <v>916</v>
      </c>
      <c r="H1849" t="s">
        <v>936</v>
      </c>
      <c r="I1849">
        <v>0</v>
      </c>
      <c r="J1849">
        <v>0</v>
      </c>
      <c r="K1849">
        <v>0</v>
      </c>
      <c r="L1849" s="59" t="b">
        <f t="shared" si="112"/>
        <v>1</v>
      </c>
      <c r="M1849" s="91">
        <f>IF(L1849=TRUE,(K1849+'NPV Calcs'!$D$14)*About!$B$119,K1849*About!$B$119)</f>
        <v>7.2396401247340254</v>
      </c>
      <c r="N1849" s="91" t="str">
        <f t="shared" si="113"/>
        <v>ngps - T&amp;D</v>
      </c>
      <c r="O1849" s="91" t="str">
        <f t="shared" si="114"/>
        <v>methane capture</v>
      </c>
      <c r="P1849" s="49" t="str">
        <f t="shared" si="115"/>
        <v>ngps - T&amp;D methane capture</v>
      </c>
      <c r="Q1849" s="92">
        <f>(J1849*About!$A$116/1000)*10^12</f>
        <v>0</v>
      </c>
      <c r="R1849" s="93">
        <f>M1849/About!$B$128</f>
        <v>13.621072108568427</v>
      </c>
    </row>
    <row r="1850" spans="1:18" x14ac:dyDescent="0.35">
      <c r="A1850" s="47">
        <v>2020</v>
      </c>
      <c r="B1850" t="s">
        <v>24</v>
      </c>
      <c r="C1850" t="s">
        <v>710</v>
      </c>
      <c r="D1850" t="s">
        <v>895</v>
      </c>
      <c r="E1850" t="s">
        <v>924</v>
      </c>
      <c r="F1850" t="s">
        <v>925</v>
      </c>
      <c r="G1850" t="s">
        <v>916</v>
      </c>
      <c r="H1850" t="s">
        <v>937</v>
      </c>
      <c r="I1850">
        <v>0</v>
      </c>
      <c r="J1850">
        <v>0</v>
      </c>
      <c r="K1850">
        <v>0</v>
      </c>
      <c r="L1850" s="59" t="b">
        <f t="shared" si="112"/>
        <v>1</v>
      </c>
      <c r="M1850" s="91">
        <f>IF(L1850=TRUE,(K1850+'NPV Calcs'!$D$14)*About!$B$119,K1850*About!$B$119)</f>
        <v>7.2396401247340254</v>
      </c>
      <c r="N1850" s="91" t="str">
        <f t="shared" si="113"/>
        <v>ngps - T&amp;D</v>
      </c>
      <c r="O1850" s="91" t="str">
        <f t="shared" si="114"/>
        <v>methane capture</v>
      </c>
      <c r="P1850" s="49" t="str">
        <f t="shared" si="115"/>
        <v>ngps - T&amp;D methane capture</v>
      </c>
      <c r="Q1850" s="92">
        <f>(J1850*About!$A$116/1000)*10^12</f>
        <v>0</v>
      </c>
      <c r="R1850" s="93">
        <f>M1850/About!$B$128</f>
        <v>13.621072108568427</v>
      </c>
    </row>
    <row r="1851" spans="1:18" x14ac:dyDescent="0.35">
      <c r="A1851" s="47">
        <v>2020</v>
      </c>
      <c r="B1851" t="s">
        <v>24</v>
      </c>
      <c r="C1851" t="s">
        <v>710</v>
      </c>
      <c r="D1851" t="s">
        <v>895</v>
      </c>
      <c r="E1851" t="s">
        <v>924</v>
      </c>
      <c r="F1851" t="s">
        <v>925</v>
      </c>
      <c r="G1851" t="s">
        <v>916</v>
      </c>
      <c r="H1851" t="s">
        <v>933</v>
      </c>
      <c r="I1851">
        <v>0</v>
      </c>
      <c r="J1851">
        <v>0</v>
      </c>
      <c r="K1851">
        <v>0</v>
      </c>
      <c r="L1851" s="59" t="b">
        <f t="shared" si="112"/>
        <v>1</v>
      </c>
      <c r="M1851" s="91">
        <f>IF(L1851=TRUE,(K1851+'NPV Calcs'!$D$14)*About!$B$119,K1851*About!$B$119)</f>
        <v>7.2396401247340254</v>
      </c>
      <c r="N1851" s="91" t="str">
        <f t="shared" si="113"/>
        <v>ngps - T&amp;D</v>
      </c>
      <c r="O1851" s="91" t="str">
        <f t="shared" si="114"/>
        <v>methane capture</v>
      </c>
      <c r="P1851" s="49" t="str">
        <f t="shared" si="115"/>
        <v>ngps - T&amp;D methane capture</v>
      </c>
      <c r="Q1851" s="92">
        <f>(J1851*About!$A$116/1000)*10^12</f>
        <v>0</v>
      </c>
      <c r="R1851" s="93">
        <f>M1851/About!$B$128</f>
        <v>13.621072108568427</v>
      </c>
    </row>
    <row r="1852" spans="1:18" x14ac:dyDescent="0.35">
      <c r="A1852" s="47">
        <v>2020</v>
      </c>
      <c r="B1852" t="s">
        <v>24</v>
      </c>
      <c r="C1852" t="s">
        <v>710</v>
      </c>
      <c r="D1852" t="s">
        <v>895</v>
      </c>
      <c r="E1852" t="s">
        <v>924</v>
      </c>
      <c r="F1852" t="s">
        <v>925</v>
      </c>
      <c r="G1852" t="s">
        <v>916</v>
      </c>
      <c r="H1852" t="s">
        <v>923</v>
      </c>
      <c r="I1852">
        <v>0</v>
      </c>
      <c r="J1852">
        <v>0</v>
      </c>
      <c r="K1852">
        <v>0</v>
      </c>
      <c r="L1852" s="59" t="b">
        <f t="shared" si="112"/>
        <v>1</v>
      </c>
      <c r="M1852" s="91">
        <f>IF(L1852=TRUE,(K1852+'NPV Calcs'!$D$14)*About!$B$119,K1852*About!$B$119)</f>
        <v>7.2396401247340254</v>
      </c>
      <c r="N1852" s="91" t="str">
        <f t="shared" si="113"/>
        <v>ngps - T&amp;D</v>
      </c>
      <c r="O1852" s="91" t="str">
        <f t="shared" si="114"/>
        <v>methane capture</v>
      </c>
      <c r="P1852" s="49" t="str">
        <f t="shared" si="115"/>
        <v>ngps - T&amp;D methane capture</v>
      </c>
      <c r="Q1852" s="92">
        <f>(J1852*About!$A$116/1000)*10^12</f>
        <v>0</v>
      </c>
      <c r="R1852" s="93">
        <f>M1852/About!$B$128</f>
        <v>13.621072108568427</v>
      </c>
    </row>
    <row r="1853" spans="1:18" x14ac:dyDescent="0.35">
      <c r="A1853" s="47">
        <v>2020</v>
      </c>
      <c r="B1853" t="s">
        <v>24</v>
      </c>
      <c r="C1853" t="s">
        <v>710</v>
      </c>
      <c r="D1853" t="s">
        <v>895</v>
      </c>
      <c r="E1853" t="s">
        <v>924</v>
      </c>
      <c r="F1853" t="s">
        <v>925</v>
      </c>
      <c r="G1853" t="s">
        <v>916</v>
      </c>
      <c r="H1853" t="s">
        <v>920</v>
      </c>
      <c r="I1853">
        <v>0</v>
      </c>
      <c r="J1853">
        <v>0</v>
      </c>
      <c r="K1853">
        <v>0</v>
      </c>
      <c r="L1853" s="59" t="b">
        <f t="shared" si="112"/>
        <v>1</v>
      </c>
      <c r="M1853" s="91">
        <f>IF(L1853=TRUE,(K1853+'NPV Calcs'!$D$14)*About!$B$119,K1853*About!$B$119)</f>
        <v>7.2396401247340254</v>
      </c>
      <c r="N1853" s="91" t="str">
        <f t="shared" si="113"/>
        <v>ngps - T&amp;D</v>
      </c>
      <c r="O1853" s="91" t="str">
        <f t="shared" si="114"/>
        <v>methane capture</v>
      </c>
      <c r="P1853" s="49" t="str">
        <f t="shared" si="115"/>
        <v>ngps - T&amp;D methane capture</v>
      </c>
      <c r="Q1853" s="92">
        <f>(J1853*About!$A$116/1000)*10^12</f>
        <v>0</v>
      </c>
      <c r="R1853" s="93">
        <f>M1853/About!$B$128</f>
        <v>13.621072108568427</v>
      </c>
    </row>
    <row r="1854" spans="1:18" x14ac:dyDescent="0.35">
      <c r="A1854" s="47">
        <v>2020</v>
      </c>
      <c r="B1854" t="s">
        <v>24</v>
      </c>
      <c r="C1854" t="s">
        <v>710</v>
      </c>
      <c r="D1854" t="s">
        <v>895</v>
      </c>
      <c r="E1854" t="s">
        <v>924</v>
      </c>
      <c r="F1854" t="s">
        <v>925</v>
      </c>
      <c r="G1854" t="s">
        <v>916</v>
      </c>
      <c r="H1854" t="s">
        <v>1187</v>
      </c>
      <c r="I1854">
        <v>0.939999998</v>
      </c>
      <c r="J1854">
        <v>0</v>
      </c>
      <c r="K1854">
        <v>0</v>
      </c>
      <c r="L1854" s="59" t="b">
        <f t="shared" si="112"/>
        <v>1</v>
      </c>
      <c r="M1854" s="91">
        <f>IF(L1854=TRUE,(K1854+'NPV Calcs'!$D$14)*About!$B$119,K1854*About!$B$119)</f>
        <v>7.2396401247340254</v>
      </c>
      <c r="N1854" s="91" t="str">
        <f t="shared" si="113"/>
        <v>ngps - T&amp;D</v>
      </c>
      <c r="O1854" s="91" t="str">
        <f t="shared" si="114"/>
        <v>methane capture</v>
      </c>
      <c r="P1854" s="49" t="str">
        <f t="shared" si="115"/>
        <v>ngps - T&amp;D methane capture</v>
      </c>
      <c r="Q1854" s="92">
        <f>(J1854*About!$A$116/1000)*10^12</f>
        <v>0</v>
      </c>
      <c r="R1854" s="93">
        <f>M1854/About!$B$128</f>
        <v>13.621072108568427</v>
      </c>
    </row>
    <row r="1855" spans="1:18" x14ac:dyDescent="0.35">
      <c r="A1855" s="47">
        <v>2020</v>
      </c>
      <c r="B1855" t="s">
        <v>20</v>
      </c>
      <c r="C1855" t="s">
        <v>710</v>
      </c>
      <c r="D1855" t="s">
        <v>913</v>
      </c>
      <c r="E1855" t="s">
        <v>914</v>
      </c>
      <c r="F1855" t="s">
        <v>915</v>
      </c>
      <c r="G1855" t="s">
        <v>916</v>
      </c>
      <c r="H1855" t="s">
        <v>933</v>
      </c>
      <c r="I1855">
        <v>0</v>
      </c>
      <c r="J1855">
        <v>0</v>
      </c>
      <c r="K1855">
        <v>0</v>
      </c>
      <c r="L1855" s="59" t="b">
        <f t="shared" si="112"/>
        <v>1</v>
      </c>
      <c r="M1855" s="91">
        <f>IF(L1855=TRUE,(K1855+'NPV Calcs'!$D$14)*About!$B$119,K1855*About!$B$119)</f>
        <v>7.2396401247340254</v>
      </c>
      <c r="N1855" s="91" t="str">
        <f t="shared" si="113"/>
        <v>ngps - production</v>
      </c>
      <c r="O1855" s="91" t="str">
        <f t="shared" si="114"/>
        <v>methane capture</v>
      </c>
      <c r="P1855" s="49" t="str">
        <f t="shared" si="115"/>
        <v>ngps - production methane capture</v>
      </c>
      <c r="Q1855" s="92">
        <f>(J1855*About!$A$116/1000)*10^12</f>
        <v>0</v>
      </c>
      <c r="R1855" s="93">
        <f>M1855/About!$B$128</f>
        <v>13.621072108568427</v>
      </c>
    </row>
    <row r="1856" spans="1:18" x14ac:dyDescent="0.35">
      <c r="A1856" s="47">
        <v>2020</v>
      </c>
      <c r="B1856" t="s">
        <v>20</v>
      </c>
      <c r="C1856" t="s">
        <v>710</v>
      </c>
      <c r="D1856" t="s">
        <v>913</v>
      </c>
      <c r="E1856" t="s">
        <v>914</v>
      </c>
      <c r="F1856" t="s">
        <v>915</v>
      </c>
      <c r="G1856" t="s">
        <v>916</v>
      </c>
      <c r="H1856" t="s">
        <v>923</v>
      </c>
      <c r="I1856">
        <v>0</v>
      </c>
      <c r="J1856">
        <v>0</v>
      </c>
      <c r="K1856">
        <v>0</v>
      </c>
      <c r="L1856" s="59" t="b">
        <f t="shared" si="112"/>
        <v>1</v>
      </c>
      <c r="M1856" s="91">
        <f>IF(L1856=TRUE,(K1856+'NPV Calcs'!$D$14)*About!$B$119,K1856*About!$B$119)</f>
        <v>7.2396401247340254</v>
      </c>
      <c r="N1856" s="91" t="str">
        <f t="shared" si="113"/>
        <v>ngps - production</v>
      </c>
      <c r="O1856" s="91" t="str">
        <f t="shared" si="114"/>
        <v>methane capture</v>
      </c>
      <c r="P1856" s="49" t="str">
        <f t="shared" si="115"/>
        <v>ngps - production methane capture</v>
      </c>
      <c r="Q1856" s="92">
        <f>(J1856*About!$A$116/1000)*10^12</f>
        <v>0</v>
      </c>
      <c r="R1856" s="93">
        <f>M1856/About!$B$128</f>
        <v>13.621072108568427</v>
      </c>
    </row>
    <row r="1857" spans="1:18" x14ac:dyDescent="0.35">
      <c r="A1857" s="47">
        <v>2020</v>
      </c>
      <c r="B1857" t="s">
        <v>20</v>
      </c>
      <c r="C1857" t="s">
        <v>710</v>
      </c>
      <c r="D1857" t="s">
        <v>913</v>
      </c>
      <c r="E1857" t="s">
        <v>914</v>
      </c>
      <c r="F1857" t="s">
        <v>915</v>
      </c>
      <c r="G1857" t="s">
        <v>916</v>
      </c>
      <c r="H1857" t="s">
        <v>1187</v>
      </c>
      <c r="I1857">
        <v>238.36999510000001</v>
      </c>
      <c r="J1857">
        <v>0</v>
      </c>
      <c r="K1857">
        <v>0</v>
      </c>
      <c r="L1857" s="59" t="b">
        <f t="shared" si="112"/>
        <v>1</v>
      </c>
      <c r="M1857" s="91">
        <f>IF(L1857=TRUE,(K1857+'NPV Calcs'!$D$14)*About!$B$119,K1857*About!$B$119)</f>
        <v>7.2396401247340254</v>
      </c>
      <c r="N1857" s="91" t="str">
        <f t="shared" si="113"/>
        <v>ngps - production</v>
      </c>
      <c r="O1857" s="91" t="str">
        <f t="shared" si="114"/>
        <v>methane capture</v>
      </c>
      <c r="P1857" s="49" t="str">
        <f t="shared" si="115"/>
        <v>ngps - production methane capture</v>
      </c>
      <c r="Q1857" s="92">
        <f>(J1857*About!$A$116/1000)*10^12</f>
        <v>0</v>
      </c>
      <c r="R1857" s="93">
        <f>M1857/About!$B$128</f>
        <v>13.621072108568427</v>
      </c>
    </row>
    <row r="1858" spans="1:18" x14ac:dyDescent="0.35">
      <c r="A1858" s="47">
        <v>2020</v>
      </c>
      <c r="B1858" t="s">
        <v>20</v>
      </c>
      <c r="C1858" t="s">
        <v>710</v>
      </c>
      <c r="D1858" t="s">
        <v>913</v>
      </c>
      <c r="E1858" t="s">
        <v>914</v>
      </c>
      <c r="F1858" t="s">
        <v>915</v>
      </c>
      <c r="G1858" t="s">
        <v>916</v>
      </c>
      <c r="H1858" t="s">
        <v>929</v>
      </c>
      <c r="I1858">
        <v>0</v>
      </c>
      <c r="J1858">
        <v>0</v>
      </c>
      <c r="K1858">
        <v>0</v>
      </c>
      <c r="L1858" s="59" t="b">
        <f t="shared" si="112"/>
        <v>1</v>
      </c>
      <c r="M1858" s="91">
        <f>IF(L1858=TRUE,(K1858+'NPV Calcs'!$D$14)*About!$B$119,K1858*About!$B$119)</f>
        <v>7.2396401247340254</v>
      </c>
      <c r="N1858" s="91" t="str">
        <f t="shared" si="113"/>
        <v>ngps - production</v>
      </c>
      <c r="O1858" s="91" t="str">
        <f t="shared" si="114"/>
        <v>methane capture</v>
      </c>
      <c r="P1858" s="49" t="str">
        <f t="shared" si="115"/>
        <v>ngps - production methane capture</v>
      </c>
      <c r="Q1858" s="92">
        <f>(J1858*About!$A$116/1000)*10^12</f>
        <v>0</v>
      </c>
      <c r="R1858" s="93">
        <f>M1858/About!$B$128</f>
        <v>13.621072108568427</v>
      </c>
    </row>
    <row r="1859" spans="1:18" x14ac:dyDescent="0.35">
      <c r="A1859" s="47">
        <v>2020</v>
      </c>
      <c r="B1859" t="s">
        <v>20</v>
      </c>
      <c r="C1859" t="s">
        <v>710</v>
      </c>
      <c r="D1859" t="s">
        <v>913</v>
      </c>
      <c r="E1859" t="s">
        <v>918</v>
      </c>
      <c r="F1859" t="s">
        <v>915</v>
      </c>
      <c r="G1859" t="s">
        <v>928</v>
      </c>
      <c r="H1859" t="s">
        <v>929</v>
      </c>
      <c r="I1859">
        <v>0</v>
      </c>
      <c r="J1859">
        <v>0</v>
      </c>
      <c r="K1859">
        <v>0</v>
      </c>
      <c r="L1859" s="59" t="b">
        <f t="shared" ref="L1859:L1922" si="116">IF(O1860="methane capture",TRUE,FALSE)</f>
        <v>0</v>
      </c>
      <c r="M1859" s="91">
        <f>IF(L1859=TRUE,(K1859+'NPV Calcs'!$D$14)*About!$B$119,K1859*About!$B$119)</f>
        <v>0</v>
      </c>
      <c r="N1859" s="91" t="str">
        <f t="shared" ref="N1859:N1922" si="117">IF(F1859="Upstream","ngps - production","ngps - T&amp;D")</f>
        <v>ngps - production</v>
      </c>
      <c r="O1859" s="91" t="str">
        <f t="shared" ref="O1859:O1922" si="118">IF(ISNUMBER(SEARCH("flar",H1859)),"methane destruction",IF(G1859="Incomplete-flare","methane destruction","methane capture"))</f>
        <v>methane capture</v>
      </c>
      <c r="P1859" s="49" t="str">
        <f t="shared" ref="P1859:P1922" si="119">CONCATENATE(N1859," ",O1859)</f>
        <v>ngps - production methane capture</v>
      </c>
      <c r="Q1859" s="92">
        <f>(J1859*About!$A$116/1000)*10^12</f>
        <v>0</v>
      </c>
      <c r="R1859" s="93">
        <f>M1859/About!$B$128</f>
        <v>0</v>
      </c>
    </row>
    <row r="1860" spans="1:18" x14ac:dyDescent="0.35">
      <c r="A1860" s="47">
        <v>2020</v>
      </c>
      <c r="B1860" t="s">
        <v>20</v>
      </c>
      <c r="C1860" t="s">
        <v>710</v>
      </c>
      <c r="D1860" t="s">
        <v>913</v>
      </c>
      <c r="E1860" t="s">
        <v>918</v>
      </c>
      <c r="F1860" t="s">
        <v>915</v>
      </c>
      <c r="G1860" t="s">
        <v>930</v>
      </c>
      <c r="H1860" t="s">
        <v>931</v>
      </c>
      <c r="I1860">
        <v>0</v>
      </c>
      <c r="J1860">
        <v>0</v>
      </c>
      <c r="K1860">
        <v>0</v>
      </c>
      <c r="L1860" s="59" t="b">
        <f t="shared" si="116"/>
        <v>1</v>
      </c>
      <c r="M1860" s="91">
        <f>IF(L1860=TRUE,(K1860+'NPV Calcs'!$D$14)*About!$B$119,K1860*About!$B$119)</f>
        <v>7.2396401247340254</v>
      </c>
      <c r="N1860" s="91" t="str">
        <f t="shared" si="117"/>
        <v>ngps - production</v>
      </c>
      <c r="O1860" s="91" t="str">
        <f t="shared" si="118"/>
        <v>methane destruction</v>
      </c>
      <c r="P1860" s="49" t="str">
        <f t="shared" si="119"/>
        <v>ngps - production methane destruction</v>
      </c>
      <c r="Q1860" s="92">
        <f>(J1860*About!$A$116/1000)*10^12</f>
        <v>0</v>
      </c>
      <c r="R1860" s="93">
        <f>M1860/About!$B$128</f>
        <v>13.621072108568427</v>
      </c>
    </row>
    <row r="1861" spans="1:18" x14ac:dyDescent="0.35">
      <c r="A1861" s="47">
        <v>2020</v>
      </c>
      <c r="B1861" t="s">
        <v>20</v>
      </c>
      <c r="C1861" t="s">
        <v>710</v>
      </c>
      <c r="D1861" t="s">
        <v>913</v>
      </c>
      <c r="E1861" t="s">
        <v>918</v>
      </c>
      <c r="F1861" t="s">
        <v>915</v>
      </c>
      <c r="G1861" t="s">
        <v>916</v>
      </c>
      <c r="H1861" t="s">
        <v>917</v>
      </c>
      <c r="I1861">
        <v>0</v>
      </c>
      <c r="J1861">
        <v>0</v>
      </c>
      <c r="K1861">
        <v>0</v>
      </c>
      <c r="L1861" s="59" t="b">
        <f t="shared" si="116"/>
        <v>1</v>
      </c>
      <c r="M1861" s="91">
        <f>IF(L1861=TRUE,(K1861+'NPV Calcs'!$D$14)*About!$B$119,K1861*About!$B$119)</f>
        <v>7.2396401247340254</v>
      </c>
      <c r="N1861" s="91" t="str">
        <f t="shared" si="117"/>
        <v>ngps - production</v>
      </c>
      <c r="O1861" s="91" t="str">
        <f t="shared" si="118"/>
        <v>methane capture</v>
      </c>
      <c r="P1861" s="49" t="str">
        <f t="shared" si="119"/>
        <v>ngps - production methane capture</v>
      </c>
      <c r="Q1861" s="92">
        <f>(J1861*About!$A$116/1000)*10^12</f>
        <v>0</v>
      </c>
      <c r="R1861" s="93">
        <f>M1861/About!$B$128</f>
        <v>13.621072108568427</v>
      </c>
    </row>
    <row r="1862" spans="1:18" x14ac:dyDescent="0.35">
      <c r="A1862" s="47">
        <v>2020</v>
      </c>
      <c r="B1862" t="s">
        <v>20</v>
      </c>
      <c r="C1862" t="s">
        <v>710</v>
      </c>
      <c r="D1862" t="s">
        <v>913</v>
      </c>
      <c r="E1862" t="s">
        <v>918</v>
      </c>
      <c r="F1862" t="s">
        <v>915</v>
      </c>
      <c r="G1862" t="s">
        <v>916</v>
      </c>
      <c r="H1862" t="s">
        <v>937</v>
      </c>
      <c r="I1862">
        <v>0</v>
      </c>
      <c r="J1862">
        <v>0</v>
      </c>
      <c r="K1862">
        <v>0</v>
      </c>
      <c r="L1862" s="59" t="b">
        <f t="shared" si="116"/>
        <v>0</v>
      </c>
      <c r="M1862" s="91">
        <f>IF(L1862=TRUE,(K1862+'NPV Calcs'!$D$14)*About!$B$119,K1862*About!$B$119)</f>
        <v>0</v>
      </c>
      <c r="N1862" s="91" t="str">
        <f t="shared" si="117"/>
        <v>ngps - production</v>
      </c>
      <c r="O1862" s="91" t="str">
        <f t="shared" si="118"/>
        <v>methane capture</v>
      </c>
      <c r="P1862" s="49" t="str">
        <f t="shared" si="119"/>
        <v>ngps - production methane capture</v>
      </c>
      <c r="Q1862" s="92">
        <f>(J1862*About!$A$116/1000)*10^12</f>
        <v>0</v>
      </c>
      <c r="R1862" s="93">
        <f>M1862/About!$B$128</f>
        <v>0</v>
      </c>
    </row>
    <row r="1863" spans="1:18" x14ac:dyDescent="0.35">
      <c r="A1863" s="47">
        <v>2020</v>
      </c>
      <c r="B1863" t="s">
        <v>20</v>
      </c>
      <c r="C1863" t="s">
        <v>710</v>
      </c>
      <c r="D1863" t="s">
        <v>913</v>
      </c>
      <c r="E1863" t="s">
        <v>918</v>
      </c>
      <c r="F1863" t="s">
        <v>915</v>
      </c>
      <c r="G1863" t="s">
        <v>916</v>
      </c>
      <c r="H1863" t="s">
        <v>932</v>
      </c>
      <c r="I1863">
        <v>0</v>
      </c>
      <c r="J1863">
        <v>0</v>
      </c>
      <c r="K1863">
        <v>0</v>
      </c>
      <c r="L1863" s="59" t="b">
        <f t="shared" si="116"/>
        <v>1</v>
      </c>
      <c r="M1863" s="91">
        <f>IF(L1863=TRUE,(K1863+'NPV Calcs'!$D$14)*About!$B$119,K1863*About!$B$119)</f>
        <v>7.2396401247340254</v>
      </c>
      <c r="N1863" s="91" t="str">
        <f t="shared" si="117"/>
        <v>ngps - production</v>
      </c>
      <c r="O1863" s="91" t="str">
        <f t="shared" si="118"/>
        <v>methane destruction</v>
      </c>
      <c r="P1863" s="49" t="str">
        <f t="shared" si="119"/>
        <v>ngps - production methane destruction</v>
      </c>
      <c r="Q1863" s="92">
        <f>(J1863*About!$A$116/1000)*10^12</f>
        <v>0</v>
      </c>
      <c r="R1863" s="93">
        <f>M1863/About!$B$128</f>
        <v>13.621072108568427</v>
      </c>
    </row>
    <row r="1864" spans="1:18" x14ac:dyDescent="0.35">
      <c r="A1864" s="47">
        <v>2020</v>
      </c>
      <c r="B1864" t="s">
        <v>20</v>
      </c>
      <c r="C1864" t="s">
        <v>710</v>
      </c>
      <c r="D1864" t="s">
        <v>913</v>
      </c>
      <c r="E1864" t="s">
        <v>918</v>
      </c>
      <c r="F1864" t="s">
        <v>915</v>
      </c>
      <c r="G1864" t="s">
        <v>916</v>
      </c>
      <c r="H1864" t="s">
        <v>933</v>
      </c>
      <c r="I1864">
        <v>0</v>
      </c>
      <c r="J1864">
        <v>0</v>
      </c>
      <c r="K1864">
        <v>0</v>
      </c>
      <c r="L1864" s="59" t="b">
        <f t="shared" si="116"/>
        <v>1</v>
      </c>
      <c r="M1864" s="91">
        <f>IF(L1864=TRUE,(K1864+'NPV Calcs'!$D$14)*About!$B$119,K1864*About!$B$119)</f>
        <v>7.2396401247340254</v>
      </c>
      <c r="N1864" s="91" t="str">
        <f t="shared" si="117"/>
        <v>ngps - production</v>
      </c>
      <c r="O1864" s="91" t="str">
        <f t="shared" si="118"/>
        <v>methane capture</v>
      </c>
      <c r="P1864" s="49" t="str">
        <f t="shared" si="119"/>
        <v>ngps - production methane capture</v>
      </c>
      <c r="Q1864" s="92">
        <f>(J1864*About!$A$116/1000)*10^12</f>
        <v>0</v>
      </c>
      <c r="R1864" s="93">
        <f>M1864/About!$B$128</f>
        <v>13.621072108568427</v>
      </c>
    </row>
    <row r="1865" spans="1:18" x14ac:dyDescent="0.35">
      <c r="A1865" s="47">
        <v>2020</v>
      </c>
      <c r="B1865" t="s">
        <v>20</v>
      </c>
      <c r="C1865" t="s">
        <v>710</v>
      </c>
      <c r="D1865" t="s">
        <v>913</v>
      </c>
      <c r="E1865" t="s">
        <v>918</v>
      </c>
      <c r="F1865" t="s">
        <v>915</v>
      </c>
      <c r="G1865" t="s">
        <v>916</v>
      </c>
      <c r="H1865" t="s">
        <v>938</v>
      </c>
      <c r="I1865">
        <v>0</v>
      </c>
      <c r="J1865">
        <v>0</v>
      </c>
      <c r="K1865">
        <v>0</v>
      </c>
      <c r="L1865" s="59" t="b">
        <f t="shared" si="116"/>
        <v>1</v>
      </c>
      <c r="M1865" s="91">
        <f>IF(L1865=TRUE,(K1865+'NPV Calcs'!$D$14)*About!$B$119,K1865*About!$B$119)</f>
        <v>7.2396401247340254</v>
      </c>
      <c r="N1865" s="91" t="str">
        <f t="shared" si="117"/>
        <v>ngps - production</v>
      </c>
      <c r="O1865" s="91" t="str">
        <f t="shared" si="118"/>
        <v>methane capture</v>
      </c>
      <c r="P1865" s="49" t="str">
        <f t="shared" si="119"/>
        <v>ngps - production methane capture</v>
      </c>
      <c r="Q1865" s="92">
        <f>(J1865*About!$A$116/1000)*10^12</f>
        <v>0</v>
      </c>
      <c r="R1865" s="93">
        <f>M1865/About!$B$128</f>
        <v>13.621072108568427</v>
      </c>
    </row>
    <row r="1866" spans="1:18" x14ac:dyDescent="0.35">
      <c r="A1866" s="47">
        <v>2020</v>
      </c>
      <c r="B1866" t="s">
        <v>20</v>
      </c>
      <c r="C1866" t="s">
        <v>710</v>
      </c>
      <c r="D1866" t="s">
        <v>913</v>
      </c>
      <c r="E1866" t="s">
        <v>918</v>
      </c>
      <c r="F1866" t="s">
        <v>915</v>
      </c>
      <c r="G1866" t="s">
        <v>916</v>
      </c>
      <c r="H1866" t="s">
        <v>923</v>
      </c>
      <c r="I1866">
        <v>0</v>
      </c>
      <c r="J1866">
        <v>0</v>
      </c>
      <c r="K1866">
        <v>0</v>
      </c>
      <c r="L1866" s="59" t="b">
        <f t="shared" si="116"/>
        <v>1</v>
      </c>
      <c r="M1866" s="91">
        <f>IF(L1866=TRUE,(K1866+'NPV Calcs'!$D$14)*About!$B$119,K1866*About!$B$119)</f>
        <v>7.2396401247340254</v>
      </c>
      <c r="N1866" s="91" t="str">
        <f t="shared" si="117"/>
        <v>ngps - production</v>
      </c>
      <c r="O1866" s="91" t="str">
        <f t="shared" si="118"/>
        <v>methane capture</v>
      </c>
      <c r="P1866" s="49" t="str">
        <f t="shared" si="119"/>
        <v>ngps - production methane capture</v>
      </c>
      <c r="Q1866" s="92">
        <f>(J1866*About!$A$116/1000)*10^12</f>
        <v>0</v>
      </c>
      <c r="R1866" s="93">
        <f>M1866/About!$B$128</f>
        <v>13.621072108568427</v>
      </c>
    </row>
    <row r="1867" spans="1:18" x14ac:dyDescent="0.35">
      <c r="A1867" s="47">
        <v>2020</v>
      </c>
      <c r="B1867" t="s">
        <v>20</v>
      </c>
      <c r="C1867" t="s">
        <v>710</v>
      </c>
      <c r="D1867" t="s">
        <v>913</v>
      </c>
      <c r="E1867" t="s">
        <v>918</v>
      </c>
      <c r="F1867" t="s">
        <v>915</v>
      </c>
      <c r="G1867" t="s">
        <v>916</v>
      </c>
      <c r="H1867" t="s">
        <v>920</v>
      </c>
      <c r="I1867">
        <v>0</v>
      </c>
      <c r="J1867">
        <v>0</v>
      </c>
      <c r="K1867">
        <v>0</v>
      </c>
      <c r="L1867" s="59" t="b">
        <f t="shared" si="116"/>
        <v>1</v>
      </c>
      <c r="M1867" s="91">
        <f>IF(L1867=TRUE,(K1867+'NPV Calcs'!$D$14)*About!$B$119,K1867*About!$B$119)</f>
        <v>7.2396401247340254</v>
      </c>
      <c r="N1867" s="91" t="str">
        <f t="shared" si="117"/>
        <v>ngps - production</v>
      </c>
      <c r="O1867" s="91" t="str">
        <f t="shared" si="118"/>
        <v>methane capture</v>
      </c>
      <c r="P1867" s="49" t="str">
        <f t="shared" si="119"/>
        <v>ngps - production methane capture</v>
      </c>
      <c r="Q1867" s="92">
        <f>(J1867*About!$A$116/1000)*10^12</f>
        <v>0</v>
      </c>
      <c r="R1867" s="93">
        <f>M1867/About!$B$128</f>
        <v>13.621072108568427</v>
      </c>
    </row>
    <row r="1868" spans="1:18" x14ac:dyDescent="0.35">
      <c r="A1868" s="47">
        <v>2020</v>
      </c>
      <c r="B1868" t="s">
        <v>20</v>
      </c>
      <c r="C1868" t="s">
        <v>710</v>
      </c>
      <c r="D1868" t="s">
        <v>913</v>
      </c>
      <c r="E1868" t="s">
        <v>918</v>
      </c>
      <c r="F1868" t="s">
        <v>915</v>
      </c>
      <c r="G1868" t="s">
        <v>916</v>
      </c>
      <c r="H1868" t="s">
        <v>934</v>
      </c>
      <c r="I1868">
        <v>0</v>
      </c>
      <c r="J1868">
        <v>0</v>
      </c>
      <c r="K1868">
        <v>0</v>
      </c>
      <c r="L1868" s="59" t="b">
        <f t="shared" si="116"/>
        <v>1</v>
      </c>
      <c r="M1868" s="91">
        <f>IF(L1868=TRUE,(K1868+'NPV Calcs'!$D$14)*About!$B$119,K1868*About!$B$119)</f>
        <v>7.2396401247340254</v>
      </c>
      <c r="N1868" s="91" t="str">
        <f t="shared" si="117"/>
        <v>ngps - production</v>
      </c>
      <c r="O1868" s="91" t="str">
        <f t="shared" si="118"/>
        <v>methane capture</v>
      </c>
      <c r="P1868" s="49" t="str">
        <f t="shared" si="119"/>
        <v>ngps - production methane capture</v>
      </c>
      <c r="Q1868" s="92">
        <f>(J1868*About!$A$116/1000)*10^12</f>
        <v>0</v>
      </c>
      <c r="R1868" s="93">
        <f>M1868/About!$B$128</f>
        <v>13.621072108568427</v>
      </c>
    </row>
    <row r="1869" spans="1:18" x14ac:dyDescent="0.35">
      <c r="A1869" s="47">
        <v>2020</v>
      </c>
      <c r="B1869" t="s">
        <v>20</v>
      </c>
      <c r="C1869" t="s">
        <v>710</v>
      </c>
      <c r="D1869" t="s">
        <v>913</v>
      </c>
      <c r="E1869" t="s">
        <v>918</v>
      </c>
      <c r="F1869" t="s">
        <v>915</v>
      </c>
      <c r="G1869" t="s">
        <v>916</v>
      </c>
      <c r="H1869" t="s">
        <v>926</v>
      </c>
      <c r="I1869">
        <v>0</v>
      </c>
      <c r="J1869">
        <v>0</v>
      </c>
      <c r="K1869">
        <v>0</v>
      </c>
      <c r="L1869" s="59" t="b">
        <f t="shared" si="116"/>
        <v>1</v>
      </c>
      <c r="M1869" s="91">
        <f>IF(L1869=TRUE,(K1869+'NPV Calcs'!$D$14)*About!$B$119,K1869*About!$B$119)</f>
        <v>7.2396401247340254</v>
      </c>
      <c r="N1869" s="91" t="str">
        <f t="shared" si="117"/>
        <v>ngps - production</v>
      </c>
      <c r="O1869" s="91" t="str">
        <f t="shared" si="118"/>
        <v>methane capture</v>
      </c>
      <c r="P1869" s="49" t="str">
        <f t="shared" si="119"/>
        <v>ngps - production methane capture</v>
      </c>
      <c r="Q1869" s="92">
        <f>(J1869*About!$A$116/1000)*10^12</f>
        <v>0</v>
      </c>
      <c r="R1869" s="93">
        <f>M1869/About!$B$128</f>
        <v>13.621072108568427</v>
      </c>
    </row>
    <row r="1870" spans="1:18" x14ac:dyDescent="0.35">
      <c r="A1870" s="47">
        <v>2020</v>
      </c>
      <c r="B1870" t="s">
        <v>20</v>
      </c>
      <c r="C1870" t="s">
        <v>710</v>
      </c>
      <c r="D1870" t="s">
        <v>913</v>
      </c>
      <c r="E1870" t="s">
        <v>918</v>
      </c>
      <c r="F1870" t="s">
        <v>915</v>
      </c>
      <c r="G1870" t="s">
        <v>916</v>
      </c>
      <c r="H1870" t="s">
        <v>1187</v>
      </c>
      <c r="I1870">
        <v>0</v>
      </c>
      <c r="J1870">
        <v>0</v>
      </c>
      <c r="K1870">
        <v>0</v>
      </c>
      <c r="L1870" s="59" t="b">
        <f t="shared" si="116"/>
        <v>1</v>
      </c>
      <c r="M1870" s="91">
        <f>IF(L1870=TRUE,(K1870+'NPV Calcs'!$D$14)*About!$B$119,K1870*About!$B$119)</f>
        <v>7.2396401247340254</v>
      </c>
      <c r="N1870" s="91" t="str">
        <f t="shared" si="117"/>
        <v>ngps - production</v>
      </c>
      <c r="O1870" s="91" t="str">
        <f t="shared" si="118"/>
        <v>methane capture</v>
      </c>
      <c r="P1870" s="49" t="str">
        <f t="shared" si="119"/>
        <v>ngps - production methane capture</v>
      </c>
      <c r="Q1870" s="92">
        <f>(J1870*About!$A$116/1000)*10^12</f>
        <v>0</v>
      </c>
      <c r="R1870" s="93">
        <f>M1870/About!$B$128</f>
        <v>13.621072108568427</v>
      </c>
    </row>
    <row r="1871" spans="1:18" x14ac:dyDescent="0.35">
      <c r="A1871" s="47">
        <v>2020</v>
      </c>
      <c r="B1871" t="s">
        <v>20</v>
      </c>
      <c r="C1871" t="s">
        <v>710</v>
      </c>
      <c r="D1871" t="s">
        <v>913</v>
      </c>
      <c r="E1871" t="s">
        <v>918</v>
      </c>
      <c r="F1871" t="s">
        <v>915</v>
      </c>
      <c r="G1871" t="s">
        <v>916</v>
      </c>
      <c r="H1871" t="s">
        <v>929</v>
      </c>
      <c r="I1871">
        <v>0</v>
      </c>
      <c r="J1871">
        <v>0</v>
      </c>
      <c r="K1871">
        <v>0</v>
      </c>
      <c r="L1871" s="59" t="b">
        <f t="shared" si="116"/>
        <v>1</v>
      </c>
      <c r="M1871" s="91">
        <f>IF(L1871=TRUE,(K1871+'NPV Calcs'!$D$14)*About!$B$119,K1871*About!$B$119)</f>
        <v>7.2396401247340254</v>
      </c>
      <c r="N1871" s="91" t="str">
        <f t="shared" si="117"/>
        <v>ngps - production</v>
      </c>
      <c r="O1871" s="91" t="str">
        <f t="shared" si="118"/>
        <v>methane capture</v>
      </c>
      <c r="P1871" s="49" t="str">
        <f t="shared" si="119"/>
        <v>ngps - production methane capture</v>
      </c>
      <c r="Q1871" s="92">
        <f>(J1871*About!$A$116/1000)*10^12</f>
        <v>0</v>
      </c>
      <c r="R1871" s="93">
        <f>M1871/About!$B$128</f>
        <v>13.621072108568427</v>
      </c>
    </row>
    <row r="1872" spans="1:18" x14ac:dyDescent="0.35">
      <c r="A1872" s="47">
        <v>2020</v>
      </c>
      <c r="B1872" t="s">
        <v>20</v>
      </c>
      <c r="C1872" t="s">
        <v>710</v>
      </c>
      <c r="D1872" t="s">
        <v>913</v>
      </c>
      <c r="E1872" t="s">
        <v>918</v>
      </c>
      <c r="F1872" t="s">
        <v>915</v>
      </c>
      <c r="G1872" t="s">
        <v>916</v>
      </c>
      <c r="H1872" t="s">
        <v>931</v>
      </c>
      <c r="I1872">
        <v>0</v>
      </c>
      <c r="J1872">
        <v>0</v>
      </c>
      <c r="K1872">
        <v>0</v>
      </c>
      <c r="L1872" s="59" t="b">
        <f t="shared" si="116"/>
        <v>0</v>
      </c>
      <c r="M1872" s="91">
        <f>IF(L1872=TRUE,(K1872+'NPV Calcs'!$D$14)*About!$B$119,K1872*About!$B$119)</f>
        <v>0</v>
      </c>
      <c r="N1872" s="91" t="str">
        <f t="shared" si="117"/>
        <v>ngps - production</v>
      </c>
      <c r="O1872" s="91" t="str">
        <f t="shared" si="118"/>
        <v>methane capture</v>
      </c>
      <c r="P1872" s="49" t="str">
        <f t="shared" si="119"/>
        <v>ngps - production methane capture</v>
      </c>
      <c r="Q1872" s="92">
        <f>(J1872*About!$A$116/1000)*10^12</f>
        <v>0</v>
      </c>
      <c r="R1872" s="93">
        <f>M1872/About!$B$128</f>
        <v>0</v>
      </c>
    </row>
    <row r="1873" spans="1:18" x14ac:dyDescent="0.35">
      <c r="A1873" s="47">
        <v>2020</v>
      </c>
      <c r="B1873" t="s">
        <v>205</v>
      </c>
      <c r="C1873" t="s">
        <v>969</v>
      </c>
      <c r="D1873" t="s">
        <v>895</v>
      </c>
      <c r="E1873" t="s">
        <v>927</v>
      </c>
      <c r="F1873" t="s">
        <v>915</v>
      </c>
      <c r="G1873" t="s">
        <v>930</v>
      </c>
      <c r="H1873" t="s">
        <v>931</v>
      </c>
      <c r="I1873">
        <v>0</v>
      </c>
      <c r="J1873">
        <v>0</v>
      </c>
      <c r="K1873">
        <v>0</v>
      </c>
      <c r="L1873" s="59" t="b">
        <f t="shared" si="116"/>
        <v>1</v>
      </c>
      <c r="M1873" s="91">
        <f>IF(L1873=TRUE,(K1873+'NPV Calcs'!$D$14)*About!$B$119,K1873*About!$B$119)</f>
        <v>7.2396401247340254</v>
      </c>
      <c r="N1873" s="91" t="str">
        <f t="shared" si="117"/>
        <v>ngps - production</v>
      </c>
      <c r="O1873" s="91" t="str">
        <f t="shared" si="118"/>
        <v>methane destruction</v>
      </c>
      <c r="P1873" s="49" t="str">
        <f t="shared" si="119"/>
        <v>ngps - production methane destruction</v>
      </c>
      <c r="Q1873" s="92">
        <f>(J1873*About!$A$116/1000)*10^12</f>
        <v>0</v>
      </c>
      <c r="R1873" s="93">
        <f>M1873/About!$B$128</f>
        <v>13.621072108568427</v>
      </c>
    </row>
    <row r="1874" spans="1:18" x14ac:dyDescent="0.35">
      <c r="A1874" s="47">
        <v>2020</v>
      </c>
      <c r="B1874" t="s">
        <v>205</v>
      </c>
      <c r="C1874" t="s">
        <v>969</v>
      </c>
      <c r="D1874" t="s">
        <v>895</v>
      </c>
      <c r="E1874" t="s">
        <v>927</v>
      </c>
      <c r="F1874" t="s">
        <v>915</v>
      </c>
      <c r="G1874" t="s">
        <v>916</v>
      </c>
      <c r="H1874" t="s">
        <v>917</v>
      </c>
      <c r="I1874">
        <v>0</v>
      </c>
      <c r="J1874">
        <v>0</v>
      </c>
      <c r="K1874">
        <v>0</v>
      </c>
      <c r="L1874" s="59" t="b">
        <f t="shared" si="116"/>
        <v>1</v>
      </c>
      <c r="M1874" s="91">
        <f>IF(L1874=TRUE,(K1874+'NPV Calcs'!$D$14)*About!$B$119,K1874*About!$B$119)</f>
        <v>7.2396401247340254</v>
      </c>
      <c r="N1874" s="91" t="str">
        <f t="shared" si="117"/>
        <v>ngps - production</v>
      </c>
      <c r="O1874" s="91" t="str">
        <f t="shared" si="118"/>
        <v>methane capture</v>
      </c>
      <c r="P1874" s="49" t="str">
        <f t="shared" si="119"/>
        <v>ngps - production methane capture</v>
      </c>
      <c r="Q1874" s="92">
        <f>(J1874*About!$A$116/1000)*10^12</f>
        <v>0</v>
      </c>
      <c r="R1874" s="93">
        <f>M1874/About!$B$128</f>
        <v>13.621072108568427</v>
      </c>
    </row>
    <row r="1875" spans="1:18" x14ac:dyDescent="0.35">
      <c r="A1875" s="47">
        <v>2020</v>
      </c>
      <c r="B1875" t="s">
        <v>205</v>
      </c>
      <c r="C1875" t="s">
        <v>969</v>
      </c>
      <c r="D1875" t="s">
        <v>895</v>
      </c>
      <c r="E1875" t="s">
        <v>927</v>
      </c>
      <c r="F1875" t="s">
        <v>915</v>
      </c>
      <c r="G1875" t="s">
        <v>916</v>
      </c>
      <c r="H1875" t="s">
        <v>937</v>
      </c>
      <c r="I1875">
        <v>0</v>
      </c>
      <c r="J1875">
        <v>0</v>
      </c>
      <c r="K1875">
        <v>0</v>
      </c>
      <c r="L1875" s="59" t="b">
        <f t="shared" si="116"/>
        <v>1</v>
      </c>
      <c r="M1875" s="91">
        <f>IF(L1875=TRUE,(K1875+'NPV Calcs'!$D$14)*About!$B$119,K1875*About!$B$119)</f>
        <v>7.2396401247340254</v>
      </c>
      <c r="N1875" s="91" t="str">
        <f t="shared" si="117"/>
        <v>ngps - production</v>
      </c>
      <c r="O1875" s="91" t="str">
        <f t="shared" si="118"/>
        <v>methane capture</v>
      </c>
      <c r="P1875" s="49" t="str">
        <f t="shared" si="119"/>
        <v>ngps - production methane capture</v>
      </c>
      <c r="Q1875" s="92">
        <f>(J1875*About!$A$116/1000)*10^12</f>
        <v>0</v>
      </c>
      <c r="R1875" s="93">
        <f>M1875/About!$B$128</f>
        <v>13.621072108568427</v>
      </c>
    </row>
    <row r="1876" spans="1:18" x14ac:dyDescent="0.35">
      <c r="A1876" s="47">
        <v>2020</v>
      </c>
      <c r="B1876" t="s">
        <v>205</v>
      </c>
      <c r="C1876" t="s">
        <v>969</v>
      </c>
      <c r="D1876" t="s">
        <v>895</v>
      </c>
      <c r="E1876" t="s">
        <v>919</v>
      </c>
      <c r="F1876" t="s">
        <v>915</v>
      </c>
      <c r="G1876" t="s">
        <v>928</v>
      </c>
      <c r="H1876" t="s">
        <v>929</v>
      </c>
      <c r="I1876">
        <v>0</v>
      </c>
      <c r="J1876">
        <v>0</v>
      </c>
      <c r="K1876">
        <v>0</v>
      </c>
      <c r="L1876" s="59" t="b">
        <f t="shared" si="116"/>
        <v>0</v>
      </c>
      <c r="M1876" s="91">
        <f>IF(L1876=TRUE,(K1876+'NPV Calcs'!$D$14)*About!$B$119,K1876*About!$B$119)</f>
        <v>0</v>
      </c>
      <c r="N1876" s="91" t="str">
        <f t="shared" si="117"/>
        <v>ngps - production</v>
      </c>
      <c r="O1876" s="91" t="str">
        <f t="shared" si="118"/>
        <v>methane capture</v>
      </c>
      <c r="P1876" s="49" t="str">
        <f t="shared" si="119"/>
        <v>ngps - production methane capture</v>
      </c>
      <c r="Q1876" s="92">
        <f>(J1876*About!$A$116/1000)*10^12</f>
        <v>0</v>
      </c>
      <c r="R1876" s="93">
        <f>M1876/About!$B$128</f>
        <v>0</v>
      </c>
    </row>
    <row r="1877" spans="1:18" x14ac:dyDescent="0.35">
      <c r="A1877" s="47">
        <v>2020</v>
      </c>
      <c r="B1877" t="s">
        <v>205</v>
      </c>
      <c r="C1877" t="s">
        <v>969</v>
      </c>
      <c r="D1877" t="s">
        <v>895</v>
      </c>
      <c r="E1877" t="s">
        <v>919</v>
      </c>
      <c r="F1877" t="s">
        <v>915</v>
      </c>
      <c r="G1877" t="s">
        <v>930</v>
      </c>
      <c r="H1877" t="s">
        <v>931</v>
      </c>
      <c r="I1877">
        <v>0</v>
      </c>
      <c r="J1877">
        <v>0</v>
      </c>
      <c r="K1877">
        <v>0</v>
      </c>
      <c r="L1877" s="59" t="b">
        <f t="shared" si="116"/>
        <v>1</v>
      </c>
      <c r="M1877" s="91">
        <f>IF(L1877=TRUE,(K1877+'NPV Calcs'!$D$14)*About!$B$119,K1877*About!$B$119)</f>
        <v>7.2396401247340254</v>
      </c>
      <c r="N1877" s="91" t="str">
        <f t="shared" si="117"/>
        <v>ngps - production</v>
      </c>
      <c r="O1877" s="91" t="str">
        <f t="shared" si="118"/>
        <v>methane destruction</v>
      </c>
      <c r="P1877" s="49" t="str">
        <f t="shared" si="119"/>
        <v>ngps - production methane destruction</v>
      </c>
      <c r="Q1877" s="92">
        <f>(J1877*About!$A$116/1000)*10^12</f>
        <v>0</v>
      </c>
      <c r="R1877" s="93">
        <f>M1877/About!$B$128</f>
        <v>13.621072108568427</v>
      </c>
    </row>
    <row r="1878" spans="1:18" x14ac:dyDescent="0.35">
      <c r="A1878" s="47">
        <v>2020</v>
      </c>
      <c r="B1878" t="s">
        <v>205</v>
      </c>
      <c r="C1878" t="s">
        <v>969</v>
      </c>
      <c r="D1878" t="s">
        <v>895</v>
      </c>
      <c r="E1878" t="s">
        <v>919</v>
      </c>
      <c r="F1878" t="s">
        <v>915</v>
      </c>
      <c r="G1878" t="s">
        <v>916</v>
      </c>
      <c r="H1878" t="s">
        <v>917</v>
      </c>
      <c r="I1878">
        <v>0</v>
      </c>
      <c r="J1878">
        <v>0</v>
      </c>
      <c r="K1878">
        <v>0</v>
      </c>
      <c r="L1878" s="59" t="b">
        <f t="shared" si="116"/>
        <v>1</v>
      </c>
      <c r="M1878" s="91">
        <f>IF(L1878=TRUE,(K1878+'NPV Calcs'!$D$14)*About!$B$119,K1878*About!$B$119)</f>
        <v>7.2396401247340254</v>
      </c>
      <c r="N1878" s="91" t="str">
        <f t="shared" si="117"/>
        <v>ngps - production</v>
      </c>
      <c r="O1878" s="91" t="str">
        <f t="shared" si="118"/>
        <v>methane capture</v>
      </c>
      <c r="P1878" s="49" t="str">
        <f t="shared" si="119"/>
        <v>ngps - production methane capture</v>
      </c>
      <c r="Q1878" s="92">
        <f>(J1878*About!$A$116/1000)*10^12</f>
        <v>0</v>
      </c>
      <c r="R1878" s="93">
        <f>M1878/About!$B$128</f>
        <v>13.621072108568427</v>
      </c>
    </row>
    <row r="1879" spans="1:18" x14ac:dyDescent="0.35">
      <c r="A1879" s="47">
        <v>2020</v>
      </c>
      <c r="B1879" t="s">
        <v>205</v>
      </c>
      <c r="C1879" t="s">
        <v>969</v>
      </c>
      <c r="D1879" t="s">
        <v>895</v>
      </c>
      <c r="E1879" t="s">
        <v>919</v>
      </c>
      <c r="F1879" t="s">
        <v>915</v>
      </c>
      <c r="G1879" t="s">
        <v>916</v>
      </c>
      <c r="H1879" t="s">
        <v>937</v>
      </c>
      <c r="I1879">
        <v>0</v>
      </c>
      <c r="J1879">
        <v>0</v>
      </c>
      <c r="K1879">
        <v>0</v>
      </c>
      <c r="L1879" s="59" t="b">
        <f t="shared" si="116"/>
        <v>0</v>
      </c>
      <c r="M1879" s="91">
        <f>IF(L1879=TRUE,(K1879+'NPV Calcs'!$D$14)*About!$B$119,K1879*About!$B$119)</f>
        <v>0</v>
      </c>
      <c r="N1879" s="91" t="str">
        <f t="shared" si="117"/>
        <v>ngps - production</v>
      </c>
      <c r="O1879" s="91" t="str">
        <f t="shared" si="118"/>
        <v>methane capture</v>
      </c>
      <c r="P1879" s="49" t="str">
        <f t="shared" si="119"/>
        <v>ngps - production methane capture</v>
      </c>
      <c r="Q1879" s="92">
        <f>(J1879*About!$A$116/1000)*10^12</f>
        <v>0</v>
      </c>
      <c r="R1879" s="93">
        <f>M1879/About!$B$128</f>
        <v>0</v>
      </c>
    </row>
    <row r="1880" spans="1:18" x14ac:dyDescent="0.35">
      <c r="A1880" s="47">
        <v>2020</v>
      </c>
      <c r="B1880" t="s">
        <v>205</v>
      </c>
      <c r="C1880" t="s">
        <v>969</v>
      </c>
      <c r="D1880" t="s">
        <v>895</v>
      </c>
      <c r="E1880" t="s">
        <v>919</v>
      </c>
      <c r="F1880" t="s">
        <v>915</v>
      </c>
      <c r="G1880" t="s">
        <v>916</v>
      </c>
      <c r="H1880" t="s">
        <v>932</v>
      </c>
      <c r="I1880">
        <v>0</v>
      </c>
      <c r="J1880">
        <v>0</v>
      </c>
      <c r="K1880">
        <v>0</v>
      </c>
      <c r="L1880" s="59" t="b">
        <f t="shared" si="116"/>
        <v>1</v>
      </c>
      <c r="M1880" s="91">
        <f>IF(L1880=TRUE,(K1880+'NPV Calcs'!$D$14)*About!$B$119,K1880*About!$B$119)</f>
        <v>7.2396401247340254</v>
      </c>
      <c r="N1880" s="91" t="str">
        <f t="shared" si="117"/>
        <v>ngps - production</v>
      </c>
      <c r="O1880" s="91" t="str">
        <f t="shared" si="118"/>
        <v>methane destruction</v>
      </c>
      <c r="P1880" s="49" t="str">
        <f t="shared" si="119"/>
        <v>ngps - production methane destruction</v>
      </c>
      <c r="Q1880" s="92">
        <f>(J1880*About!$A$116/1000)*10^12</f>
        <v>0</v>
      </c>
      <c r="R1880" s="93">
        <f>M1880/About!$B$128</f>
        <v>13.621072108568427</v>
      </c>
    </row>
    <row r="1881" spans="1:18" x14ac:dyDescent="0.35">
      <c r="A1881" s="47">
        <v>2020</v>
      </c>
      <c r="B1881" t="s">
        <v>205</v>
      </c>
      <c r="C1881" t="s">
        <v>969</v>
      </c>
      <c r="D1881" t="s">
        <v>895</v>
      </c>
      <c r="E1881" t="s">
        <v>919</v>
      </c>
      <c r="F1881" t="s">
        <v>915</v>
      </c>
      <c r="G1881" t="s">
        <v>916</v>
      </c>
      <c r="H1881" t="s">
        <v>933</v>
      </c>
      <c r="I1881">
        <v>0</v>
      </c>
      <c r="J1881">
        <v>0</v>
      </c>
      <c r="K1881">
        <v>0</v>
      </c>
      <c r="L1881" s="59" t="b">
        <f t="shared" si="116"/>
        <v>1</v>
      </c>
      <c r="M1881" s="91">
        <f>IF(L1881=TRUE,(K1881+'NPV Calcs'!$D$14)*About!$B$119,K1881*About!$B$119)</f>
        <v>7.2396401247340254</v>
      </c>
      <c r="N1881" s="91" t="str">
        <f t="shared" si="117"/>
        <v>ngps - production</v>
      </c>
      <c r="O1881" s="91" t="str">
        <f t="shared" si="118"/>
        <v>methane capture</v>
      </c>
      <c r="P1881" s="49" t="str">
        <f t="shared" si="119"/>
        <v>ngps - production methane capture</v>
      </c>
      <c r="Q1881" s="92">
        <f>(J1881*About!$A$116/1000)*10^12</f>
        <v>0</v>
      </c>
      <c r="R1881" s="93">
        <f>M1881/About!$B$128</f>
        <v>13.621072108568427</v>
      </c>
    </row>
    <row r="1882" spans="1:18" x14ac:dyDescent="0.35">
      <c r="A1882" s="47">
        <v>2020</v>
      </c>
      <c r="B1882" t="s">
        <v>205</v>
      </c>
      <c r="C1882" t="s">
        <v>969</v>
      </c>
      <c r="D1882" t="s">
        <v>895</v>
      </c>
      <c r="E1882" t="s">
        <v>919</v>
      </c>
      <c r="F1882" t="s">
        <v>915</v>
      </c>
      <c r="G1882" t="s">
        <v>916</v>
      </c>
      <c r="H1882" t="s">
        <v>938</v>
      </c>
      <c r="I1882">
        <v>0</v>
      </c>
      <c r="J1882">
        <v>0</v>
      </c>
      <c r="K1882">
        <v>0</v>
      </c>
      <c r="L1882" s="59" t="b">
        <f t="shared" si="116"/>
        <v>1</v>
      </c>
      <c r="M1882" s="91">
        <f>IF(L1882=TRUE,(K1882+'NPV Calcs'!$D$14)*About!$B$119,K1882*About!$B$119)</f>
        <v>7.2396401247340254</v>
      </c>
      <c r="N1882" s="91" t="str">
        <f t="shared" si="117"/>
        <v>ngps - production</v>
      </c>
      <c r="O1882" s="91" t="str">
        <f t="shared" si="118"/>
        <v>methane capture</v>
      </c>
      <c r="P1882" s="49" t="str">
        <f t="shared" si="119"/>
        <v>ngps - production methane capture</v>
      </c>
      <c r="Q1882" s="92">
        <f>(J1882*About!$A$116/1000)*10^12</f>
        <v>0</v>
      </c>
      <c r="R1882" s="93">
        <f>M1882/About!$B$128</f>
        <v>13.621072108568427</v>
      </c>
    </row>
    <row r="1883" spans="1:18" x14ac:dyDescent="0.35">
      <c r="A1883" s="47">
        <v>2020</v>
      </c>
      <c r="B1883" t="s">
        <v>205</v>
      </c>
      <c r="C1883" t="s">
        <v>969</v>
      </c>
      <c r="D1883" t="s">
        <v>895</v>
      </c>
      <c r="E1883" t="s">
        <v>919</v>
      </c>
      <c r="F1883" t="s">
        <v>915</v>
      </c>
      <c r="G1883" t="s">
        <v>916</v>
      </c>
      <c r="H1883" t="s">
        <v>923</v>
      </c>
      <c r="I1883">
        <v>0</v>
      </c>
      <c r="J1883">
        <v>0</v>
      </c>
      <c r="K1883">
        <v>0</v>
      </c>
      <c r="L1883" s="59" t="b">
        <f t="shared" si="116"/>
        <v>1</v>
      </c>
      <c r="M1883" s="91">
        <f>IF(L1883=TRUE,(K1883+'NPV Calcs'!$D$14)*About!$B$119,K1883*About!$B$119)</f>
        <v>7.2396401247340254</v>
      </c>
      <c r="N1883" s="91" t="str">
        <f t="shared" si="117"/>
        <v>ngps - production</v>
      </c>
      <c r="O1883" s="91" t="str">
        <f t="shared" si="118"/>
        <v>methane capture</v>
      </c>
      <c r="P1883" s="49" t="str">
        <f t="shared" si="119"/>
        <v>ngps - production methane capture</v>
      </c>
      <c r="Q1883" s="92">
        <f>(J1883*About!$A$116/1000)*10^12</f>
        <v>0</v>
      </c>
      <c r="R1883" s="93">
        <f>M1883/About!$B$128</f>
        <v>13.621072108568427</v>
      </c>
    </row>
    <row r="1884" spans="1:18" x14ac:dyDescent="0.35">
      <c r="A1884" s="47">
        <v>2020</v>
      </c>
      <c r="B1884" t="s">
        <v>205</v>
      </c>
      <c r="C1884" t="s">
        <v>969</v>
      </c>
      <c r="D1884" t="s">
        <v>895</v>
      </c>
      <c r="E1884" t="s">
        <v>919</v>
      </c>
      <c r="F1884" t="s">
        <v>915</v>
      </c>
      <c r="G1884" t="s">
        <v>916</v>
      </c>
      <c r="H1884" t="s">
        <v>920</v>
      </c>
      <c r="I1884">
        <v>0</v>
      </c>
      <c r="J1884">
        <v>0</v>
      </c>
      <c r="K1884">
        <v>0</v>
      </c>
      <c r="L1884" s="59" t="b">
        <f t="shared" si="116"/>
        <v>1</v>
      </c>
      <c r="M1884" s="91">
        <f>IF(L1884=TRUE,(K1884+'NPV Calcs'!$D$14)*About!$B$119,K1884*About!$B$119)</f>
        <v>7.2396401247340254</v>
      </c>
      <c r="N1884" s="91" t="str">
        <f t="shared" si="117"/>
        <v>ngps - production</v>
      </c>
      <c r="O1884" s="91" t="str">
        <f t="shared" si="118"/>
        <v>methane capture</v>
      </c>
      <c r="P1884" s="49" t="str">
        <f t="shared" si="119"/>
        <v>ngps - production methane capture</v>
      </c>
      <c r="Q1884" s="92">
        <f>(J1884*About!$A$116/1000)*10^12</f>
        <v>0</v>
      </c>
      <c r="R1884" s="93">
        <f>M1884/About!$B$128</f>
        <v>13.621072108568427</v>
      </c>
    </row>
    <row r="1885" spans="1:18" x14ac:dyDescent="0.35">
      <c r="A1885" s="47">
        <v>2020</v>
      </c>
      <c r="B1885" t="s">
        <v>205</v>
      </c>
      <c r="C1885" t="s">
        <v>969</v>
      </c>
      <c r="D1885" t="s">
        <v>895</v>
      </c>
      <c r="E1885" t="s">
        <v>919</v>
      </c>
      <c r="F1885" t="s">
        <v>915</v>
      </c>
      <c r="G1885" t="s">
        <v>916</v>
      </c>
      <c r="H1885" t="s">
        <v>934</v>
      </c>
      <c r="I1885">
        <v>0</v>
      </c>
      <c r="J1885">
        <v>0</v>
      </c>
      <c r="K1885">
        <v>0</v>
      </c>
      <c r="L1885" s="59" t="b">
        <f t="shared" si="116"/>
        <v>1</v>
      </c>
      <c r="M1885" s="91">
        <f>IF(L1885=TRUE,(K1885+'NPV Calcs'!$D$14)*About!$B$119,K1885*About!$B$119)</f>
        <v>7.2396401247340254</v>
      </c>
      <c r="N1885" s="91" t="str">
        <f t="shared" si="117"/>
        <v>ngps - production</v>
      </c>
      <c r="O1885" s="91" t="str">
        <f t="shared" si="118"/>
        <v>methane capture</v>
      </c>
      <c r="P1885" s="49" t="str">
        <f t="shared" si="119"/>
        <v>ngps - production methane capture</v>
      </c>
      <c r="Q1885" s="92">
        <f>(J1885*About!$A$116/1000)*10^12</f>
        <v>0</v>
      </c>
      <c r="R1885" s="93">
        <f>M1885/About!$B$128</f>
        <v>13.621072108568427</v>
      </c>
    </row>
    <row r="1886" spans="1:18" x14ac:dyDescent="0.35">
      <c r="A1886" s="47">
        <v>2020</v>
      </c>
      <c r="B1886" t="s">
        <v>205</v>
      </c>
      <c r="C1886" t="s">
        <v>969</v>
      </c>
      <c r="D1886" t="s">
        <v>895</v>
      </c>
      <c r="E1886" t="s">
        <v>919</v>
      </c>
      <c r="F1886" t="s">
        <v>915</v>
      </c>
      <c r="G1886" t="s">
        <v>916</v>
      </c>
      <c r="H1886" t="s">
        <v>926</v>
      </c>
      <c r="I1886">
        <v>0</v>
      </c>
      <c r="J1886">
        <v>0</v>
      </c>
      <c r="K1886">
        <v>0</v>
      </c>
      <c r="L1886" s="59" t="b">
        <f t="shared" si="116"/>
        <v>1</v>
      </c>
      <c r="M1886" s="91">
        <f>IF(L1886=TRUE,(K1886+'NPV Calcs'!$D$14)*About!$B$119,K1886*About!$B$119)</f>
        <v>7.2396401247340254</v>
      </c>
      <c r="N1886" s="91" t="str">
        <f t="shared" si="117"/>
        <v>ngps - production</v>
      </c>
      <c r="O1886" s="91" t="str">
        <f t="shared" si="118"/>
        <v>methane capture</v>
      </c>
      <c r="P1886" s="49" t="str">
        <f t="shared" si="119"/>
        <v>ngps - production methane capture</v>
      </c>
      <c r="Q1886" s="92">
        <f>(J1886*About!$A$116/1000)*10^12</f>
        <v>0</v>
      </c>
      <c r="R1886" s="93">
        <f>M1886/About!$B$128</f>
        <v>13.621072108568427</v>
      </c>
    </row>
    <row r="1887" spans="1:18" x14ac:dyDescent="0.35">
      <c r="A1887" s="47">
        <v>2020</v>
      </c>
      <c r="B1887" t="s">
        <v>205</v>
      </c>
      <c r="C1887" t="s">
        <v>969</v>
      </c>
      <c r="D1887" t="s">
        <v>895</v>
      </c>
      <c r="E1887" t="s">
        <v>927</v>
      </c>
      <c r="F1887" t="s">
        <v>915</v>
      </c>
      <c r="G1887" t="s">
        <v>916</v>
      </c>
      <c r="H1887" t="s">
        <v>920</v>
      </c>
      <c r="I1887">
        <v>0</v>
      </c>
      <c r="J1887">
        <v>0</v>
      </c>
      <c r="K1887">
        <v>0</v>
      </c>
      <c r="L1887" s="59" t="b">
        <f t="shared" si="116"/>
        <v>1</v>
      </c>
      <c r="M1887" s="91">
        <f>IF(L1887=TRUE,(K1887+'NPV Calcs'!$D$14)*About!$B$119,K1887*About!$B$119)</f>
        <v>7.2396401247340254</v>
      </c>
      <c r="N1887" s="91" t="str">
        <f t="shared" si="117"/>
        <v>ngps - production</v>
      </c>
      <c r="O1887" s="91" t="str">
        <f t="shared" si="118"/>
        <v>methane capture</v>
      </c>
      <c r="P1887" s="49" t="str">
        <f t="shared" si="119"/>
        <v>ngps - production methane capture</v>
      </c>
      <c r="Q1887" s="92">
        <f>(J1887*About!$A$116/1000)*10^12</f>
        <v>0</v>
      </c>
      <c r="R1887" s="93">
        <f>M1887/About!$B$128</f>
        <v>13.621072108568427</v>
      </c>
    </row>
    <row r="1888" spans="1:18" x14ac:dyDescent="0.35">
      <c r="A1888" s="47">
        <v>2020</v>
      </c>
      <c r="B1888" t="s">
        <v>205</v>
      </c>
      <c r="C1888" t="s">
        <v>969</v>
      </c>
      <c r="D1888" t="s">
        <v>895</v>
      </c>
      <c r="E1888" t="s">
        <v>927</v>
      </c>
      <c r="F1888" t="s">
        <v>915</v>
      </c>
      <c r="G1888" t="s">
        <v>916</v>
      </c>
      <c r="H1888" t="s">
        <v>934</v>
      </c>
      <c r="I1888">
        <v>0</v>
      </c>
      <c r="J1888">
        <v>0</v>
      </c>
      <c r="K1888">
        <v>0</v>
      </c>
      <c r="L1888" s="59" t="b">
        <f t="shared" si="116"/>
        <v>1</v>
      </c>
      <c r="M1888" s="91">
        <f>IF(L1888=TRUE,(K1888+'NPV Calcs'!$D$14)*About!$B$119,K1888*About!$B$119)</f>
        <v>7.2396401247340254</v>
      </c>
      <c r="N1888" s="91" t="str">
        <f t="shared" si="117"/>
        <v>ngps - production</v>
      </c>
      <c r="O1888" s="91" t="str">
        <f t="shared" si="118"/>
        <v>methane capture</v>
      </c>
      <c r="P1888" s="49" t="str">
        <f t="shared" si="119"/>
        <v>ngps - production methane capture</v>
      </c>
      <c r="Q1888" s="92">
        <f>(J1888*About!$A$116/1000)*10^12</f>
        <v>0</v>
      </c>
      <c r="R1888" s="93">
        <f>M1888/About!$B$128</f>
        <v>13.621072108568427</v>
      </c>
    </row>
    <row r="1889" spans="1:18" x14ac:dyDescent="0.35">
      <c r="A1889" s="47">
        <v>2020</v>
      </c>
      <c r="B1889" t="s">
        <v>205</v>
      </c>
      <c r="C1889" t="s">
        <v>969</v>
      </c>
      <c r="D1889" t="s">
        <v>895</v>
      </c>
      <c r="E1889" t="s">
        <v>927</v>
      </c>
      <c r="F1889" t="s">
        <v>915</v>
      </c>
      <c r="G1889" t="s">
        <v>916</v>
      </c>
      <c r="H1889" t="s">
        <v>933</v>
      </c>
      <c r="I1889">
        <v>0</v>
      </c>
      <c r="J1889">
        <v>0</v>
      </c>
      <c r="K1889">
        <v>0</v>
      </c>
      <c r="L1889" s="59" t="b">
        <f t="shared" si="116"/>
        <v>1</v>
      </c>
      <c r="M1889" s="91">
        <f>IF(L1889=TRUE,(K1889+'NPV Calcs'!$D$14)*About!$B$119,K1889*About!$B$119)</f>
        <v>7.2396401247340254</v>
      </c>
      <c r="N1889" s="91" t="str">
        <f t="shared" si="117"/>
        <v>ngps - production</v>
      </c>
      <c r="O1889" s="91" t="str">
        <f t="shared" si="118"/>
        <v>methane capture</v>
      </c>
      <c r="P1889" s="49" t="str">
        <f t="shared" si="119"/>
        <v>ngps - production methane capture</v>
      </c>
      <c r="Q1889" s="92">
        <f>(J1889*About!$A$116/1000)*10^12</f>
        <v>0</v>
      </c>
      <c r="R1889" s="93">
        <f>M1889/About!$B$128</f>
        <v>13.621072108568427</v>
      </c>
    </row>
    <row r="1890" spans="1:18" x14ac:dyDescent="0.35">
      <c r="A1890" s="47">
        <v>2020</v>
      </c>
      <c r="B1890" t="s">
        <v>205</v>
      </c>
      <c r="C1890" t="s">
        <v>969</v>
      </c>
      <c r="D1890" t="s">
        <v>895</v>
      </c>
      <c r="E1890" t="s">
        <v>927</v>
      </c>
      <c r="F1890" t="s">
        <v>915</v>
      </c>
      <c r="G1890" t="s">
        <v>916</v>
      </c>
      <c r="H1890" t="s">
        <v>938</v>
      </c>
      <c r="I1890">
        <v>0</v>
      </c>
      <c r="J1890">
        <v>0</v>
      </c>
      <c r="K1890">
        <v>0</v>
      </c>
      <c r="L1890" s="59" t="b">
        <f t="shared" si="116"/>
        <v>1</v>
      </c>
      <c r="M1890" s="91">
        <f>IF(L1890=TRUE,(K1890+'NPV Calcs'!$D$14)*About!$B$119,K1890*About!$B$119)</f>
        <v>7.2396401247340254</v>
      </c>
      <c r="N1890" s="91" t="str">
        <f t="shared" si="117"/>
        <v>ngps - production</v>
      </c>
      <c r="O1890" s="91" t="str">
        <f t="shared" si="118"/>
        <v>methane capture</v>
      </c>
      <c r="P1890" s="49" t="str">
        <f t="shared" si="119"/>
        <v>ngps - production methane capture</v>
      </c>
      <c r="Q1890" s="92">
        <f>(J1890*About!$A$116/1000)*10^12</f>
        <v>0</v>
      </c>
      <c r="R1890" s="93">
        <f>M1890/About!$B$128</f>
        <v>13.621072108568427</v>
      </c>
    </row>
    <row r="1891" spans="1:18" x14ac:dyDescent="0.35">
      <c r="A1891" s="47">
        <v>2020</v>
      </c>
      <c r="B1891" t="s">
        <v>205</v>
      </c>
      <c r="C1891" t="s">
        <v>969</v>
      </c>
      <c r="D1891" t="s">
        <v>913</v>
      </c>
      <c r="E1891" t="s">
        <v>914</v>
      </c>
      <c r="F1891" t="s">
        <v>915</v>
      </c>
      <c r="G1891" t="s">
        <v>916</v>
      </c>
      <c r="H1891" t="s">
        <v>933</v>
      </c>
      <c r="I1891">
        <v>0</v>
      </c>
      <c r="J1891">
        <v>0</v>
      </c>
      <c r="K1891">
        <v>0</v>
      </c>
      <c r="L1891" s="59" t="b">
        <f t="shared" si="116"/>
        <v>1</v>
      </c>
      <c r="M1891" s="91">
        <f>IF(L1891=TRUE,(K1891+'NPV Calcs'!$D$14)*About!$B$119,K1891*About!$B$119)</f>
        <v>7.2396401247340254</v>
      </c>
      <c r="N1891" s="91" t="str">
        <f t="shared" si="117"/>
        <v>ngps - production</v>
      </c>
      <c r="O1891" s="91" t="str">
        <f t="shared" si="118"/>
        <v>methane capture</v>
      </c>
      <c r="P1891" s="49" t="str">
        <f t="shared" si="119"/>
        <v>ngps - production methane capture</v>
      </c>
      <c r="Q1891" s="92">
        <f>(J1891*About!$A$116/1000)*10^12</f>
        <v>0</v>
      </c>
      <c r="R1891" s="93">
        <f>M1891/About!$B$128</f>
        <v>13.621072108568427</v>
      </c>
    </row>
    <row r="1892" spans="1:18" x14ac:dyDescent="0.35">
      <c r="A1892" s="47">
        <v>2020</v>
      </c>
      <c r="B1892" t="s">
        <v>205</v>
      </c>
      <c r="C1892" t="s">
        <v>969</v>
      </c>
      <c r="D1892" t="s">
        <v>913</v>
      </c>
      <c r="E1892" t="s">
        <v>914</v>
      </c>
      <c r="F1892" t="s">
        <v>915</v>
      </c>
      <c r="G1892" t="s">
        <v>916</v>
      </c>
      <c r="H1892" t="s">
        <v>938</v>
      </c>
      <c r="I1892">
        <v>0</v>
      </c>
      <c r="J1892">
        <v>0</v>
      </c>
      <c r="K1892">
        <v>0</v>
      </c>
      <c r="L1892" s="59" t="b">
        <f t="shared" si="116"/>
        <v>1</v>
      </c>
      <c r="M1892" s="91">
        <f>IF(L1892=TRUE,(K1892+'NPV Calcs'!$D$14)*About!$B$119,K1892*About!$B$119)</f>
        <v>7.2396401247340254</v>
      </c>
      <c r="N1892" s="91" t="str">
        <f t="shared" si="117"/>
        <v>ngps - production</v>
      </c>
      <c r="O1892" s="91" t="str">
        <f t="shared" si="118"/>
        <v>methane capture</v>
      </c>
      <c r="P1892" s="49" t="str">
        <f t="shared" si="119"/>
        <v>ngps - production methane capture</v>
      </c>
      <c r="Q1892" s="92">
        <f>(J1892*About!$A$116/1000)*10^12</f>
        <v>0</v>
      </c>
      <c r="R1892" s="93">
        <f>M1892/About!$B$128</f>
        <v>13.621072108568427</v>
      </c>
    </row>
    <row r="1893" spans="1:18" x14ac:dyDescent="0.35">
      <c r="A1893" s="47">
        <v>2020</v>
      </c>
      <c r="B1893" t="s">
        <v>20</v>
      </c>
      <c r="C1893" t="s">
        <v>710</v>
      </c>
      <c r="D1893" t="s">
        <v>913</v>
      </c>
      <c r="E1893" t="s">
        <v>922</v>
      </c>
      <c r="F1893" t="s">
        <v>915</v>
      </c>
      <c r="G1893" t="s">
        <v>916</v>
      </c>
      <c r="H1893" t="s">
        <v>929</v>
      </c>
      <c r="I1893">
        <v>0</v>
      </c>
      <c r="J1893">
        <v>0</v>
      </c>
      <c r="K1893">
        <v>0</v>
      </c>
      <c r="L1893" s="59" t="b">
        <f t="shared" si="116"/>
        <v>1</v>
      </c>
      <c r="M1893" s="91">
        <f>IF(L1893=TRUE,(K1893+'NPV Calcs'!$D$14)*About!$B$119,K1893*About!$B$119)</f>
        <v>7.2396401247340254</v>
      </c>
      <c r="N1893" s="91" t="str">
        <f t="shared" si="117"/>
        <v>ngps - production</v>
      </c>
      <c r="O1893" s="91" t="str">
        <f t="shared" si="118"/>
        <v>methane capture</v>
      </c>
      <c r="P1893" s="49" t="str">
        <f t="shared" si="119"/>
        <v>ngps - production methane capture</v>
      </c>
      <c r="Q1893" s="92">
        <f>(J1893*About!$A$116/1000)*10^12</f>
        <v>0</v>
      </c>
      <c r="R1893" s="93">
        <f>M1893/About!$B$128</f>
        <v>13.621072108568427</v>
      </c>
    </row>
    <row r="1894" spans="1:18" x14ac:dyDescent="0.35">
      <c r="A1894" s="47">
        <v>2020</v>
      </c>
      <c r="B1894" t="s">
        <v>20</v>
      </c>
      <c r="C1894" t="s">
        <v>710</v>
      </c>
      <c r="D1894" t="s">
        <v>913</v>
      </c>
      <c r="E1894" t="s">
        <v>922</v>
      </c>
      <c r="F1894" t="s">
        <v>915</v>
      </c>
      <c r="G1894" t="s">
        <v>916</v>
      </c>
      <c r="H1894" t="s">
        <v>931</v>
      </c>
      <c r="I1894">
        <v>0</v>
      </c>
      <c r="J1894">
        <v>0</v>
      </c>
      <c r="K1894">
        <v>0</v>
      </c>
      <c r="L1894" s="59" t="b">
        <f t="shared" si="116"/>
        <v>1</v>
      </c>
      <c r="M1894" s="91">
        <f>IF(L1894=TRUE,(K1894+'NPV Calcs'!$D$14)*About!$B$119,K1894*About!$B$119)</f>
        <v>7.2396401247340254</v>
      </c>
      <c r="N1894" s="91" t="str">
        <f t="shared" si="117"/>
        <v>ngps - production</v>
      </c>
      <c r="O1894" s="91" t="str">
        <f t="shared" si="118"/>
        <v>methane capture</v>
      </c>
      <c r="P1894" s="49" t="str">
        <f t="shared" si="119"/>
        <v>ngps - production methane capture</v>
      </c>
      <c r="Q1894" s="92">
        <f>(J1894*About!$A$116/1000)*10^12</f>
        <v>0</v>
      </c>
      <c r="R1894" s="93">
        <f>M1894/About!$B$128</f>
        <v>13.621072108568427</v>
      </c>
    </row>
    <row r="1895" spans="1:18" x14ac:dyDescent="0.35">
      <c r="A1895" s="47">
        <v>2020</v>
      </c>
      <c r="B1895" t="s">
        <v>205</v>
      </c>
      <c r="C1895" t="s">
        <v>969</v>
      </c>
      <c r="D1895" t="s">
        <v>895</v>
      </c>
      <c r="E1895" t="s">
        <v>927</v>
      </c>
      <c r="F1895" t="s">
        <v>915</v>
      </c>
      <c r="G1895" t="s">
        <v>916</v>
      </c>
      <c r="H1895" t="s">
        <v>1187</v>
      </c>
      <c r="I1895">
        <v>37.020000459999999</v>
      </c>
      <c r="J1895">
        <v>0</v>
      </c>
      <c r="K1895">
        <v>0</v>
      </c>
      <c r="L1895" s="59" t="b">
        <f t="shared" si="116"/>
        <v>1</v>
      </c>
      <c r="M1895" s="91">
        <f>IF(L1895=TRUE,(K1895+'NPV Calcs'!$D$14)*About!$B$119,K1895*About!$B$119)</f>
        <v>7.2396401247340254</v>
      </c>
      <c r="N1895" s="91" t="str">
        <f t="shared" si="117"/>
        <v>ngps - production</v>
      </c>
      <c r="O1895" s="91" t="str">
        <f t="shared" si="118"/>
        <v>methane capture</v>
      </c>
      <c r="P1895" s="49" t="str">
        <f t="shared" si="119"/>
        <v>ngps - production methane capture</v>
      </c>
      <c r="Q1895" s="92">
        <f>(J1895*About!$A$116/1000)*10^12</f>
        <v>0</v>
      </c>
      <c r="R1895" s="93">
        <f>M1895/About!$B$128</f>
        <v>13.621072108568427</v>
      </c>
    </row>
    <row r="1896" spans="1:18" x14ac:dyDescent="0.35">
      <c r="A1896" s="47">
        <v>2020</v>
      </c>
      <c r="B1896" t="s">
        <v>205</v>
      </c>
      <c r="C1896" t="s">
        <v>969</v>
      </c>
      <c r="D1896" t="s">
        <v>895</v>
      </c>
      <c r="E1896" t="s">
        <v>927</v>
      </c>
      <c r="F1896" t="s">
        <v>915</v>
      </c>
      <c r="G1896" t="s">
        <v>916</v>
      </c>
      <c r="H1896" t="s">
        <v>929</v>
      </c>
      <c r="I1896">
        <v>0</v>
      </c>
      <c r="J1896">
        <v>0</v>
      </c>
      <c r="K1896">
        <v>0</v>
      </c>
      <c r="L1896" s="59" t="b">
        <f t="shared" si="116"/>
        <v>1</v>
      </c>
      <c r="M1896" s="91">
        <f>IF(L1896=TRUE,(K1896+'NPV Calcs'!$D$14)*About!$B$119,K1896*About!$B$119)</f>
        <v>7.2396401247340254</v>
      </c>
      <c r="N1896" s="91" t="str">
        <f t="shared" si="117"/>
        <v>ngps - production</v>
      </c>
      <c r="O1896" s="91" t="str">
        <f t="shared" si="118"/>
        <v>methane capture</v>
      </c>
      <c r="P1896" s="49" t="str">
        <f t="shared" si="119"/>
        <v>ngps - production methane capture</v>
      </c>
      <c r="Q1896" s="92">
        <f>(J1896*About!$A$116/1000)*10^12</f>
        <v>0</v>
      </c>
      <c r="R1896" s="93">
        <f>M1896/About!$B$128</f>
        <v>13.621072108568427</v>
      </c>
    </row>
    <row r="1897" spans="1:18" x14ac:dyDescent="0.35">
      <c r="A1897" s="47">
        <v>2020</v>
      </c>
      <c r="B1897" t="s">
        <v>205</v>
      </c>
      <c r="C1897" t="s">
        <v>969</v>
      </c>
      <c r="D1897" t="s">
        <v>895</v>
      </c>
      <c r="E1897" t="s">
        <v>924</v>
      </c>
      <c r="F1897" t="s">
        <v>925</v>
      </c>
      <c r="G1897" t="s">
        <v>916</v>
      </c>
      <c r="H1897" t="s">
        <v>933</v>
      </c>
      <c r="I1897">
        <v>0</v>
      </c>
      <c r="J1897">
        <v>0</v>
      </c>
      <c r="K1897">
        <v>0</v>
      </c>
      <c r="L1897" s="59" t="b">
        <f t="shared" si="116"/>
        <v>1</v>
      </c>
      <c r="M1897" s="91">
        <f>IF(L1897=TRUE,(K1897+'NPV Calcs'!$D$14)*About!$B$119,K1897*About!$B$119)</f>
        <v>7.2396401247340254</v>
      </c>
      <c r="N1897" s="91" t="str">
        <f t="shared" si="117"/>
        <v>ngps - T&amp;D</v>
      </c>
      <c r="O1897" s="91" t="str">
        <f t="shared" si="118"/>
        <v>methane capture</v>
      </c>
      <c r="P1897" s="49" t="str">
        <f t="shared" si="119"/>
        <v>ngps - T&amp;D methane capture</v>
      </c>
      <c r="Q1897" s="92">
        <f>(J1897*About!$A$116/1000)*10^12</f>
        <v>0</v>
      </c>
      <c r="R1897" s="93">
        <f>M1897/About!$B$128</f>
        <v>13.621072108568427</v>
      </c>
    </row>
    <row r="1898" spans="1:18" x14ac:dyDescent="0.35">
      <c r="A1898" s="47">
        <v>2020</v>
      </c>
      <c r="B1898" t="s">
        <v>205</v>
      </c>
      <c r="C1898" t="s">
        <v>969</v>
      </c>
      <c r="D1898" t="s">
        <v>895</v>
      </c>
      <c r="E1898" t="s">
        <v>924</v>
      </c>
      <c r="F1898" t="s">
        <v>925</v>
      </c>
      <c r="G1898" t="s">
        <v>916</v>
      </c>
      <c r="H1898" t="s">
        <v>923</v>
      </c>
      <c r="I1898">
        <v>0</v>
      </c>
      <c r="J1898">
        <v>0</v>
      </c>
      <c r="K1898">
        <v>0</v>
      </c>
      <c r="L1898" s="59" t="b">
        <f t="shared" si="116"/>
        <v>1</v>
      </c>
      <c r="M1898" s="91">
        <f>IF(L1898=TRUE,(K1898+'NPV Calcs'!$D$14)*About!$B$119,K1898*About!$B$119)</f>
        <v>7.2396401247340254</v>
      </c>
      <c r="N1898" s="91" t="str">
        <f t="shared" si="117"/>
        <v>ngps - T&amp;D</v>
      </c>
      <c r="O1898" s="91" t="str">
        <f t="shared" si="118"/>
        <v>methane capture</v>
      </c>
      <c r="P1898" s="49" t="str">
        <f t="shared" si="119"/>
        <v>ngps - T&amp;D methane capture</v>
      </c>
      <c r="Q1898" s="92">
        <f>(J1898*About!$A$116/1000)*10^12</f>
        <v>0</v>
      </c>
      <c r="R1898" s="93">
        <f>M1898/About!$B$128</f>
        <v>13.621072108568427</v>
      </c>
    </row>
    <row r="1899" spans="1:18" x14ac:dyDescent="0.35">
      <c r="A1899" s="47">
        <v>2020</v>
      </c>
      <c r="B1899" t="s">
        <v>205</v>
      </c>
      <c r="C1899" t="s">
        <v>969</v>
      </c>
      <c r="D1899" t="s">
        <v>895</v>
      </c>
      <c r="E1899" t="s">
        <v>924</v>
      </c>
      <c r="F1899" t="s">
        <v>925</v>
      </c>
      <c r="G1899" t="s">
        <v>916</v>
      </c>
      <c r="H1899" t="s">
        <v>920</v>
      </c>
      <c r="I1899">
        <v>0</v>
      </c>
      <c r="J1899">
        <v>0</v>
      </c>
      <c r="K1899">
        <v>0</v>
      </c>
      <c r="L1899" s="59" t="b">
        <f t="shared" si="116"/>
        <v>1</v>
      </c>
      <c r="M1899" s="91">
        <f>IF(L1899=TRUE,(K1899+'NPV Calcs'!$D$14)*About!$B$119,K1899*About!$B$119)</f>
        <v>7.2396401247340254</v>
      </c>
      <c r="N1899" s="91" t="str">
        <f t="shared" si="117"/>
        <v>ngps - T&amp;D</v>
      </c>
      <c r="O1899" s="91" t="str">
        <f t="shared" si="118"/>
        <v>methane capture</v>
      </c>
      <c r="P1899" s="49" t="str">
        <f t="shared" si="119"/>
        <v>ngps - T&amp;D methane capture</v>
      </c>
      <c r="Q1899" s="92">
        <f>(J1899*About!$A$116/1000)*10^12</f>
        <v>0</v>
      </c>
      <c r="R1899" s="93">
        <f>M1899/About!$B$128</f>
        <v>13.621072108568427</v>
      </c>
    </row>
    <row r="1900" spans="1:18" x14ac:dyDescent="0.35">
      <c r="A1900" s="47">
        <v>2020</v>
      </c>
      <c r="B1900" t="s">
        <v>205</v>
      </c>
      <c r="C1900" t="s">
        <v>969</v>
      </c>
      <c r="D1900" t="s">
        <v>895</v>
      </c>
      <c r="E1900" t="s">
        <v>924</v>
      </c>
      <c r="F1900" t="s">
        <v>925</v>
      </c>
      <c r="G1900" t="s">
        <v>916</v>
      </c>
      <c r="H1900" t="s">
        <v>1187</v>
      </c>
      <c r="I1900">
        <v>16.799999239999998</v>
      </c>
      <c r="J1900">
        <v>0</v>
      </c>
      <c r="K1900">
        <v>0</v>
      </c>
      <c r="L1900" s="59" t="b">
        <f t="shared" si="116"/>
        <v>1</v>
      </c>
      <c r="M1900" s="91">
        <f>IF(L1900=TRUE,(K1900+'NPV Calcs'!$D$14)*About!$B$119,K1900*About!$B$119)</f>
        <v>7.2396401247340254</v>
      </c>
      <c r="N1900" s="91" t="str">
        <f t="shared" si="117"/>
        <v>ngps - T&amp;D</v>
      </c>
      <c r="O1900" s="91" t="str">
        <f t="shared" si="118"/>
        <v>methane capture</v>
      </c>
      <c r="P1900" s="49" t="str">
        <f t="shared" si="119"/>
        <v>ngps - T&amp;D methane capture</v>
      </c>
      <c r="Q1900" s="92">
        <f>(J1900*About!$A$116/1000)*10^12</f>
        <v>0</v>
      </c>
      <c r="R1900" s="93">
        <f>M1900/About!$B$128</f>
        <v>13.621072108568427</v>
      </c>
    </row>
    <row r="1901" spans="1:18" x14ac:dyDescent="0.35">
      <c r="A1901" s="47">
        <v>2020</v>
      </c>
      <c r="B1901" t="s">
        <v>175</v>
      </c>
      <c r="C1901" t="s">
        <v>974</v>
      </c>
      <c r="D1901" t="s">
        <v>913</v>
      </c>
      <c r="E1901" t="s">
        <v>922</v>
      </c>
      <c r="F1901" t="s">
        <v>915</v>
      </c>
      <c r="G1901" t="s">
        <v>916</v>
      </c>
      <c r="H1901" t="s">
        <v>1187</v>
      </c>
      <c r="I1901">
        <v>16.86000061</v>
      </c>
      <c r="J1901">
        <v>0</v>
      </c>
      <c r="K1901">
        <v>0</v>
      </c>
      <c r="L1901" s="59" t="b">
        <f t="shared" si="116"/>
        <v>1</v>
      </c>
      <c r="M1901" s="91">
        <f>IF(L1901=TRUE,(K1901+'NPV Calcs'!$D$14)*About!$B$119,K1901*About!$B$119)</f>
        <v>7.2396401247340254</v>
      </c>
      <c r="N1901" s="91" t="str">
        <f t="shared" si="117"/>
        <v>ngps - production</v>
      </c>
      <c r="O1901" s="91" t="str">
        <f t="shared" si="118"/>
        <v>methane capture</v>
      </c>
      <c r="P1901" s="49" t="str">
        <f t="shared" si="119"/>
        <v>ngps - production methane capture</v>
      </c>
      <c r="Q1901" s="92">
        <f>(J1901*About!$A$116/1000)*10^12</f>
        <v>0</v>
      </c>
      <c r="R1901" s="93">
        <f>M1901/About!$B$128</f>
        <v>13.621072108568427</v>
      </c>
    </row>
    <row r="1902" spans="1:18" x14ac:dyDescent="0.35">
      <c r="A1902" s="47">
        <v>2020</v>
      </c>
      <c r="B1902" t="s">
        <v>175</v>
      </c>
      <c r="C1902" t="s">
        <v>974</v>
      </c>
      <c r="D1902" t="s">
        <v>913</v>
      </c>
      <c r="E1902" t="s">
        <v>922</v>
      </c>
      <c r="F1902" t="s">
        <v>915</v>
      </c>
      <c r="G1902" t="s">
        <v>916</v>
      </c>
      <c r="H1902" t="s">
        <v>929</v>
      </c>
      <c r="I1902">
        <v>0</v>
      </c>
      <c r="J1902">
        <v>0</v>
      </c>
      <c r="K1902">
        <v>0</v>
      </c>
      <c r="L1902" s="59" t="b">
        <f t="shared" si="116"/>
        <v>1</v>
      </c>
      <c r="M1902" s="91">
        <f>IF(L1902=TRUE,(K1902+'NPV Calcs'!$D$14)*About!$B$119,K1902*About!$B$119)</f>
        <v>7.2396401247340254</v>
      </c>
      <c r="N1902" s="91" t="str">
        <f t="shared" si="117"/>
        <v>ngps - production</v>
      </c>
      <c r="O1902" s="91" t="str">
        <f t="shared" si="118"/>
        <v>methane capture</v>
      </c>
      <c r="P1902" s="49" t="str">
        <f t="shared" si="119"/>
        <v>ngps - production methane capture</v>
      </c>
      <c r="Q1902" s="92">
        <f>(J1902*About!$A$116/1000)*10^12</f>
        <v>0</v>
      </c>
      <c r="R1902" s="93">
        <f>M1902/About!$B$128</f>
        <v>13.621072108568427</v>
      </c>
    </row>
    <row r="1903" spans="1:18" x14ac:dyDescent="0.35">
      <c r="A1903" s="47">
        <v>2020</v>
      </c>
      <c r="B1903" t="s">
        <v>205</v>
      </c>
      <c r="C1903" t="s">
        <v>969</v>
      </c>
      <c r="D1903" t="s">
        <v>895</v>
      </c>
      <c r="E1903" t="s">
        <v>924</v>
      </c>
      <c r="F1903" t="s">
        <v>925</v>
      </c>
      <c r="G1903" t="s">
        <v>916</v>
      </c>
      <c r="H1903" t="s">
        <v>917</v>
      </c>
      <c r="I1903">
        <v>0</v>
      </c>
      <c r="J1903">
        <v>0</v>
      </c>
      <c r="K1903">
        <v>0</v>
      </c>
      <c r="L1903" s="59" t="b">
        <f t="shared" si="116"/>
        <v>1</v>
      </c>
      <c r="M1903" s="91">
        <f>IF(L1903=TRUE,(K1903+'NPV Calcs'!$D$14)*About!$B$119,K1903*About!$B$119)</f>
        <v>7.2396401247340254</v>
      </c>
      <c r="N1903" s="91" t="str">
        <f t="shared" si="117"/>
        <v>ngps - T&amp;D</v>
      </c>
      <c r="O1903" s="91" t="str">
        <f t="shared" si="118"/>
        <v>methane capture</v>
      </c>
      <c r="P1903" s="49" t="str">
        <f t="shared" si="119"/>
        <v>ngps - T&amp;D methane capture</v>
      </c>
      <c r="Q1903" s="92">
        <f>(J1903*About!$A$116/1000)*10^12</f>
        <v>0</v>
      </c>
      <c r="R1903" s="93">
        <f>M1903/About!$B$128</f>
        <v>13.621072108568427</v>
      </c>
    </row>
    <row r="1904" spans="1:18" x14ac:dyDescent="0.35">
      <c r="A1904" s="47">
        <v>2020</v>
      </c>
      <c r="B1904" t="s">
        <v>205</v>
      </c>
      <c r="C1904" t="s">
        <v>969</v>
      </c>
      <c r="D1904" t="s">
        <v>895</v>
      </c>
      <c r="E1904" t="s">
        <v>924</v>
      </c>
      <c r="F1904" t="s">
        <v>925</v>
      </c>
      <c r="G1904" t="s">
        <v>916</v>
      </c>
      <c r="H1904" t="s">
        <v>936</v>
      </c>
      <c r="I1904">
        <v>0</v>
      </c>
      <c r="J1904">
        <v>0</v>
      </c>
      <c r="K1904">
        <v>0</v>
      </c>
      <c r="L1904" s="59" t="b">
        <f t="shared" si="116"/>
        <v>1</v>
      </c>
      <c r="M1904" s="91">
        <f>IF(L1904=TRUE,(K1904+'NPV Calcs'!$D$14)*About!$B$119,K1904*About!$B$119)</f>
        <v>7.2396401247340254</v>
      </c>
      <c r="N1904" s="91" t="str">
        <f t="shared" si="117"/>
        <v>ngps - T&amp;D</v>
      </c>
      <c r="O1904" s="91" t="str">
        <f t="shared" si="118"/>
        <v>methane capture</v>
      </c>
      <c r="P1904" s="49" t="str">
        <f t="shared" si="119"/>
        <v>ngps - T&amp;D methane capture</v>
      </c>
      <c r="Q1904" s="92">
        <f>(J1904*About!$A$116/1000)*10^12</f>
        <v>0</v>
      </c>
      <c r="R1904" s="93">
        <f>M1904/About!$B$128</f>
        <v>13.621072108568427</v>
      </c>
    </row>
    <row r="1905" spans="1:18" x14ac:dyDescent="0.35">
      <c r="A1905" s="47">
        <v>2020</v>
      </c>
      <c r="B1905" t="s">
        <v>205</v>
      </c>
      <c r="C1905" t="s">
        <v>969</v>
      </c>
      <c r="D1905" t="s">
        <v>895</v>
      </c>
      <c r="E1905" t="s">
        <v>924</v>
      </c>
      <c r="F1905" t="s">
        <v>925</v>
      </c>
      <c r="G1905" t="s">
        <v>916</v>
      </c>
      <c r="H1905" t="s">
        <v>937</v>
      </c>
      <c r="I1905">
        <v>0</v>
      </c>
      <c r="J1905">
        <v>0</v>
      </c>
      <c r="K1905">
        <v>0</v>
      </c>
      <c r="L1905" s="59" t="b">
        <f t="shared" si="116"/>
        <v>1</v>
      </c>
      <c r="M1905" s="91">
        <f>IF(L1905=TRUE,(K1905+'NPV Calcs'!$D$14)*About!$B$119,K1905*About!$B$119)</f>
        <v>7.2396401247340254</v>
      </c>
      <c r="N1905" s="91" t="str">
        <f t="shared" si="117"/>
        <v>ngps - T&amp;D</v>
      </c>
      <c r="O1905" s="91" t="str">
        <f t="shared" si="118"/>
        <v>methane capture</v>
      </c>
      <c r="P1905" s="49" t="str">
        <f t="shared" si="119"/>
        <v>ngps - T&amp;D methane capture</v>
      </c>
      <c r="Q1905" s="92">
        <f>(J1905*About!$A$116/1000)*10^12</f>
        <v>0</v>
      </c>
      <c r="R1905" s="93">
        <f>M1905/About!$B$128</f>
        <v>13.621072108568427</v>
      </c>
    </row>
    <row r="1906" spans="1:18" x14ac:dyDescent="0.35">
      <c r="A1906" s="47">
        <v>2020</v>
      </c>
      <c r="B1906" t="s">
        <v>175</v>
      </c>
      <c r="C1906" t="s">
        <v>974</v>
      </c>
      <c r="D1906" t="s">
        <v>913</v>
      </c>
      <c r="E1906" t="s">
        <v>922</v>
      </c>
      <c r="F1906" t="s">
        <v>915</v>
      </c>
      <c r="G1906" t="s">
        <v>916</v>
      </c>
      <c r="H1906" t="s">
        <v>917</v>
      </c>
      <c r="I1906">
        <v>0</v>
      </c>
      <c r="J1906">
        <v>0</v>
      </c>
      <c r="K1906">
        <v>0</v>
      </c>
      <c r="L1906" s="59" t="b">
        <f t="shared" si="116"/>
        <v>1</v>
      </c>
      <c r="M1906" s="91">
        <f>IF(L1906=TRUE,(K1906+'NPV Calcs'!$D$14)*About!$B$119,K1906*About!$B$119)</f>
        <v>7.2396401247340254</v>
      </c>
      <c r="N1906" s="91" t="str">
        <f t="shared" si="117"/>
        <v>ngps - production</v>
      </c>
      <c r="O1906" s="91" t="str">
        <f t="shared" si="118"/>
        <v>methane capture</v>
      </c>
      <c r="P1906" s="49" t="str">
        <f t="shared" si="119"/>
        <v>ngps - production methane capture</v>
      </c>
      <c r="Q1906" s="92">
        <f>(J1906*About!$A$116/1000)*10^12</f>
        <v>0</v>
      </c>
      <c r="R1906" s="93">
        <f>M1906/About!$B$128</f>
        <v>13.621072108568427</v>
      </c>
    </row>
    <row r="1907" spans="1:18" x14ac:dyDescent="0.35">
      <c r="A1907" s="47">
        <v>2020</v>
      </c>
      <c r="B1907" t="s">
        <v>175</v>
      </c>
      <c r="C1907" t="s">
        <v>974</v>
      </c>
      <c r="D1907" t="s">
        <v>913</v>
      </c>
      <c r="E1907" t="s">
        <v>922</v>
      </c>
      <c r="F1907" t="s">
        <v>915</v>
      </c>
      <c r="G1907" t="s">
        <v>916</v>
      </c>
      <c r="H1907" t="s">
        <v>937</v>
      </c>
      <c r="I1907">
        <v>0</v>
      </c>
      <c r="J1907">
        <v>0</v>
      </c>
      <c r="K1907">
        <v>0</v>
      </c>
      <c r="L1907" s="59" t="b">
        <f t="shared" si="116"/>
        <v>1</v>
      </c>
      <c r="M1907" s="91">
        <f>IF(L1907=TRUE,(K1907+'NPV Calcs'!$D$14)*About!$B$119,K1907*About!$B$119)</f>
        <v>7.2396401247340254</v>
      </c>
      <c r="N1907" s="91" t="str">
        <f t="shared" si="117"/>
        <v>ngps - production</v>
      </c>
      <c r="O1907" s="91" t="str">
        <f t="shared" si="118"/>
        <v>methane capture</v>
      </c>
      <c r="P1907" s="49" t="str">
        <f t="shared" si="119"/>
        <v>ngps - production methane capture</v>
      </c>
      <c r="Q1907" s="92">
        <f>(J1907*About!$A$116/1000)*10^12</f>
        <v>0</v>
      </c>
      <c r="R1907" s="93">
        <f>M1907/About!$B$128</f>
        <v>13.621072108568427</v>
      </c>
    </row>
    <row r="1908" spans="1:18" x14ac:dyDescent="0.35">
      <c r="A1908" s="47">
        <v>2020</v>
      </c>
      <c r="B1908" t="s">
        <v>175</v>
      </c>
      <c r="C1908" t="s">
        <v>974</v>
      </c>
      <c r="D1908" t="s">
        <v>913</v>
      </c>
      <c r="E1908" t="s">
        <v>922</v>
      </c>
      <c r="F1908" t="s">
        <v>915</v>
      </c>
      <c r="G1908" t="s">
        <v>916</v>
      </c>
      <c r="H1908" t="s">
        <v>933</v>
      </c>
      <c r="I1908">
        <v>0</v>
      </c>
      <c r="J1908">
        <v>0</v>
      </c>
      <c r="K1908">
        <v>0</v>
      </c>
      <c r="L1908" s="59" t="b">
        <f t="shared" si="116"/>
        <v>1</v>
      </c>
      <c r="M1908" s="91">
        <f>IF(L1908=TRUE,(K1908+'NPV Calcs'!$D$14)*About!$B$119,K1908*About!$B$119)</f>
        <v>7.2396401247340254</v>
      </c>
      <c r="N1908" s="91" t="str">
        <f t="shared" si="117"/>
        <v>ngps - production</v>
      </c>
      <c r="O1908" s="91" t="str">
        <f t="shared" si="118"/>
        <v>methane capture</v>
      </c>
      <c r="P1908" s="49" t="str">
        <f t="shared" si="119"/>
        <v>ngps - production methane capture</v>
      </c>
      <c r="Q1908" s="92">
        <f>(J1908*About!$A$116/1000)*10^12</f>
        <v>0</v>
      </c>
      <c r="R1908" s="93">
        <f>M1908/About!$B$128</f>
        <v>13.621072108568427</v>
      </c>
    </row>
    <row r="1909" spans="1:18" x14ac:dyDescent="0.35">
      <c r="A1909" s="47">
        <v>2020</v>
      </c>
      <c r="B1909" t="s">
        <v>175</v>
      </c>
      <c r="C1909" t="s">
        <v>974</v>
      </c>
      <c r="D1909" t="s">
        <v>913</v>
      </c>
      <c r="E1909" t="s">
        <v>922</v>
      </c>
      <c r="F1909" t="s">
        <v>915</v>
      </c>
      <c r="G1909" t="s">
        <v>916</v>
      </c>
      <c r="H1909" t="s">
        <v>938</v>
      </c>
      <c r="I1909">
        <v>0</v>
      </c>
      <c r="J1909">
        <v>0</v>
      </c>
      <c r="K1909">
        <v>0</v>
      </c>
      <c r="L1909" s="59" t="b">
        <f t="shared" si="116"/>
        <v>1</v>
      </c>
      <c r="M1909" s="91">
        <f>IF(L1909=TRUE,(K1909+'NPV Calcs'!$D$14)*About!$B$119,K1909*About!$B$119)</f>
        <v>7.2396401247340254</v>
      </c>
      <c r="N1909" s="91" t="str">
        <f t="shared" si="117"/>
        <v>ngps - production</v>
      </c>
      <c r="O1909" s="91" t="str">
        <f t="shared" si="118"/>
        <v>methane capture</v>
      </c>
      <c r="P1909" s="49" t="str">
        <f t="shared" si="119"/>
        <v>ngps - production methane capture</v>
      </c>
      <c r="Q1909" s="92">
        <f>(J1909*About!$A$116/1000)*10^12</f>
        <v>0</v>
      </c>
      <c r="R1909" s="93">
        <f>M1909/About!$B$128</f>
        <v>13.621072108568427</v>
      </c>
    </row>
    <row r="1910" spans="1:18" x14ac:dyDescent="0.35">
      <c r="A1910" s="47">
        <v>2020</v>
      </c>
      <c r="B1910" t="s">
        <v>175</v>
      </c>
      <c r="C1910" t="s">
        <v>974</v>
      </c>
      <c r="D1910" t="s">
        <v>913</v>
      </c>
      <c r="E1910" t="s">
        <v>922</v>
      </c>
      <c r="F1910" t="s">
        <v>915</v>
      </c>
      <c r="G1910" t="s">
        <v>916</v>
      </c>
      <c r="H1910" t="s">
        <v>920</v>
      </c>
      <c r="I1910">
        <v>0</v>
      </c>
      <c r="J1910">
        <v>0</v>
      </c>
      <c r="K1910">
        <v>0</v>
      </c>
      <c r="L1910" s="59" t="b">
        <f t="shared" si="116"/>
        <v>1</v>
      </c>
      <c r="M1910" s="91">
        <f>IF(L1910=TRUE,(K1910+'NPV Calcs'!$D$14)*About!$B$119,K1910*About!$B$119)</f>
        <v>7.2396401247340254</v>
      </c>
      <c r="N1910" s="91" t="str">
        <f t="shared" si="117"/>
        <v>ngps - production</v>
      </c>
      <c r="O1910" s="91" t="str">
        <f t="shared" si="118"/>
        <v>methane capture</v>
      </c>
      <c r="P1910" s="49" t="str">
        <f t="shared" si="119"/>
        <v>ngps - production methane capture</v>
      </c>
      <c r="Q1910" s="92">
        <f>(J1910*About!$A$116/1000)*10^12</f>
        <v>0</v>
      </c>
      <c r="R1910" s="93">
        <f>M1910/About!$B$128</f>
        <v>13.621072108568427</v>
      </c>
    </row>
    <row r="1911" spans="1:18" x14ac:dyDescent="0.35">
      <c r="A1911" s="47">
        <v>2020</v>
      </c>
      <c r="B1911" t="s">
        <v>175</v>
      </c>
      <c r="C1911" t="s">
        <v>974</v>
      </c>
      <c r="D1911" t="s">
        <v>913</v>
      </c>
      <c r="E1911" t="s">
        <v>922</v>
      </c>
      <c r="F1911" t="s">
        <v>915</v>
      </c>
      <c r="G1911" t="s">
        <v>916</v>
      </c>
      <c r="H1911" t="s">
        <v>934</v>
      </c>
      <c r="I1911">
        <v>0</v>
      </c>
      <c r="J1911">
        <v>0</v>
      </c>
      <c r="K1911">
        <v>0</v>
      </c>
      <c r="L1911" s="59" t="b">
        <f t="shared" si="116"/>
        <v>1</v>
      </c>
      <c r="M1911" s="91">
        <f>IF(L1911=TRUE,(K1911+'NPV Calcs'!$D$14)*About!$B$119,K1911*About!$B$119)</f>
        <v>7.2396401247340254</v>
      </c>
      <c r="N1911" s="91" t="str">
        <f t="shared" si="117"/>
        <v>ngps - production</v>
      </c>
      <c r="O1911" s="91" t="str">
        <f t="shared" si="118"/>
        <v>methane capture</v>
      </c>
      <c r="P1911" s="49" t="str">
        <f t="shared" si="119"/>
        <v>ngps - production methane capture</v>
      </c>
      <c r="Q1911" s="92">
        <f>(J1911*About!$A$116/1000)*10^12</f>
        <v>0</v>
      </c>
      <c r="R1911" s="93">
        <f>M1911/About!$B$128</f>
        <v>13.621072108568427</v>
      </c>
    </row>
    <row r="1912" spans="1:18" x14ac:dyDescent="0.35">
      <c r="A1912" s="47">
        <v>2020</v>
      </c>
      <c r="B1912" t="s">
        <v>194</v>
      </c>
      <c r="C1912" t="s">
        <v>710</v>
      </c>
      <c r="D1912" t="s">
        <v>913</v>
      </c>
      <c r="E1912" t="s">
        <v>918</v>
      </c>
      <c r="F1912" t="s">
        <v>915</v>
      </c>
      <c r="G1912" t="s">
        <v>916</v>
      </c>
      <c r="H1912" t="s">
        <v>920</v>
      </c>
      <c r="I1912">
        <v>0</v>
      </c>
      <c r="J1912">
        <v>0</v>
      </c>
      <c r="K1912">
        <v>0</v>
      </c>
      <c r="L1912" s="59" t="b">
        <f t="shared" si="116"/>
        <v>1</v>
      </c>
      <c r="M1912" s="91">
        <f>IF(L1912=TRUE,(K1912+'NPV Calcs'!$D$14)*About!$B$119,K1912*About!$B$119)</f>
        <v>7.2396401247340254</v>
      </c>
      <c r="N1912" s="91" t="str">
        <f t="shared" si="117"/>
        <v>ngps - production</v>
      </c>
      <c r="O1912" s="91" t="str">
        <f t="shared" si="118"/>
        <v>methane capture</v>
      </c>
      <c r="P1912" s="49" t="str">
        <f t="shared" si="119"/>
        <v>ngps - production methane capture</v>
      </c>
      <c r="Q1912" s="92">
        <f>(J1912*About!$A$116/1000)*10^12</f>
        <v>0</v>
      </c>
      <c r="R1912" s="93">
        <f>M1912/About!$B$128</f>
        <v>13.621072108568427</v>
      </c>
    </row>
    <row r="1913" spans="1:18" x14ac:dyDescent="0.35">
      <c r="A1913" s="47">
        <v>2020</v>
      </c>
      <c r="B1913" t="s">
        <v>194</v>
      </c>
      <c r="C1913" t="s">
        <v>710</v>
      </c>
      <c r="D1913" t="s">
        <v>913</v>
      </c>
      <c r="E1913" t="s">
        <v>918</v>
      </c>
      <c r="F1913" t="s">
        <v>915</v>
      </c>
      <c r="G1913" t="s">
        <v>916</v>
      </c>
      <c r="H1913" t="s">
        <v>934</v>
      </c>
      <c r="I1913">
        <v>0</v>
      </c>
      <c r="J1913">
        <v>0</v>
      </c>
      <c r="K1913">
        <v>0</v>
      </c>
      <c r="L1913" s="59" t="b">
        <f t="shared" si="116"/>
        <v>1</v>
      </c>
      <c r="M1913" s="91">
        <f>IF(L1913=TRUE,(K1913+'NPV Calcs'!$D$14)*About!$B$119,K1913*About!$B$119)</f>
        <v>7.2396401247340254</v>
      </c>
      <c r="N1913" s="91" t="str">
        <f t="shared" si="117"/>
        <v>ngps - production</v>
      </c>
      <c r="O1913" s="91" t="str">
        <f t="shared" si="118"/>
        <v>methane capture</v>
      </c>
      <c r="P1913" s="49" t="str">
        <f t="shared" si="119"/>
        <v>ngps - production methane capture</v>
      </c>
      <c r="Q1913" s="92">
        <f>(J1913*About!$A$116/1000)*10^12</f>
        <v>0</v>
      </c>
      <c r="R1913" s="93">
        <f>M1913/About!$B$128</f>
        <v>13.621072108568427</v>
      </c>
    </row>
    <row r="1914" spans="1:18" x14ac:dyDescent="0.35">
      <c r="A1914" s="47">
        <v>2020</v>
      </c>
      <c r="B1914" t="s">
        <v>194</v>
      </c>
      <c r="C1914" t="s">
        <v>710</v>
      </c>
      <c r="D1914" t="s">
        <v>913</v>
      </c>
      <c r="E1914" t="s">
        <v>918</v>
      </c>
      <c r="F1914" t="s">
        <v>915</v>
      </c>
      <c r="G1914" t="s">
        <v>916</v>
      </c>
      <c r="H1914" t="s">
        <v>926</v>
      </c>
      <c r="I1914">
        <v>0</v>
      </c>
      <c r="J1914">
        <v>0</v>
      </c>
      <c r="K1914">
        <v>0</v>
      </c>
      <c r="L1914" s="59" t="b">
        <f t="shared" si="116"/>
        <v>1</v>
      </c>
      <c r="M1914" s="91">
        <f>IF(L1914=TRUE,(K1914+'NPV Calcs'!$D$14)*About!$B$119,K1914*About!$B$119)</f>
        <v>7.2396401247340254</v>
      </c>
      <c r="N1914" s="91" t="str">
        <f t="shared" si="117"/>
        <v>ngps - production</v>
      </c>
      <c r="O1914" s="91" t="str">
        <f t="shared" si="118"/>
        <v>methane capture</v>
      </c>
      <c r="P1914" s="49" t="str">
        <f t="shared" si="119"/>
        <v>ngps - production methane capture</v>
      </c>
      <c r="Q1914" s="92">
        <f>(J1914*About!$A$116/1000)*10^12</f>
        <v>0</v>
      </c>
      <c r="R1914" s="93">
        <f>M1914/About!$B$128</f>
        <v>13.621072108568427</v>
      </c>
    </row>
    <row r="1915" spans="1:18" x14ac:dyDescent="0.35">
      <c r="A1915" s="47">
        <v>2020</v>
      </c>
      <c r="B1915" t="s">
        <v>194</v>
      </c>
      <c r="C1915" t="s">
        <v>710</v>
      </c>
      <c r="D1915" t="s">
        <v>913</v>
      </c>
      <c r="E1915" t="s">
        <v>918</v>
      </c>
      <c r="F1915" t="s">
        <v>915</v>
      </c>
      <c r="G1915" t="s">
        <v>916</v>
      </c>
      <c r="H1915" t="s">
        <v>1187</v>
      </c>
      <c r="I1915">
        <v>0</v>
      </c>
      <c r="J1915">
        <v>0</v>
      </c>
      <c r="K1915">
        <v>0</v>
      </c>
      <c r="L1915" s="59" t="b">
        <f t="shared" si="116"/>
        <v>1</v>
      </c>
      <c r="M1915" s="91">
        <f>IF(L1915=TRUE,(K1915+'NPV Calcs'!$D$14)*About!$B$119,K1915*About!$B$119)</f>
        <v>7.2396401247340254</v>
      </c>
      <c r="N1915" s="91" t="str">
        <f t="shared" si="117"/>
        <v>ngps - production</v>
      </c>
      <c r="O1915" s="91" t="str">
        <f t="shared" si="118"/>
        <v>methane capture</v>
      </c>
      <c r="P1915" s="49" t="str">
        <f t="shared" si="119"/>
        <v>ngps - production methane capture</v>
      </c>
      <c r="Q1915" s="92">
        <f>(J1915*About!$A$116/1000)*10^12</f>
        <v>0</v>
      </c>
      <c r="R1915" s="93">
        <f>M1915/About!$B$128</f>
        <v>13.621072108568427</v>
      </c>
    </row>
    <row r="1916" spans="1:18" x14ac:dyDescent="0.35">
      <c r="A1916" s="47">
        <v>2020</v>
      </c>
      <c r="B1916" t="s">
        <v>194</v>
      </c>
      <c r="C1916" t="s">
        <v>710</v>
      </c>
      <c r="D1916" t="s">
        <v>913</v>
      </c>
      <c r="E1916" t="s">
        <v>918</v>
      </c>
      <c r="F1916" t="s">
        <v>915</v>
      </c>
      <c r="G1916" t="s">
        <v>916</v>
      </c>
      <c r="H1916" t="s">
        <v>929</v>
      </c>
      <c r="I1916">
        <v>0</v>
      </c>
      <c r="J1916">
        <v>0</v>
      </c>
      <c r="K1916">
        <v>0</v>
      </c>
      <c r="L1916" s="59" t="b">
        <f t="shared" si="116"/>
        <v>1</v>
      </c>
      <c r="M1916" s="91">
        <f>IF(L1916=TRUE,(K1916+'NPV Calcs'!$D$14)*About!$B$119,K1916*About!$B$119)</f>
        <v>7.2396401247340254</v>
      </c>
      <c r="N1916" s="91" t="str">
        <f t="shared" si="117"/>
        <v>ngps - production</v>
      </c>
      <c r="O1916" s="91" t="str">
        <f t="shared" si="118"/>
        <v>methane capture</v>
      </c>
      <c r="P1916" s="49" t="str">
        <f t="shared" si="119"/>
        <v>ngps - production methane capture</v>
      </c>
      <c r="Q1916" s="92">
        <f>(J1916*About!$A$116/1000)*10^12</f>
        <v>0</v>
      </c>
      <c r="R1916" s="93">
        <f>M1916/About!$B$128</f>
        <v>13.621072108568427</v>
      </c>
    </row>
    <row r="1917" spans="1:18" x14ac:dyDescent="0.35">
      <c r="A1917" s="47">
        <v>2020</v>
      </c>
      <c r="B1917" t="s">
        <v>194</v>
      </c>
      <c r="C1917" t="s">
        <v>710</v>
      </c>
      <c r="D1917" t="s">
        <v>913</v>
      </c>
      <c r="E1917" t="s">
        <v>918</v>
      </c>
      <c r="F1917" t="s">
        <v>915</v>
      </c>
      <c r="G1917" t="s">
        <v>916</v>
      </c>
      <c r="H1917" t="s">
        <v>931</v>
      </c>
      <c r="I1917">
        <v>0</v>
      </c>
      <c r="J1917">
        <v>0</v>
      </c>
      <c r="K1917">
        <v>0</v>
      </c>
      <c r="L1917" s="59" t="b">
        <f t="shared" si="116"/>
        <v>1</v>
      </c>
      <c r="M1917" s="91">
        <f>IF(L1917=TRUE,(K1917+'NPV Calcs'!$D$14)*About!$B$119,K1917*About!$B$119)</f>
        <v>7.2396401247340254</v>
      </c>
      <c r="N1917" s="91" t="str">
        <f t="shared" si="117"/>
        <v>ngps - production</v>
      </c>
      <c r="O1917" s="91" t="str">
        <f t="shared" si="118"/>
        <v>methane capture</v>
      </c>
      <c r="P1917" s="49" t="str">
        <f t="shared" si="119"/>
        <v>ngps - production methane capture</v>
      </c>
      <c r="Q1917" s="92">
        <f>(J1917*About!$A$116/1000)*10^12</f>
        <v>0</v>
      </c>
      <c r="R1917" s="93">
        <f>M1917/About!$B$128</f>
        <v>13.621072108568427</v>
      </c>
    </row>
    <row r="1918" spans="1:18" x14ac:dyDescent="0.35">
      <c r="A1918" s="47">
        <v>2020</v>
      </c>
      <c r="B1918" t="s">
        <v>194</v>
      </c>
      <c r="C1918" t="s">
        <v>710</v>
      </c>
      <c r="D1918" t="s">
        <v>1186</v>
      </c>
      <c r="E1918" t="s">
        <v>1186</v>
      </c>
      <c r="F1918" t="s">
        <v>925</v>
      </c>
      <c r="G1918" t="s">
        <v>928</v>
      </c>
      <c r="H1918" t="s">
        <v>936</v>
      </c>
      <c r="I1918">
        <v>0</v>
      </c>
      <c r="J1918">
        <v>0</v>
      </c>
      <c r="K1918">
        <v>0</v>
      </c>
      <c r="L1918" s="59" t="b">
        <f t="shared" si="116"/>
        <v>1</v>
      </c>
      <c r="M1918" s="91">
        <f>IF(L1918=TRUE,(K1918+'NPV Calcs'!$D$14)*About!$B$119,K1918*About!$B$119)</f>
        <v>7.2396401247340254</v>
      </c>
      <c r="N1918" s="91" t="str">
        <f t="shared" si="117"/>
        <v>ngps - T&amp;D</v>
      </c>
      <c r="O1918" s="91" t="str">
        <f t="shared" si="118"/>
        <v>methane capture</v>
      </c>
      <c r="P1918" s="49" t="str">
        <f t="shared" si="119"/>
        <v>ngps - T&amp;D methane capture</v>
      </c>
      <c r="Q1918" s="92">
        <f>(J1918*About!$A$116/1000)*10^12</f>
        <v>0</v>
      </c>
      <c r="R1918" s="93">
        <f>M1918/About!$B$128</f>
        <v>13.621072108568427</v>
      </c>
    </row>
    <row r="1919" spans="1:18" x14ac:dyDescent="0.35">
      <c r="A1919" s="47">
        <v>2020</v>
      </c>
      <c r="B1919" t="s">
        <v>194</v>
      </c>
      <c r="C1919" t="s">
        <v>710</v>
      </c>
      <c r="D1919" t="s">
        <v>1186</v>
      </c>
      <c r="E1919" t="s">
        <v>1186</v>
      </c>
      <c r="F1919" t="s">
        <v>915</v>
      </c>
      <c r="G1919" t="s">
        <v>928</v>
      </c>
      <c r="H1919" t="s">
        <v>929</v>
      </c>
      <c r="I1919">
        <v>0</v>
      </c>
      <c r="J1919">
        <v>0</v>
      </c>
      <c r="K1919">
        <v>0</v>
      </c>
      <c r="L1919" s="59" t="b">
        <f t="shared" si="116"/>
        <v>1</v>
      </c>
      <c r="M1919" s="91">
        <f>IF(L1919=TRUE,(K1919+'NPV Calcs'!$D$14)*About!$B$119,K1919*About!$B$119)</f>
        <v>7.2396401247340254</v>
      </c>
      <c r="N1919" s="91" t="str">
        <f t="shared" si="117"/>
        <v>ngps - production</v>
      </c>
      <c r="O1919" s="91" t="str">
        <f t="shared" si="118"/>
        <v>methane capture</v>
      </c>
      <c r="P1919" s="49" t="str">
        <f t="shared" si="119"/>
        <v>ngps - production methane capture</v>
      </c>
      <c r="Q1919" s="92">
        <f>(J1919*About!$A$116/1000)*10^12</f>
        <v>0</v>
      </c>
      <c r="R1919" s="93">
        <f>M1919/About!$B$128</f>
        <v>13.621072108568427</v>
      </c>
    </row>
    <row r="1920" spans="1:18" x14ac:dyDescent="0.35">
      <c r="A1920" s="47">
        <v>2020</v>
      </c>
      <c r="B1920" t="s">
        <v>175</v>
      </c>
      <c r="C1920" t="s">
        <v>974</v>
      </c>
      <c r="D1920" t="s">
        <v>895</v>
      </c>
      <c r="E1920" t="s">
        <v>919</v>
      </c>
      <c r="F1920" t="s">
        <v>915</v>
      </c>
      <c r="G1920" t="s">
        <v>916</v>
      </c>
      <c r="H1920" t="s">
        <v>1187</v>
      </c>
      <c r="I1920">
        <v>80.099998470000003</v>
      </c>
      <c r="J1920">
        <v>0</v>
      </c>
      <c r="K1920">
        <v>0</v>
      </c>
      <c r="L1920" s="59" t="b">
        <f t="shared" si="116"/>
        <v>1</v>
      </c>
      <c r="M1920" s="91">
        <f>IF(L1920=TRUE,(K1920+'NPV Calcs'!$D$14)*About!$B$119,K1920*About!$B$119)</f>
        <v>7.2396401247340254</v>
      </c>
      <c r="N1920" s="91" t="str">
        <f t="shared" si="117"/>
        <v>ngps - production</v>
      </c>
      <c r="O1920" s="91" t="str">
        <f t="shared" si="118"/>
        <v>methane capture</v>
      </c>
      <c r="P1920" s="49" t="str">
        <f t="shared" si="119"/>
        <v>ngps - production methane capture</v>
      </c>
      <c r="Q1920" s="92">
        <f>(J1920*About!$A$116/1000)*10^12</f>
        <v>0</v>
      </c>
      <c r="R1920" s="93">
        <f>M1920/About!$B$128</f>
        <v>13.621072108568427</v>
      </c>
    </row>
    <row r="1921" spans="1:18" x14ac:dyDescent="0.35">
      <c r="A1921" s="47">
        <v>2020</v>
      </c>
      <c r="B1921" t="s">
        <v>175</v>
      </c>
      <c r="C1921" t="s">
        <v>974</v>
      </c>
      <c r="D1921" t="s">
        <v>895</v>
      </c>
      <c r="E1921" t="s">
        <v>919</v>
      </c>
      <c r="F1921" t="s">
        <v>915</v>
      </c>
      <c r="G1921" t="s">
        <v>916</v>
      </c>
      <c r="H1921" t="s">
        <v>929</v>
      </c>
      <c r="I1921">
        <v>0</v>
      </c>
      <c r="J1921">
        <v>0</v>
      </c>
      <c r="K1921">
        <v>0</v>
      </c>
      <c r="L1921" s="59" t="b">
        <f t="shared" si="116"/>
        <v>1</v>
      </c>
      <c r="M1921" s="91">
        <f>IF(L1921=TRUE,(K1921+'NPV Calcs'!$D$14)*About!$B$119,K1921*About!$B$119)</f>
        <v>7.2396401247340254</v>
      </c>
      <c r="N1921" s="91" t="str">
        <f t="shared" si="117"/>
        <v>ngps - production</v>
      </c>
      <c r="O1921" s="91" t="str">
        <f t="shared" si="118"/>
        <v>methane capture</v>
      </c>
      <c r="P1921" s="49" t="str">
        <f t="shared" si="119"/>
        <v>ngps - production methane capture</v>
      </c>
      <c r="Q1921" s="92">
        <f>(J1921*About!$A$116/1000)*10^12</f>
        <v>0</v>
      </c>
      <c r="R1921" s="93">
        <f>M1921/About!$B$128</f>
        <v>13.621072108568427</v>
      </c>
    </row>
    <row r="1922" spans="1:18" x14ac:dyDescent="0.35">
      <c r="A1922" s="47">
        <v>2020</v>
      </c>
      <c r="B1922" t="s">
        <v>175</v>
      </c>
      <c r="C1922" t="s">
        <v>974</v>
      </c>
      <c r="D1922" t="s">
        <v>895</v>
      </c>
      <c r="E1922" t="s">
        <v>919</v>
      </c>
      <c r="F1922" t="s">
        <v>915</v>
      </c>
      <c r="G1922" t="s">
        <v>916</v>
      </c>
      <c r="H1922" t="s">
        <v>923</v>
      </c>
      <c r="I1922">
        <v>0</v>
      </c>
      <c r="J1922">
        <v>0</v>
      </c>
      <c r="K1922">
        <v>0</v>
      </c>
      <c r="L1922" s="59" t="b">
        <f t="shared" si="116"/>
        <v>1</v>
      </c>
      <c r="M1922" s="91">
        <f>IF(L1922=TRUE,(K1922+'NPV Calcs'!$D$14)*About!$B$119,K1922*About!$B$119)</f>
        <v>7.2396401247340254</v>
      </c>
      <c r="N1922" s="91" t="str">
        <f t="shared" si="117"/>
        <v>ngps - production</v>
      </c>
      <c r="O1922" s="91" t="str">
        <f t="shared" si="118"/>
        <v>methane capture</v>
      </c>
      <c r="P1922" s="49" t="str">
        <f t="shared" si="119"/>
        <v>ngps - production methane capture</v>
      </c>
      <c r="Q1922" s="92">
        <f>(J1922*About!$A$116/1000)*10^12</f>
        <v>0</v>
      </c>
      <c r="R1922" s="93">
        <f>M1922/About!$B$128</f>
        <v>13.621072108568427</v>
      </c>
    </row>
    <row r="1923" spans="1:18" x14ac:dyDescent="0.35">
      <c r="A1923" s="47">
        <v>2020</v>
      </c>
      <c r="B1923" t="s">
        <v>175</v>
      </c>
      <c r="C1923" t="s">
        <v>974</v>
      </c>
      <c r="D1923" t="s">
        <v>895</v>
      </c>
      <c r="E1923" t="s">
        <v>921</v>
      </c>
      <c r="F1923" t="s">
        <v>915</v>
      </c>
      <c r="G1923" t="s">
        <v>928</v>
      </c>
      <c r="H1923" t="s">
        <v>929</v>
      </c>
      <c r="I1923">
        <v>0</v>
      </c>
      <c r="J1923">
        <v>0</v>
      </c>
      <c r="K1923">
        <v>0</v>
      </c>
      <c r="L1923" s="59" t="b">
        <f t="shared" ref="L1923:L1986" si="120">IF(O1924="methane capture",TRUE,FALSE)</f>
        <v>0</v>
      </c>
      <c r="M1923" s="91">
        <f>IF(L1923=TRUE,(K1923+'NPV Calcs'!$D$14)*About!$B$119,K1923*About!$B$119)</f>
        <v>0</v>
      </c>
      <c r="N1923" s="91" t="str">
        <f t="shared" ref="N1923:N1986" si="121">IF(F1923="Upstream","ngps - production","ngps - T&amp;D")</f>
        <v>ngps - production</v>
      </c>
      <c r="O1923" s="91" t="str">
        <f t="shared" ref="O1923:O1986" si="122">IF(ISNUMBER(SEARCH("flar",H1923)),"methane destruction",IF(G1923="Incomplete-flare","methane destruction","methane capture"))</f>
        <v>methane capture</v>
      </c>
      <c r="P1923" s="49" t="str">
        <f t="shared" ref="P1923:P1986" si="123">CONCATENATE(N1923," ",O1923)</f>
        <v>ngps - production methane capture</v>
      </c>
      <c r="Q1923" s="92">
        <f>(J1923*About!$A$116/1000)*10^12</f>
        <v>0</v>
      </c>
      <c r="R1923" s="93">
        <f>M1923/About!$B$128</f>
        <v>0</v>
      </c>
    </row>
    <row r="1924" spans="1:18" x14ac:dyDescent="0.35">
      <c r="A1924" s="47">
        <v>2020</v>
      </c>
      <c r="B1924" t="s">
        <v>175</v>
      </c>
      <c r="C1924" t="s">
        <v>974</v>
      </c>
      <c r="D1924" t="s">
        <v>895</v>
      </c>
      <c r="E1924" t="s">
        <v>921</v>
      </c>
      <c r="F1924" t="s">
        <v>915</v>
      </c>
      <c r="G1924" t="s">
        <v>930</v>
      </c>
      <c r="H1924" t="s">
        <v>931</v>
      </c>
      <c r="I1924">
        <v>0</v>
      </c>
      <c r="J1924">
        <v>0</v>
      </c>
      <c r="K1924">
        <v>0</v>
      </c>
      <c r="L1924" s="59" t="b">
        <f t="shared" si="120"/>
        <v>1</v>
      </c>
      <c r="M1924" s="91">
        <f>IF(L1924=TRUE,(K1924+'NPV Calcs'!$D$14)*About!$B$119,K1924*About!$B$119)</f>
        <v>7.2396401247340254</v>
      </c>
      <c r="N1924" s="91" t="str">
        <f t="shared" si="121"/>
        <v>ngps - production</v>
      </c>
      <c r="O1924" s="91" t="str">
        <f t="shared" si="122"/>
        <v>methane destruction</v>
      </c>
      <c r="P1924" s="49" t="str">
        <f t="shared" si="123"/>
        <v>ngps - production methane destruction</v>
      </c>
      <c r="Q1924" s="92">
        <f>(J1924*About!$A$116/1000)*10^12</f>
        <v>0</v>
      </c>
      <c r="R1924" s="93">
        <f>M1924/About!$B$128</f>
        <v>13.621072108568427</v>
      </c>
    </row>
    <row r="1925" spans="1:18" x14ac:dyDescent="0.35">
      <c r="A1925" s="47">
        <v>2020</v>
      </c>
      <c r="B1925" t="s">
        <v>175</v>
      </c>
      <c r="C1925" t="s">
        <v>974</v>
      </c>
      <c r="D1925" t="s">
        <v>895</v>
      </c>
      <c r="E1925" t="s">
        <v>921</v>
      </c>
      <c r="F1925" t="s">
        <v>915</v>
      </c>
      <c r="G1925" t="s">
        <v>916</v>
      </c>
      <c r="H1925" t="s">
        <v>917</v>
      </c>
      <c r="I1925">
        <v>0</v>
      </c>
      <c r="J1925">
        <v>0</v>
      </c>
      <c r="K1925">
        <v>0</v>
      </c>
      <c r="L1925" s="59" t="b">
        <f t="shared" si="120"/>
        <v>1</v>
      </c>
      <c r="M1925" s="91">
        <f>IF(L1925=TRUE,(K1925+'NPV Calcs'!$D$14)*About!$B$119,K1925*About!$B$119)</f>
        <v>7.2396401247340254</v>
      </c>
      <c r="N1925" s="91" t="str">
        <f t="shared" si="121"/>
        <v>ngps - production</v>
      </c>
      <c r="O1925" s="91" t="str">
        <f t="shared" si="122"/>
        <v>methane capture</v>
      </c>
      <c r="P1925" s="49" t="str">
        <f t="shared" si="123"/>
        <v>ngps - production methane capture</v>
      </c>
      <c r="Q1925" s="92">
        <f>(J1925*About!$A$116/1000)*10^12</f>
        <v>0</v>
      </c>
      <c r="R1925" s="93">
        <f>M1925/About!$B$128</f>
        <v>13.621072108568427</v>
      </c>
    </row>
    <row r="1926" spans="1:18" x14ac:dyDescent="0.35">
      <c r="A1926" s="47">
        <v>2020</v>
      </c>
      <c r="B1926" t="s">
        <v>175</v>
      </c>
      <c r="C1926" t="s">
        <v>974</v>
      </c>
      <c r="D1926" t="s">
        <v>895</v>
      </c>
      <c r="E1926" t="s">
        <v>921</v>
      </c>
      <c r="F1926" t="s">
        <v>915</v>
      </c>
      <c r="G1926" t="s">
        <v>916</v>
      </c>
      <c r="H1926" t="s">
        <v>937</v>
      </c>
      <c r="I1926">
        <v>0</v>
      </c>
      <c r="J1926">
        <v>0</v>
      </c>
      <c r="K1926">
        <v>0</v>
      </c>
      <c r="L1926" s="59" t="b">
        <f t="shared" si="120"/>
        <v>0</v>
      </c>
      <c r="M1926" s="91">
        <f>IF(L1926=TRUE,(K1926+'NPV Calcs'!$D$14)*About!$B$119,K1926*About!$B$119)</f>
        <v>0</v>
      </c>
      <c r="N1926" s="91" t="str">
        <f t="shared" si="121"/>
        <v>ngps - production</v>
      </c>
      <c r="O1926" s="91" t="str">
        <f t="shared" si="122"/>
        <v>methane capture</v>
      </c>
      <c r="P1926" s="49" t="str">
        <f t="shared" si="123"/>
        <v>ngps - production methane capture</v>
      </c>
      <c r="Q1926" s="92">
        <f>(J1926*About!$A$116/1000)*10^12</f>
        <v>0</v>
      </c>
      <c r="R1926" s="93">
        <f>M1926/About!$B$128</f>
        <v>0</v>
      </c>
    </row>
    <row r="1927" spans="1:18" x14ac:dyDescent="0.35">
      <c r="A1927" s="47">
        <v>2020</v>
      </c>
      <c r="B1927" t="s">
        <v>175</v>
      </c>
      <c r="C1927" t="s">
        <v>974</v>
      </c>
      <c r="D1927" t="s">
        <v>895</v>
      </c>
      <c r="E1927" t="s">
        <v>921</v>
      </c>
      <c r="F1927" t="s">
        <v>915</v>
      </c>
      <c r="G1927" t="s">
        <v>916</v>
      </c>
      <c r="H1927" t="s">
        <v>932</v>
      </c>
      <c r="I1927">
        <v>0</v>
      </c>
      <c r="J1927">
        <v>0</v>
      </c>
      <c r="K1927">
        <v>0</v>
      </c>
      <c r="L1927" s="59" t="b">
        <f t="shared" si="120"/>
        <v>1</v>
      </c>
      <c r="M1927" s="91">
        <f>IF(L1927=TRUE,(K1927+'NPV Calcs'!$D$14)*About!$B$119,K1927*About!$B$119)</f>
        <v>7.2396401247340254</v>
      </c>
      <c r="N1927" s="91" t="str">
        <f t="shared" si="121"/>
        <v>ngps - production</v>
      </c>
      <c r="O1927" s="91" t="str">
        <f t="shared" si="122"/>
        <v>methane destruction</v>
      </c>
      <c r="P1927" s="49" t="str">
        <f t="shared" si="123"/>
        <v>ngps - production methane destruction</v>
      </c>
      <c r="Q1927" s="92">
        <f>(J1927*About!$A$116/1000)*10^12</f>
        <v>0</v>
      </c>
      <c r="R1927" s="93">
        <f>M1927/About!$B$128</f>
        <v>13.621072108568427</v>
      </c>
    </row>
    <row r="1928" spans="1:18" x14ac:dyDescent="0.35">
      <c r="A1928" s="47">
        <v>2020</v>
      </c>
      <c r="B1928" t="s">
        <v>175</v>
      </c>
      <c r="C1928" t="s">
        <v>974</v>
      </c>
      <c r="D1928" t="s">
        <v>895</v>
      </c>
      <c r="E1928" t="s">
        <v>921</v>
      </c>
      <c r="F1928" t="s">
        <v>915</v>
      </c>
      <c r="G1928" t="s">
        <v>916</v>
      </c>
      <c r="H1928" t="s">
        <v>933</v>
      </c>
      <c r="I1928">
        <v>0</v>
      </c>
      <c r="J1928">
        <v>0</v>
      </c>
      <c r="K1928">
        <v>0</v>
      </c>
      <c r="L1928" s="59" t="b">
        <f t="shared" si="120"/>
        <v>1</v>
      </c>
      <c r="M1928" s="91">
        <f>IF(L1928=TRUE,(K1928+'NPV Calcs'!$D$14)*About!$B$119,K1928*About!$B$119)</f>
        <v>7.2396401247340254</v>
      </c>
      <c r="N1928" s="91" t="str">
        <f t="shared" si="121"/>
        <v>ngps - production</v>
      </c>
      <c r="O1928" s="91" t="str">
        <f t="shared" si="122"/>
        <v>methane capture</v>
      </c>
      <c r="P1928" s="49" t="str">
        <f t="shared" si="123"/>
        <v>ngps - production methane capture</v>
      </c>
      <c r="Q1928" s="92">
        <f>(J1928*About!$A$116/1000)*10^12</f>
        <v>0</v>
      </c>
      <c r="R1928" s="93">
        <f>M1928/About!$B$128</f>
        <v>13.621072108568427</v>
      </c>
    </row>
    <row r="1929" spans="1:18" x14ac:dyDescent="0.35">
      <c r="A1929" s="47">
        <v>2020</v>
      </c>
      <c r="B1929" t="s">
        <v>175</v>
      </c>
      <c r="C1929" t="s">
        <v>974</v>
      </c>
      <c r="D1929" t="s">
        <v>895</v>
      </c>
      <c r="E1929" t="s">
        <v>921</v>
      </c>
      <c r="F1929" t="s">
        <v>915</v>
      </c>
      <c r="G1929" t="s">
        <v>916</v>
      </c>
      <c r="H1929" t="s">
        <v>938</v>
      </c>
      <c r="I1929">
        <v>0</v>
      </c>
      <c r="J1929">
        <v>0</v>
      </c>
      <c r="K1929">
        <v>0</v>
      </c>
      <c r="L1929" s="59" t="b">
        <f t="shared" si="120"/>
        <v>1</v>
      </c>
      <c r="M1929" s="91">
        <f>IF(L1929=TRUE,(K1929+'NPV Calcs'!$D$14)*About!$B$119,K1929*About!$B$119)</f>
        <v>7.2396401247340254</v>
      </c>
      <c r="N1929" s="91" t="str">
        <f t="shared" si="121"/>
        <v>ngps - production</v>
      </c>
      <c r="O1929" s="91" t="str">
        <f t="shared" si="122"/>
        <v>methane capture</v>
      </c>
      <c r="P1929" s="49" t="str">
        <f t="shared" si="123"/>
        <v>ngps - production methane capture</v>
      </c>
      <c r="Q1929" s="92">
        <f>(J1929*About!$A$116/1000)*10^12</f>
        <v>0</v>
      </c>
      <c r="R1929" s="93">
        <f>M1929/About!$B$128</f>
        <v>13.621072108568427</v>
      </c>
    </row>
    <row r="1930" spans="1:18" x14ac:dyDescent="0.35">
      <c r="A1930" s="47">
        <v>2020</v>
      </c>
      <c r="B1930" t="s">
        <v>175</v>
      </c>
      <c r="C1930" t="s">
        <v>974</v>
      </c>
      <c r="D1930" t="s">
        <v>895</v>
      </c>
      <c r="E1930" t="s">
        <v>921</v>
      </c>
      <c r="F1930" t="s">
        <v>915</v>
      </c>
      <c r="G1930" t="s">
        <v>916</v>
      </c>
      <c r="H1930" t="s">
        <v>923</v>
      </c>
      <c r="I1930">
        <v>0</v>
      </c>
      <c r="J1930">
        <v>0</v>
      </c>
      <c r="K1930">
        <v>0</v>
      </c>
      <c r="L1930" s="59" t="b">
        <f t="shared" si="120"/>
        <v>1</v>
      </c>
      <c r="M1930" s="91">
        <f>IF(L1930=TRUE,(K1930+'NPV Calcs'!$D$14)*About!$B$119,K1930*About!$B$119)</f>
        <v>7.2396401247340254</v>
      </c>
      <c r="N1930" s="91" t="str">
        <f t="shared" si="121"/>
        <v>ngps - production</v>
      </c>
      <c r="O1930" s="91" t="str">
        <f t="shared" si="122"/>
        <v>methane capture</v>
      </c>
      <c r="P1930" s="49" t="str">
        <f t="shared" si="123"/>
        <v>ngps - production methane capture</v>
      </c>
      <c r="Q1930" s="92">
        <f>(J1930*About!$A$116/1000)*10^12</f>
        <v>0</v>
      </c>
      <c r="R1930" s="93">
        <f>M1930/About!$B$128</f>
        <v>13.621072108568427</v>
      </c>
    </row>
    <row r="1931" spans="1:18" x14ac:dyDescent="0.35">
      <c r="A1931" s="47">
        <v>2020</v>
      </c>
      <c r="B1931" t="s">
        <v>175</v>
      </c>
      <c r="C1931" t="s">
        <v>974</v>
      </c>
      <c r="D1931" t="s">
        <v>895</v>
      </c>
      <c r="E1931" t="s">
        <v>921</v>
      </c>
      <c r="F1931" t="s">
        <v>915</v>
      </c>
      <c r="G1931" t="s">
        <v>916</v>
      </c>
      <c r="H1931" t="s">
        <v>920</v>
      </c>
      <c r="I1931">
        <v>0</v>
      </c>
      <c r="J1931">
        <v>0</v>
      </c>
      <c r="K1931">
        <v>0</v>
      </c>
      <c r="L1931" s="59" t="b">
        <f t="shared" si="120"/>
        <v>1</v>
      </c>
      <c r="M1931" s="91">
        <f>IF(L1931=TRUE,(K1931+'NPV Calcs'!$D$14)*About!$B$119,K1931*About!$B$119)</f>
        <v>7.2396401247340254</v>
      </c>
      <c r="N1931" s="91" t="str">
        <f t="shared" si="121"/>
        <v>ngps - production</v>
      </c>
      <c r="O1931" s="91" t="str">
        <f t="shared" si="122"/>
        <v>methane capture</v>
      </c>
      <c r="P1931" s="49" t="str">
        <f t="shared" si="123"/>
        <v>ngps - production methane capture</v>
      </c>
      <c r="Q1931" s="92">
        <f>(J1931*About!$A$116/1000)*10^12</f>
        <v>0</v>
      </c>
      <c r="R1931" s="93">
        <f>M1931/About!$B$128</f>
        <v>13.621072108568427</v>
      </c>
    </row>
    <row r="1932" spans="1:18" x14ac:dyDescent="0.35">
      <c r="A1932" s="47">
        <v>2020</v>
      </c>
      <c r="B1932" t="s">
        <v>175</v>
      </c>
      <c r="C1932" t="s">
        <v>974</v>
      </c>
      <c r="D1932" t="s">
        <v>895</v>
      </c>
      <c r="E1932" t="s">
        <v>921</v>
      </c>
      <c r="F1932" t="s">
        <v>915</v>
      </c>
      <c r="G1932" t="s">
        <v>916</v>
      </c>
      <c r="H1932" t="s">
        <v>934</v>
      </c>
      <c r="I1932">
        <v>0</v>
      </c>
      <c r="J1932">
        <v>0</v>
      </c>
      <c r="K1932">
        <v>0</v>
      </c>
      <c r="L1932" s="59" t="b">
        <f t="shared" si="120"/>
        <v>1</v>
      </c>
      <c r="M1932" s="91">
        <f>IF(L1932=TRUE,(K1932+'NPV Calcs'!$D$14)*About!$B$119,K1932*About!$B$119)</f>
        <v>7.2396401247340254</v>
      </c>
      <c r="N1932" s="91" t="str">
        <f t="shared" si="121"/>
        <v>ngps - production</v>
      </c>
      <c r="O1932" s="91" t="str">
        <f t="shared" si="122"/>
        <v>methane capture</v>
      </c>
      <c r="P1932" s="49" t="str">
        <f t="shared" si="123"/>
        <v>ngps - production methane capture</v>
      </c>
      <c r="Q1932" s="92">
        <f>(J1932*About!$A$116/1000)*10^12</f>
        <v>0</v>
      </c>
      <c r="R1932" s="93">
        <f>M1932/About!$B$128</f>
        <v>13.621072108568427</v>
      </c>
    </row>
    <row r="1933" spans="1:18" x14ac:dyDescent="0.35">
      <c r="A1933" s="47">
        <v>2020</v>
      </c>
      <c r="B1933" t="s">
        <v>175</v>
      </c>
      <c r="C1933" t="s">
        <v>974</v>
      </c>
      <c r="D1933" t="s">
        <v>895</v>
      </c>
      <c r="E1933" t="s">
        <v>921</v>
      </c>
      <c r="F1933" t="s">
        <v>915</v>
      </c>
      <c r="G1933" t="s">
        <v>916</v>
      </c>
      <c r="H1933" t="s">
        <v>926</v>
      </c>
      <c r="I1933">
        <v>0</v>
      </c>
      <c r="J1933">
        <v>0</v>
      </c>
      <c r="K1933">
        <v>0</v>
      </c>
      <c r="L1933" s="59" t="b">
        <f t="shared" si="120"/>
        <v>1</v>
      </c>
      <c r="M1933" s="91">
        <f>IF(L1933=TRUE,(K1933+'NPV Calcs'!$D$14)*About!$B$119,K1933*About!$B$119)</f>
        <v>7.2396401247340254</v>
      </c>
      <c r="N1933" s="91" t="str">
        <f t="shared" si="121"/>
        <v>ngps - production</v>
      </c>
      <c r="O1933" s="91" t="str">
        <f t="shared" si="122"/>
        <v>methane capture</v>
      </c>
      <c r="P1933" s="49" t="str">
        <f t="shared" si="123"/>
        <v>ngps - production methane capture</v>
      </c>
      <c r="Q1933" s="92">
        <f>(J1933*About!$A$116/1000)*10^12</f>
        <v>0</v>
      </c>
      <c r="R1933" s="93">
        <f>M1933/About!$B$128</f>
        <v>13.621072108568427</v>
      </c>
    </row>
    <row r="1934" spans="1:18" x14ac:dyDescent="0.35">
      <c r="A1934" s="47">
        <v>2020</v>
      </c>
      <c r="B1934" t="s">
        <v>175</v>
      </c>
      <c r="C1934" t="s">
        <v>974</v>
      </c>
      <c r="D1934" t="s">
        <v>895</v>
      </c>
      <c r="E1934" t="s">
        <v>921</v>
      </c>
      <c r="F1934" t="s">
        <v>915</v>
      </c>
      <c r="G1934" t="s">
        <v>916</v>
      </c>
      <c r="H1934" t="s">
        <v>1187</v>
      </c>
      <c r="I1934">
        <v>0</v>
      </c>
      <c r="J1934">
        <v>0</v>
      </c>
      <c r="K1934">
        <v>0</v>
      </c>
      <c r="L1934" s="59" t="b">
        <f t="shared" si="120"/>
        <v>1</v>
      </c>
      <c r="M1934" s="91">
        <f>IF(L1934=TRUE,(K1934+'NPV Calcs'!$D$14)*About!$B$119,K1934*About!$B$119)</f>
        <v>7.2396401247340254</v>
      </c>
      <c r="N1934" s="91" t="str">
        <f t="shared" si="121"/>
        <v>ngps - production</v>
      </c>
      <c r="O1934" s="91" t="str">
        <f t="shared" si="122"/>
        <v>methane capture</v>
      </c>
      <c r="P1934" s="49" t="str">
        <f t="shared" si="123"/>
        <v>ngps - production methane capture</v>
      </c>
      <c r="Q1934" s="92">
        <f>(J1934*About!$A$116/1000)*10^12</f>
        <v>0</v>
      </c>
      <c r="R1934" s="93">
        <f>M1934/About!$B$128</f>
        <v>13.621072108568427</v>
      </c>
    </row>
    <row r="1935" spans="1:18" x14ac:dyDescent="0.35">
      <c r="A1935" s="47">
        <v>2020</v>
      </c>
      <c r="B1935" t="s">
        <v>175</v>
      </c>
      <c r="C1935" t="s">
        <v>974</v>
      </c>
      <c r="D1935" t="s">
        <v>895</v>
      </c>
      <c r="E1935" t="s">
        <v>921</v>
      </c>
      <c r="F1935" t="s">
        <v>915</v>
      </c>
      <c r="G1935" t="s">
        <v>916</v>
      </c>
      <c r="H1935" t="s">
        <v>929</v>
      </c>
      <c r="I1935">
        <v>0</v>
      </c>
      <c r="J1935">
        <v>0</v>
      </c>
      <c r="K1935">
        <v>0</v>
      </c>
      <c r="L1935" s="59" t="b">
        <f t="shared" si="120"/>
        <v>1</v>
      </c>
      <c r="M1935" s="91">
        <f>IF(L1935=TRUE,(K1935+'NPV Calcs'!$D$14)*About!$B$119,K1935*About!$B$119)</f>
        <v>7.2396401247340254</v>
      </c>
      <c r="N1935" s="91" t="str">
        <f t="shared" si="121"/>
        <v>ngps - production</v>
      </c>
      <c r="O1935" s="91" t="str">
        <f t="shared" si="122"/>
        <v>methane capture</v>
      </c>
      <c r="P1935" s="49" t="str">
        <f t="shared" si="123"/>
        <v>ngps - production methane capture</v>
      </c>
      <c r="Q1935" s="92">
        <f>(J1935*About!$A$116/1000)*10^12</f>
        <v>0</v>
      </c>
      <c r="R1935" s="93">
        <f>M1935/About!$B$128</f>
        <v>13.621072108568427</v>
      </c>
    </row>
    <row r="1936" spans="1:18" x14ac:dyDescent="0.35">
      <c r="A1936" s="47">
        <v>2020</v>
      </c>
      <c r="B1936" t="s">
        <v>175</v>
      </c>
      <c r="C1936" t="s">
        <v>974</v>
      </c>
      <c r="D1936" t="s">
        <v>895</v>
      </c>
      <c r="E1936" t="s">
        <v>921</v>
      </c>
      <c r="F1936" t="s">
        <v>915</v>
      </c>
      <c r="G1936" t="s">
        <v>916</v>
      </c>
      <c r="H1936" t="s">
        <v>931</v>
      </c>
      <c r="I1936">
        <v>0</v>
      </c>
      <c r="J1936">
        <v>0</v>
      </c>
      <c r="K1936">
        <v>0</v>
      </c>
      <c r="L1936" s="59" t="b">
        <f t="shared" si="120"/>
        <v>1</v>
      </c>
      <c r="M1936" s="91">
        <f>IF(L1936=TRUE,(K1936+'NPV Calcs'!$D$14)*About!$B$119,K1936*About!$B$119)</f>
        <v>7.2396401247340254</v>
      </c>
      <c r="N1936" s="91" t="str">
        <f t="shared" si="121"/>
        <v>ngps - production</v>
      </c>
      <c r="O1936" s="91" t="str">
        <f t="shared" si="122"/>
        <v>methane capture</v>
      </c>
      <c r="P1936" s="49" t="str">
        <f t="shared" si="123"/>
        <v>ngps - production methane capture</v>
      </c>
      <c r="Q1936" s="92">
        <f>(J1936*About!$A$116/1000)*10^12</f>
        <v>0</v>
      </c>
      <c r="R1936" s="93">
        <f>M1936/About!$B$128</f>
        <v>13.621072108568427</v>
      </c>
    </row>
    <row r="1937" spans="1:18" x14ac:dyDescent="0.35">
      <c r="A1937" s="47">
        <v>2020</v>
      </c>
      <c r="B1937" t="s">
        <v>175</v>
      </c>
      <c r="C1937" t="s">
        <v>974</v>
      </c>
      <c r="D1937" t="s">
        <v>913</v>
      </c>
      <c r="E1937" t="s">
        <v>935</v>
      </c>
      <c r="F1937" t="s">
        <v>925</v>
      </c>
      <c r="G1937" t="s">
        <v>916</v>
      </c>
      <c r="H1937" t="s">
        <v>933</v>
      </c>
      <c r="I1937">
        <v>0</v>
      </c>
      <c r="J1937">
        <v>0</v>
      </c>
      <c r="K1937">
        <v>0</v>
      </c>
      <c r="L1937" s="59" t="b">
        <f t="shared" si="120"/>
        <v>1</v>
      </c>
      <c r="M1937" s="91">
        <f>IF(L1937=TRUE,(K1937+'NPV Calcs'!$D$14)*About!$B$119,K1937*About!$B$119)</f>
        <v>7.2396401247340254</v>
      </c>
      <c r="N1937" s="91" t="str">
        <f t="shared" si="121"/>
        <v>ngps - T&amp;D</v>
      </c>
      <c r="O1937" s="91" t="str">
        <f t="shared" si="122"/>
        <v>methane capture</v>
      </c>
      <c r="P1937" s="49" t="str">
        <f t="shared" si="123"/>
        <v>ngps - T&amp;D methane capture</v>
      </c>
      <c r="Q1937" s="92">
        <f>(J1937*About!$A$116/1000)*10^12</f>
        <v>0</v>
      </c>
      <c r="R1937" s="93">
        <f>M1937/About!$B$128</f>
        <v>13.621072108568427</v>
      </c>
    </row>
    <row r="1938" spans="1:18" x14ac:dyDescent="0.35">
      <c r="A1938" s="47">
        <v>2020</v>
      </c>
      <c r="B1938" t="s">
        <v>175</v>
      </c>
      <c r="C1938" t="s">
        <v>974</v>
      </c>
      <c r="D1938" t="s">
        <v>913</v>
      </c>
      <c r="E1938" t="s">
        <v>935</v>
      </c>
      <c r="F1938" t="s">
        <v>925</v>
      </c>
      <c r="G1938" t="s">
        <v>916</v>
      </c>
      <c r="H1938" t="s">
        <v>938</v>
      </c>
      <c r="I1938">
        <v>0</v>
      </c>
      <c r="J1938">
        <v>0</v>
      </c>
      <c r="K1938">
        <v>0</v>
      </c>
      <c r="L1938" s="59" t="b">
        <f t="shared" si="120"/>
        <v>1</v>
      </c>
      <c r="M1938" s="91">
        <f>IF(L1938=TRUE,(K1938+'NPV Calcs'!$D$14)*About!$B$119,K1938*About!$B$119)</f>
        <v>7.2396401247340254</v>
      </c>
      <c r="N1938" s="91" t="str">
        <f t="shared" si="121"/>
        <v>ngps - T&amp;D</v>
      </c>
      <c r="O1938" s="91" t="str">
        <f t="shared" si="122"/>
        <v>methane capture</v>
      </c>
      <c r="P1938" s="49" t="str">
        <f t="shared" si="123"/>
        <v>ngps - T&amp;D methane capture</v>
      </c>
      <c r="Q1938" s="92">
        <f>(J1938*About!$A$116/1000)*10^12</f>
        <v>0</v>
      </c>
      <c r="R1938" s="93">
        <f>M1938/About!$B$128</f>
        <v>13.621072108568427</v>
      </c>
    </row>
    <row r="1939" spans="1:18" x14ac:dyDescent="0.35">
      <c r="A1939" s="47">
        <v>2020</v>
      </c>
      <c r="B1939" t="s">
        <v>175</v>
      </c>
      <c r="C1939" t="s">
        <v>974</v>
      </c>
      <c r="D1939" t="s">
        <v>913</v>
      </c>
      <c r="E1939" t="s">
        <v>935</v>
      </c>
      <c r="F1939" t="s">
        <v>925</v>
      </c>
      <c r="G1939" t="s">
        <v>916</v>
      </c>
      <c r="H1939" t="s">
        <v>923</v>
      </c>
      <c r="I1939">
        <v>0</v>
      </c>
      <c r="J1939">
        <v>0</v>
      </c>
      <c r="K1939">
        <v>0</v>
      </c>
      <c r="L1939" s="59" t="b">
        <f t="shared" si="120"/>
        <v>1</v>
      </c>
      <c r="M1939" s="91">
        <f>IF(L1939=TRUE,(K1939+'NPV Calcs'!$D$14)*About!$B$119,K1939*About!$B$119)</f>
        <v>7.2396401247340254</v>
      </c>
      <c r="N1939" s="91" t="str">
        <f t="shared" si="121"/>
        <v>ngps - T&amp;D</v>
      </c>
      <c r="O1939" s="91" t="str">
        <f t="shared" si="122"/>
        <v>methane capture</v>
      </c>
      <c r="P1939" s="49" t="str">
        <f t="shared" si="123"/>
        <v>ngps - T&amp;D methane capture</v>
      </c>
      <c r="Q1939" s="92">
        <f>(J1939*About!$A$116/1000)*10^12</f>
        <v>0</v>
      </c>
      <c r="R1939" s="93">
        <f>M1939/About!$B$128</f>
        <v>13.621072108568427</v>
      </c>
    </row>
    <row r="1940" spans="1:18" x14ac:dyDescent="0.35">
      <c r="A1940" s="47">
        <v>2020</v>
      </c>
      <c r="B1940" t="s">
        <v>175</v>
      </c>
      <c r="C1940" t="s">
        <v>974</v>
      </c>
      <c r="D1940" t="s">
        <v>913</v>
      </c>
      <c r="E1940" t="s">
        <v>935</v>
      </c>
      <c r="F1940" t="s">
        <v>925</v>
      </c>
      <c r="G1940" t="s">
        <v>916</v>
      </c>
      <c r="H1940" t="s">
        <v>920</v>
      </c>
      <c r="I1940">
        <v>0</v>
      </c>
      <c r="J1940">
        <v>0</v>
      </c>
      <c r="K1940">
        <v>0</v>
      </c>
      <c r="L1940" s="59" t="b">
        <f t="shared" si="120"/>
        <v>1</v>
      </c>
      <c r="M1940" s="91">
        <f>IF(L1940=TRUE,(K1940+'NPV Calcs'!$D$14)*About!$B$119,K1940*About!$B$119)</f>
        <v>7.2396401247340254</v>
      </c>
      <c r="N1940" s="91" t="str">
        <f t="shared" si="121"/>
        <v>ngps - T&amp;D</v>
      </c>
      <c r="O1940" s="91" t="str">
        <f t="shared" si="122"/>
        <v>methane capture</v>
      </c>
      <c r="P1940" s="49" t="str">
        <f t="shared" si="123"/>
        <v>ngps - T&amp;D methane capture</v>
      </c>
      <c r="Q1940" s="92">
        <f>(J1940*About!$A$116/1000)*10^12</f>
        <v>0</v>
      </c>
      <c r="R1940" s="93">
        <f>M1940/About!$B$128</f>
        <v>13.621072108568427</v>
      </c>
    </row>
    <row r="1941" spans="1:18" x14ac:dyDescent="0.35">
      <c r="A1941" s="47">
        <v>2020</v>
      </c>
      <c r="B1941" t="s">
        <v>175</v>
      </c>
      <c r="C1941" t="s">
        <v>974</v>
      </c>
      <c r="D1941" t="s">
        <v>913</v>
      </c>
      <c r="E1941" t="s">
        <v>935</v>
      </c>
      <c r="F1941" t="s">
        <v>925</v>
      </c>
      <c r="G1941" t="s">
        <v>916</v>
      </c>
      <c r="H1941" t="s">
        <v>934</v>
      </c>
      <c r="I1941">
        <v>0</v>
      </c>
      <c r="J1941">
        <v>0</v>
      </c>
      <c r="K1941">
        <v>0</v>
      </c>
      <c r="L1941" s="59" t="b">
        <f t="shared" si="120"/>
        <v>1</v>
      </c>
      <c r="M1941" s="91">
        <f>IF(L1941=TRUE,(K1941+'NPV Calcs'!$D$14)*About!$B$119,K1941*About!$B$119)</f>
        <v>7.2396401247340254</v>
      </c>
      <c r="N1941" s="91" t="str">
        <f t="shared" si="121"/>
        <v>ngps - T&amp;D</v>
      </c>
      <c r="O1941" s="91" t="str">
        <f t="shared" si="122"/>
        <v>methane capture</v>
      </c>
      <c r="P1941" s="49" t="str">
        <f t="shared" si="123"/>
        <v>ngps - T&amp;D methane capture</v>
      </c>
      <c r="Q1941" s="92">
        <f>(J1941*About!$A$116/1000)*10^12</f>
        <v>0</v>
      </c>
      <c r="R1941" s="93">
        <f>M1941/About!$B$128</f>
        <v>13.621072108568427</v>
      </c>
    </row>
    <row r="1942" spans="1:18" x14ac:dyDescent="0.35">
      <c r="A1942" s="47">
        <v>2020</v>
      </c>
      <c r="B1942" t="s">
        <v>175</v>
      </c>
      <c r="C1942" t="s">
        <v>974</v>
      </c>
      <c r="D1942" t="s">
        <v>913</v>
      </c>
      <c r="E1942" t="s">
        <v>935</v>
      </c>
      <c r="F1942" t="s">
        <v>925</v>
      </c>
      <c r="G1942" t="s">
        <v>916</v>
      </c>
      <c r="H1942" t="s">
        <v>926</v>
      </c>
      <c r="I1942">
        <v>0</v>
      </c>
      <c r="J1942">
        <v>0</v>
      </c>
      <c r="K1942">
        <v>0</v>
      </c>
      <c r="L1942" s="59" t="b">
        <f t="shared" si="120"/>
        <v>1</v>
      </c>
      <c r="M1942" s="91">
        <f>IF(L1942=TRUE,(K1942+'NPV Calcs'!$D$14)*About!$B$119,K1942*About!$B$119)</f>
        <v>7.2396401247340254</v>
      </c>
      <c r="N1942" s="91" t="str">
        <f t="shared" si="121"/>
        <v>ngps - T&amp;D</v>
      </c>
      <c r="O1942" s="91" t="str">
        <f t="shared" si="122"/>
        <v>methane capture</v>
      </c>
      <c r="P1942" s="49" t="str">
        <f t="shared" si="123"/>
        <v>ngps - T&amp;D methane capture</v>
      </c>
      <c r="Q1942" s="92">
        <f>(J1942*About!$A$116/1000)*10^12</f>
        <v>0</v>
      </c>
      <c r="R1942" s="93">
        <f>M1942/About!$B$128</f>
        <v>13.621072108568427</v>
      </c>
    </row>
    <row r="1943" spans="1:18" x14ac:dyDescent="0.35">
      <c r="A1943" s="47">
        <v>2020</v>
      </c>
      <c r="B1943" t="s">
        <v>175</v>
      </c>
      <c r="C1943" t="s">
        <v>974</v>
      </c>
      <c r="D1943" t="s">
        <v>913</v>
      </c>
      <c r="E1943" t="s">
        <v>935</v>
      </c>
      <c r="F1943" t="s">
        <v>925</v>
      </c>
      <c r="G1943" t="s">
        <v>916</v>
      </c>
      <c r="H1943" t="s">
        <v>1187</v>
      </c>
      <c r="I1943">
        <v>0.829999983</v>
      </c>
      <c r="J1943">
        <v>0</v>
      </c>
      <c r="K1943">
        <v>0</v>
      </c>
      <c r="L1943" s="59" t="b">
        <f t="shared" si="120"/>
        <v>1</v>
      </c>
      <c r="M1943" s="91">
        <f>IF(L1943=TRUE,(K1943+'NPV Calcs'!$D$14)*About!$B$119,K1943*About!$B$119)</f>
        <v>7.2396401247340254</v>
      </c>
      <c r="N1943" s="91" t="str">
        <f t="shared" si="121"/>
        <v>ngps - T&amp;D</v>
      </c>
      <c r="O1943" s="91" t="str">
        <f t="shared" si="122"/>
        <v>methane capture</v>
      </c>
      <c r="P1943" s="49" t="str">
        <f t="shared" si="123"/>
        <v>ngps - T&amp;D methane capture</v>
      </c>
      <c r="Q1943" s="92">
        <f>(J1943*About!$A$116/1000)*10^12</f>
        <v>0</v>
      </c>
      <c r="R1943" s="93">
        <f>M1943/About!$B$128</f>
        <v>13.621072108568427</v>
      </c>
    </row>
    <row r="1944" spans="1:18" x14ac:dyDescent="0.35">
      <c r="A1944" s="47">
        <v>2020</v>
      </c>
      <c r="B1944" t="s">
        <v>175</v>
      </c>
      <c r="C1944" t="s">
        <v>974</v>
      </c>
      <c r="D1944" t="s">
        <v>913</v>
      </c>
      <c r="E1944" t="s">
        <v>935</v>
      </c>
      <c r="F1944" t="s">
        <v>925</v>
      </c>
      <c r="G1944" t="s">
        <v>916</v>
      </c>
      <c r="H1944" t="s">
        <v>917</v>
      </c>
      <c r="I1944">
        <v>0</v>
      </c>
      <c r="J1944">
        <v>0</v>
      </c>
      <c r="K1944">
        <v>0</v>
      </c>
      <c r="L1944" s="59" t="b">
        <f t="shared" si="120"/>
        <v>1</v>
      </c>
      <c r="M1944" s="91">
        <f>IF(L1944=TRUE,(K1944+'NPV Calcs'!$D$14)*About!$B$119,K1944*About!$B$119)</f>
        <v>7.2396401247340254</v>
      </c>
      <c r="N1944" s="91" t="str">
        <f t="shared" si="121"/>
        <v>ngps - T&amp;D</v>
      </c>
      <c r="O1944" s="91" t="str">
        <f t="shared" si="122"/>
        <v>methane capture</v>
      </c>
      <c r="P1944" s="49" t="str">
        <f t="shared" si="123"/>
        <v>ngps - T&amp;D methane capture</v>
      </c>
      <c r="Q1944" s="92">
        <f>(J1944*About!$A$116/1000)*10^12</f>
        <v>0</v>
      </c>
      <c r="R1944" s="93">
        <f>M1944/About!$B$128</f>
        <v>13.621072108568427</v>
      </c>
    </row>
    <row r="1945" spans="1:18" x14ac:dyDescent="0.35">
      <c r="A1945" s="47">
        <v>2020</v>
      </c>
      <c r="B1945" t="s">
        <v>175</v>
      </c>
      <c r="C1945" t="s">
        <v>974</v>
      </c>
      <c r="D1945" t="s">
        <v>913</v>
      </c>
      <c r="E1945" t="s">
        <v>935</v>
      </c>
      <c r="F1945" t="s">
        <v>925</v>
      </c>
      <c r="G1945" t="s">
        <v>916</v>
      </c>
      <c r="H1945" t="s">
        <v>936</v>
      </c>
      <c r="I1945">
        <v>0</v>
      </c>
      <c r="J1945">
        <v>0</v>
      </c>
      <c r="K1945">
        <v>0</v>
      </c>
      <c r="L1945" s="59" t="b">
        <f t="shared" si="120"/>
        <v>1</v>
      </c>
      <c r="M1945" s="91">
        <f>IF(L1945=TRUE,(K1945+'NPV Calcs'!$D$14)*About!$B$119,K1945*About!$B$119)</f>
        <v>7.2396401247340254</v>
      </c>
      <c r="N1945" s="91" t="str">
        <f t="shared" si="121"/>
        <v>ngps - T&amp;D</v>
      </c>
      <c r="O1945" s="91" t="str">
        <f t="shared" si="122"/>
        <v>methane capture</v>
      </c>
      <c r="P1945" s="49" t="str">
        <f t="shared" si="123"/>
        <v>ngps - T&amp;D methane capture</v>
      </c>
      <c r="Q1945" s="92">
        <f>(J1945*About!$A$116/1000)*10^12</f>
        <v>0</v>
      </c>
      <c r="R1945" s="93">
        <f>M1945/About!$B$128</f>
        <v>13.621072108568427</v>
      </c>
    </row>
    <row r="1946" spans="1:18" x14ac:dyDescent="0.35">
      <c r="A1946" s="47">
        <v>2020</v>
      </c>
      <c r="B1946" t="s">
        <v>175</v>
      </c>
      <c r="C1946" t="s">
        <v>974</v>
      </c>
      <c r="D1946" t="s">
        <v>913</v>
      </c>
      <c r="E1946" t="s">
        <v>935</v>
      </c>
      <c r="F1946" t="s">
        <v>925</v>
      </c>
      <c r="G1946" t="s">
        <v>916</v>
      </c>
      <c r="H1946" t="s">
        <v>937</v>
      </c>
      <c r="I1946">
        <v>0</v>
      </c>
      <c r="J1946">
        <v>0</v>
      </c>
      <c r="K1946">
        <v>0</v>
      </c>
      <c r="L1946" s="59" t="b">
        <f t="shared" si="120"/>
        <v>1</v>
      </c>
      <c r="M1946" s="91">
        <f>IF(L1946=TRUE,(K1946+'NPV Calcs'!$D$14)*About!$B$119,K1946*About!$B$119)</f>
        <v>7.2396401247340254</v>
      </c>
      <c r="N1946" s="91" t="str">
        <f t="shared" si="121"/>
        <v>ngps - T&amp;D</v>
      </c>
      <c r="O1946" s="91" t="str">
        <f t="shared" si="122"/>
        <v>methane capture</v>
      </c>
      <c r="P1946" s="49" t="str">
        <f t="shared" si="123"/>
        <v>ngps - T&amp;D methane capture</v>
      </c>
      <c r="Q1946" s="92">
        <f>(J1946*About!$A$116/1000)*10^12</f>
        <v>0</v>
      </c>
      <c r="R1946" s="93">
        <f>M1946/About!$B$128</f>
        <v>13.621072108568427</v>
      </c>
    </row>
    <row r="1947" spans="1:18" x14ac:dyDescent="0.35">
      <c r="A1947" s="47">
        <v>2020</v>
      </c>
      <c r="B1947" t="s">
        <v>972</v>
      </c>
      <c r="C1947" t="s">
        <v>712</v>
      </c>
      <c r="D1947" t="s">
        <v>913</v>
      </c>
      <c r="E1947" t="s">
        <v>922</v>
      </c>
      <c r="F1947" t="s">
        <v>915</v>
      </c>
      <c r="G1947" t="s">
        <v>916</v>
      </c>
      <c r="H1947" t="s">
        <v>920</v>
      </c>
      <c r="I1947">
        <v>0</v>
      </c>
      <c r="J1947">
        <v>0</v>
      </c>
      <c r="K1947">
        <v>0</v>
      </c>
      <c r="L1947" s="59" t="b">
        <f t="shared" si="120"/>
        <v>1</v>
      </c>
      <c r="M1947" s="91">
        <f>IF(L1947=TRUE,(K1947+'NPV Calcs'!$D$14)*About!$B$119,K1947*About!$B$119)</f>
        <v>7.2396401247340254</v>
      </c>
      <c r="N1947" s="91" t="str">
        <f t="shared" si="121"/>
        <v>ngps - production</v>
      </c>
      <c r="O1947" s="91" t="str">
        <f t="shared" si="122"/>
        <v>methane capture</v>
      </c>
      <c r="P1947" s="49" t="str">
        <f t="shared" si="123"/>
        <v>ngps - production methane capture</v>
      </c>
      <c r="Q1947" s="92">
        <f>(J1947*About!$A$116/1000)*10^12</f>
        <v>0</v>
      </c>
      <c r="R1947" s="93">
        <f>M1947/About!$B$128</f>
        <v>13.621072108568427</v>
      </c>
    </row>
    <row r="1948" spans="1:18" x14ac:dyDescent="0.35">
      <c r="A1948" s="47">
        <v>2020</v>
      </c>
      <c r="B1948" t="s">
        <v>972</v>
      </c>
      <c r="C1948" t="s">
        <v>712</v>
      </c>
      <c r="D1948" t="s">
        <v>913</v>
      </c>
      <c r="E1948" t="s">
        <v>922</v>
      </c>
      <c r="F1948" t="s">
        <v>915</v>
      </c>
      <c r="G1948" t="s">
        <v>916</v>
      </c>
      <c r="H1948" t="s">
        <v>934</v>
      </c>
      <c r="I1948">
        <v>0</v>
      </c>
      <c r="J1948">
        <v>0</v>
      </c>
      <c r="K1948">
        <v>0</v>
      </c>
      <c r="L1948" s="59" t="b">
        <f t="shared" si="120"/>
        <v>1</v>
      </c>
      <c r="M1948" s="91">
        <f>IF(L1948=TRUE,(K1948+'NPV Calcs'!$D$14)*About!$B$119,K1948*About!$B$119)</f>
        <v>7.2396401247340254</v>
      </c>
      <c r="N1948" s="91" t="str">
        <f t="shared" si="121"/>
        <v>ngps - production</v>
      </c>
      <c r="O1948" s="91" t="str">
        <f t="shared" si="122"/>
        <v>methane capture</v>
      </c>
      <c r="P1948" s="49" t="str">
        <f t="shared" si="123"/>
        <v>ngps - production methane capture</v>
      </c>
      <c r="Q1948" s="92">
        <f>(J1948*About!$A$116/1000)*10^12</f>
        <v>0</v>
      </c>
      <c r="R1948" s="93">
        <f>M1948/About!$B$128</f>
        <v>13.621072108568427</v>
      </c>
    </row>
    <row r="1949" spans="1:18" x14ac:dyDescent="0.35">
      <c r="A1949" s="47">
        <v>2020</v>
      </c>
      <c r="B1949" t="s">
        <v>972</v>
      </c>
      <c r="C1949" t="s">
        <v>712</v>
      </c>
      <c r="D1949" t="s">
        <v>913</v>
      </c>
      <c r="E1949" t="s">
        <v>922</v>
      </c>
      <c r="F1949" t="s">
        <v>915</v>
      </c>
      <c r="G1949" t="s">
        <v>916</v>
      </c>
      <c r="H1949" t="s">
        <v>933</v>
      </c>
      <c r="I1949">
        <v>0</v>
      </c>
      <c r="J1949">
        <v>0</v>
      </c>
      <c r="K1949">
        <v>0</v>
      </c>
      <c r="L1949" s="59" t="b">
        <f t="shared" si="120"/>
        <v>1</v>
      </c>
      <c r="M1949" s="91">
        <f>IF(L1949=TRUE,(K1949+'NPV Calcs'!$D$14)*About!$B$119,K1949*About!$B$119)</f>
        <v>7.2396401247340254</v>
      </c>
      <c r="N1949" s="91" t="str">
        <f t="shared" si="121"/>
        <v>ngps - production</v>
      </c>
      <c r="O1949" s="91" t="str">
        <f t="shared" si="122"/>
        <v>methane capture</v>
      </c>
      <c r="P1949" s="49" t="str">
        <f t="shared" si="123"/>
        <v>ngps - production methane capture</v>
      </c>
      <c r="Q1949" s="92">
        <f>(J1949*About!$A$116/1000)*10^12</f>
        <v>0</v>
      </c>
      <c r="R1949" s="93">
        <f>M1949/About!$B$128</f>
        <v>13.621072108568427</v>
      </c>
    </row>
    <row r="1950" spans="1:18" x14ac:dyDescent="0.35">
      <c r="A1950" s="47">
        <v>2020</v>
      </c>
      <c r="B1950" t="s">
        <v>972</v>
      </c>
      <c r="C1950" t="s">
        <v>712</v>
      </c>
      <c r="D1950" t="s">
        <v>913</v>
      </c>
      <c r="E1950" t="s">
        <v>922</v>
      </c>
      <c r="F1950" t="s">
        <v>915</v>
      </c>
      <c r="G1950" t="s">
        <v>916</v>
      </c>
      <c r="H1950" t="s">
        <v>938</v>
      </c>
      <c r="I1950">
        <v>0</v>
      </c>
      <c r="J1950">
        <v>0</v>
      </c>
      <c r="K1950">
        <v>0</v>
      </c>
      <c r="L1950" s="59" t="b">
        <f t="shared" si="120"/>
        <v>0</v>
      </c>
      <c r="M1950" s="91">
        <f>IF(L1950=TRUE,(K1950+'NPV Calcs'!$D$14)*About!$B$119,K1950*About!$B$119)</f>
        <v>0</v>
      </c>
      <c r="N1950" s="91" t="str">
        <f t="shared" si="121"/>
        <v>ngps - production</v>
      </c>
      <c r="O1950" s="91" t="str">
        <f t="shared" si="122"/>
        <v>methane capture</v>
      </c>
      <c r="P1950" s="49" t="str">
        <f t="shared" si="123"/>
        <v>ngps - production methane capture</v>
      </c>
      <c r="Q1950" s="92">
        <f>(J1950*About!$A$116/1000)*10^12</f>
        <v>0</v>
      </c>
      <c r="R1950" s="93">
        <f>M1950/About!$B$128</f>
        <v>0</v>
      </c>
    </row>
    <row r="1951" spans="1:18" x14ac:dyDescent="0.35">
      <c r="A1951" s="47">
        <v>2020</v>
      </c>
      <c r="B1951" t="s">
        <v>972</v>
      </c>
      <c r="C1951" t="s">
        <v>712</v>
      </c>
      <c r="D1951" t="s">
        <v>913</v>
      </c>
      <c r="E1951" t="s">
        <v>922</v>
      </c>
      <c r="F1951" t="s">
        <v>915</v>
      </c>
      <c r="G1951" t="s">
        <v>930</v>
      </c>
      <c r="H1951" t="s">
        <v>931</v>
      </c>
      <c r="I1951">
        <v>0</v>
      </c>
      <c r="J1951">
        <v>0</v>
      </c>
      <c r="K1951">
        <v>0</v>
      </c>
      <c r="L1951" s="59" t="b">
        <f t="shared" si="120"/>
        <v>1</v>
      </c>
      <c r="M1951" s="91">
        <f>IF(L1951=TRUE,(K1951+'NPV Calcs'!$D$14)*About!$B$119,K1951*About!$B$119)</f>
        <v>7.2396401247340254</v>
      </c>
      <c r="N1951" s="91" t="str">
        <f t="shared" si="121"/>
        <v>ngps - production</v>
      </c>
      <c r="O1951" s="91" t="str">
        <f t="shared" si="122"/>
        <v>methane destruction</v>
      </c>
      <c r="P1951" s="49" t="str">
        <f t="shared" si="123"/>
        <v>ngps - production methane destruction</v>
      </c>
      <c r="Q1951" s="92">
        <f>(J1951*About!$A$116/1000)*10^12</f>
        <v>0</v>
      </c>
      <c r="R1951" s="93">
        <f>M1951/About!$B$128</f>
        <v>13.621072108568427</v>
      </c>
    </row>
    <row r="1952" spans="1:18" x14ac:dyDescent="0.35">
      <c r="A1952" s="47">
        <v>2020</v>
      </c>
      <c r="B1952" t="s">
        <v>972</v>
      </c>
      <c r="C1952" t="s">
        <v>712</v>
      </c>
      <c r="D1952" t="s">
        <v>913</v>
      </c>
      <c r="E1952" t="s">
        <v>922</v>
      </c>
      <c r="F1952" t="s">
        <v>915</v>
      </c>
      <c r="G1952" t="s">
        <v>916</v>
      </c>
      <c r="H1952" t="s">
        <v>917</v>
      </c>
      <c r="I1952">
        <v>0</v>
      </c>
      <c r="J1952">
        <v>0</v>
      </c>
      <c r="K1952">
        <v>0</v>
      </c>
      <c r="L1952" s="59" t="b">
        <f t="shared" si="120"/>
        <v>1</v>
      </c>
      <c r="M1952" s="91">
        <f>IF(L1952=TRUE,(K1952+'NPV Calcs'!$D$14)*About!$B$119,K1952*About!$B$119)</f>
        <v>7.2396401247340254</v>
      </c>
      <c r="N1952" s="91" t="str">
        <f t="shared" si="121"/>
        <v>ngps - production</v>
      </c>
      <c r="O1952" s="91" t="str">
        <f t="shared" si="122"/>
        <v>methane capture</v>
      </c>
      <c r="P1952" s="49" t="str">
        <f t="shared" si="123"/>
        <v>ngps - production methane capture</v>
      </c>
      <c r="Q1952" s="92">
        <f>(J1952*About!$A$116/1000)*10^12</f>
        <v>0</v>
      </c>
      <c r="R1952" s="93">
        <f>M1952/About!$B$128</f>
        <v>13.621072108568427</v>
      </c>
    </row>
    <row r="1953" spans="1:18" x14ac:dyDescent="0.35">
      <c r="A1953" s="47">
        <v>2020</v>
      </c>
      <c r="B1953" t="s">
        <v>972</v>
      </c>
      <c r="C1953" t="s">
        <v>712</v>
      </c>
      <c r="D1953" t="s">
        <v>913</v>
      </c>
      <c r="E1953" t="s">
        <v>922</v>
      </c>
      <c r="F1953" t="s">
        <v>915</v>
      </c>
      <c r="G1953" t="s">
        <v>916</v>
      </c>
      <c r="H1953" t="s">
        <v>937</v>
      </c>
      <c r="I1953">
        <v>0</v>
      </c>
      <c r="J1953">
        <v>0</v>
      </c>
      <c r="K1953">
        <v>0</v>
      </c>
      <c r="L1953" s="59" t="b">
        <f t="shared" si="120"/>
        <v>1</v>
      </c>
      <c r="M1953" s="91">
        <f>IF(L1953=TRUE,(K1953+'NPV Calcs'!$D$14)*About!$B$119,K1953*About!$B$119)</f>
        <v>7.2396401247340254</v>
      </c>
      <c r="N1953" s="91" t="str">
        <f t="shared" si="121"/>
        <v>ngps - production</v>
      </c>
      <c r="O1953" s="91" t="str">
        <f t="shared" si="122"/>
        <v>methane capture</v>
      </c>
      <c r="P1953" s="49" t="str">
        <f t="shared" si="123"/>
        <v>ngps - production methane capture</v>
      </c>
      <c r="Q1953" s="92">
        <f>(J1953*About!$A$116/1000)*10^12</f>
        <v>0</v>
      </c>
      <c r="R1953" s="93">
        <f>M1953/About!$B$128</f>
        <v>13.621072108568427</v>
      </c>
    </row>
    <row r="1954" spans="1:18" x14ac:dyDescent="0.35">
      <c r="A1954" s="47">
        <v>2020</v>
      </c>
      <c r="B1954" t="s">
        <v>972</v>
      </c>
      <c r="C1954" t="s">
        <v>712</v>
      </c>
      <c r="D1954" t="s">
        <v>913</v>
      </c>
      <c r="E1954" t="s">
        <v>922</v>
      </c>
      <c r="F1954" t="s">
        <v>915</v>
      </c>
      <c r="G1954" t="s">
        <v>916</v>
      </c>
      <c r="H1954" t="s">
        <v>1187</v>
      </c>
      <c r="I1954">
        <v>0</v>
      </c>
      <c r="J1954">
        <v>0</v>
      </c>
      <c r="K1954">
        <v>0</v>
      </c>
      <c r="L1954" s="59" t="b">
        <f t="shared" si="120"/>
        <v>1</v>
      </c>
      <c r="M1954" s="91">
        <f>IF(L1954=TRUE,(K1954+'NPV Calcs'!$D$14)*About!$B$119,K1954*About!$B$119)</f>
        <v>7.2396401247340254</v>
      </c>
      <c r="N1954" s="91" t="str">
        <f t="shared" si="121"/>
        <v>ngps - production</v>
      </c>
      <c r="O1954" s="91" t="str">
        <f t="shared" si="122"/>
        <v>methane capture</v>
      </c>
      <c r="P1954" s="49" t="str">
        <f t="shared" si="123"/>
        <v>ngps - production methane capture</v>
      </c>
      <c r="Q1954" s="92">
        <f>(J1954*About!$A$116/1000)*10^12</f>
        <v>0</v>
      </c>
      <c r="R1954" s="93">
        <f>M1954/About!$B$128</f>
        <v>13.621072108568427</v>
      </c>
    </row>
    <row r="1955" spans="1:18" x14ac:dyDescent="0.35">
      <c r="A1955" s="47">
        <v>2020</v>
      </c>
      <c r="B1955" t="s">
        <v>972</v>
      </c>
      <c r="C1955" t="s">
        <v>712</v>
      </c>
      <c r="D1955" t="s">
        <v>913</v>
      </c>
      <c r="E1955" t="s">
        <v>922</v>
      </c>
      <c r="F1955" t="s">
        <v>915</v>
      </c>
      <c r="G1955" t="s">
        <v>916</v>
      </c>
      <c r="H1955" t="s">
        <v>929</v>
      </c>
      <c r="I1955">
        <v>0</v>
      </c>
      <c r="J1955">
        <v>0</v>
      </c>
      <c r="K1955">
        <v>0</v>
      </c>
      <c r="L1955" s="59" t="b">
        <f t="shared" si="120"/>
        <v>1</v>
      </c>
      <c r="M1955" s="91">
        <f>IF(L1955=TRUE,(K1955+'NPV Calcs'!$D$14)*About!$B$119,K1955*About!$B$119)</f>
        <v>7.2396401247340254</v>
      </c>
      <c r="N1955" s="91" t="str">
        <f t="shared" si="121"/>
        <v>ngps - production</v>
      </c>
      <c r="O1955" s="91" t="str">
        <f t="shared" si="122"/>
        <v>methane capture</v>
      </c>
      <c r="P1955" s="49" t="str">
        <f t="shared" si="123"/>
        <v>ngps - production methane capture</v>
      </c>
      <c r="Q1955" s="92">
        <f>(J1955*About!$A$116/1000)*10^12</f>
        <v>0</v>
      </c>
      <c r="R1955" s="93">
        <f>M1955/About!$B$128</f>
        <v>13.621072108568427</v>
      </c>
    </row>
    <row r="1956" spans="1:18" x14ac:dyDescent="0.35">
      <c r="A1956" s="47">
        <v>2020</v>
      </c>
      <c r="B1956" t="s">
        <v>972</v>
      </c>
      <c r="C1956" t="s">
        <v>712</v>
      </c>
      <c r="D1956" t="s">
        <v>913</v>
      </c>
      <c r="E1956" t="s">
        <v>914</v>
      </c>
      <c r="F1956" t="s">
        <v>915</v>
      </c>
      <c r="G1956" t="s">
        <v>916</v>
      </c>
      <c r="H1956" t="s">
        <v>933</v>
      </c>
      <c r="I1956">
        <v>0</v>
      </c>
      <c r="J1956">
        <v>0</v>
      </c>
      <c r="K1956">
        <v>0</v>
      </c>
      <c r="L1956" s="59" t="b">
        <f t="shared" si="120"/>
        <v>1</v>
      </c>
      <c r="M1956" s="91">
        <f>IF(L1956=TRUE,(K1956+'NPV Calcs'!$D$14)*About!$B$119,K1956*About!$B$119)</f>
        <v>7.2396401247340254</v>
      </c>
      <c r="N1956" s="91" t="str">
        <f t="shared" si="121"/>
        <v>ngps - production</v>
      </c>
      <c r="O1956" s="91" t="str">
        <f t="shared" si="122"/>
        <v>methane capture</v>
      </c>
      <c r="P1956" s="49" t="str">
        <f t="shared" si="123"/>
        <v>ngps - production methane capture</v>
      </c>
      <c r="Q1956" s="92">
        <f>(J1956*About!$A$116/1000)*10^12</f>
        <v>0</v>
      </c>
      <c r="R1956" s="93">
        <f>M1956/About!$B$128</f>
        <v>13.621072108568427</v>
      </c>
    </row>
    <row r="1957" spans="1:18" x14ac:dyDescent="0.35">
      <c r="A1957" s="47">
        <v>2020</v>
      </c>
      <c r="B1957" t="s">
        <v>972</v>
      </c>
      <c r="C1957" t="s">
        <v>712</v>
      </c>
      <c r="D1957" t="s">
        <v>913</v>
      </c>
      <c r="E1957" t="s">
        <v>914</v>
      </c>
      <c r="F1957" t="s">
        <v>915</v>
      </c>
      <c r="G1957" t="s">
        <v>916</v>
      </c>
      <c r="H1957" t="s">
        <v>938</v>
      </c>
      <c r="I1957">
        <v>0</v>
      </c>
      <c r="J1957">
        <v>0</v>
      </c>
      <c r="K1957">
        <v>0</v>
      </c>
      <c r="L1957" s="59" t="b">
        <f t="shared" si="120"/>
        <v>1</v>
      </c>
      <c r="M1957" s="91">
        <f>IF(L1957=TRUE,(K1957+'NPV Calcs'!$D$14)*About!$B$119,K1957*About!$B$119)</f>
        <v>7.2396401247340254</v>
      </c>
      <c r="N1957" s="91" t="str">
        <f t="shared" si="121"/>
        <v>ngps - production</v>
      </c>
      <c r="O1957" s="91" t="str">
        <f t="shared" si="122"/>
        <v>methane capture</v>
      </c>
      <c r="P1957" s="49" t="str">
        <f t="shared" si="123"/>
        <v>ngps - production methane capture</v>
      </c>
      <c r="Q1957" s="92">
        <f>(J1957*About!$A$116/1000)*10^12</f>
        <v>0</v>
      </c>
      <c r="R1957" s="93">
        <f>M1957/About!$B$128</f>
        <v>13.621072108568427</v>
      </c>
    </row>
    <row r="1958" spans="1:18" x14ac:dyDescent="0.35">
      <c r="A1958" s="47">
        <v>2020</v>
      </c>
      <c r="B1958" t="s">
        <v>972</v>
      </c>
      <c r="C1958" t="s">
        <v>712</v>
      </c>
      <c r="D1958" t="s">
        <v>913</v>
      </c>
      <c r="E1958" t="s">
        <v>914</v>
      </c>
      <c r="F1958" t="s">
        <v>915</v>
      </c>
      <c r="G1958" t="s">
        <v>916</v>
      </c>
      <c r="H1958" t="s">
        <v>923</v>
      </c>
      <c r="I1958">
        <v>0</v>
      </c>
      <c r="J1958">
        <v>0</v>
      </c>
      <c r="K1958">
        <v>0</v>
      </c>
      <c r="L1958" s="59" t="b">
        <f t="shared" si="120"/>
        <v>1</v>
      </c>
      <c r="M1958" s="91">
        <f>IF(L1958=TRUE,(K1958+'NPV Calcs'!$D$14)*About!$B$119,K1958*About!$B$119)</f>
        <v>7.2396401247340254</v>
      </c>
      <c r="N1958" s="91" t="str">
        <f t="shared" si="121"/>
        <v>ngps - production</v>
      </c>
      <c r="O1958" s="91" t="str">
        <f t="shared" si="122"/>
        <v>methane capture</v>
      </c>
      <c r="P1958" s="49" t="str">
        <f t="shared" si="123"/>
        <v>ngps - production methane capture</v>
      </c>
      <c r="Q1958" s="92">
        <f>(J1958*About!$A$116/1000)*10^12</f>
        <v>0</v>
      </c>
      <c r="R1958" s="93">
        <f>M1958/About!$B$128</f>
        <v>13.621072108568427</v>
      </c>
    </row>
    <row r="1959" spans="1:18" x14ac:dyDescent="0.35">
      <c r="A1959" s="47">
        <v>2020</v>
      </c>
      <c r="B1959" t="s">
        <v>972</v>
      </c>
      <c r="C1959" t="s">
        <v>712</v>
      </c>
      <c r="D1959" t="s">
        <v>913</v>
      </c>
      <c r="E1959" t="s">
        <v>918</v>
      </c>
      <c r="F1959" t="s">
        <v>915</v>
      </c>
      <c r="G1959" t="s">
        <v>928</v>
      </c>
      <c r="H1959" t="s">
        <v>929</v>
      </c>
      <c r="I1959">
        <v>0</v>
      </c>
      <c r="J1959">
        <v>0</v>
      </c>
      <c r="K1959">
        <v>0</v>
      </c>
      <c r="L1959" s="59" t="b">
        <f t="shared" si="120"/>
        <v>0</v>
      </c>
      <c r="M1959" s="91">
        <f>IF(L1959=TRUE,(K1959+'NPV Calcs'!$D$14)*About!$B$119,K1959*About!$B$119)</f>
        <v>0</v>
      </c>
      <c r="N1959" s="91" t="str">
        <f t="shared" si="121"/>
        <v>ngps - production</v>
      </c>
      <c r="O1959" s="91" t="str">
        <f t="shared" si="122"/>
        <v>methane capture</v>
      </c>
      <c r="P1959" s="49" t="str">
        <f t="shared" si="123"/>
        <v>ngps - production methane capture</v>
      </c>
      <c r="Q1959" s="92">
        <f>(J1959*About!$A$116/1000)*10^12</f>
        <v>0</v>
      </c>
      <c r="R1959" s="93">
        <f>M1959/About!$B$128</f>
        <v>0</v>
      </c>
    </row>
    <row r="1960" spans="1:18" x14ac:dyDescent="0.35">
      <c r="A1960" s="47">
        <v>2020</v>
      </c>
      <c r="B1960" t="s">
        <v>972</v>
      </c>
      <c r="C1960" t="s">
        <v>712</v>
      </c>
      <c r="D1960" t="s">
        <v>913</v>
      </c>
      <c r="E1960" t="s">
        <v>918</v>
      </c>
      <c r="F1960" t="s">
        <v>915</v>
      </c>
      <c r="G1960" t="s">
        <v>930</v>
      </c>
      <c r="H1960" t="s">
        <v>931</v>
      </c>
      <c r="I1960">
        <v>0</v>
      </c>
      <c r="J1960">
        <v>0</v>
      </c>
      <c r="K1960">
        <v>0</v>
      </c>
      <c r="L1960" s="59" t="b">
        <f t="shared" si="120"/>
        <v>1</v>
      </c>
      <c r="M1960" s="91">
        <f>IF(L1960=TRUE,(K1960+'NPV Calcs'!$D$14)*About!$B$119,K1960*About!$B$119)</f>
        <v>7.2396401247340254</v>
      </c>
      <c r="N1960" s="91" t="str">
        <f t="shared" si="121"/>
        <v>ngps - production</v>
      </c>
      <c r="O1960" s="91" t="str">
        <f t="shared" si="122"/>
        <v>methane destruction</v>
      </c>
      <c r="P1960" s="49" t="str">
        <f t="shared" si="123"/>
        <v>ngps - production methane destruction</v>
      </c>
      <c r="Q1960" s="92">
        <f>(J1960*About!$A$116/1000)*10^12</f>
        <v>0</v>
      </c>
      <c r="R1960" s="93">
        <f>M1960/About!$B$128</f>
        <v>13.621072108568427</v>
      </c>
    </row>
    <row r="1961" spans="1:18" x14ac:dyDescent="0.35">
      <c r="A1961" s="47">
        <v>2020</v>
      </c>
      <c r="B1961" t="s">
        <v>972</v>
      </c>
      <c r="C1961" t="s">
        <v>712</v>
      </c>
      <c r="D1961" t="s">
        <v>913</v>
      </c>
      <c r="E1961" t="s">
        <v>918</v>
      </c>
      <c r="F1961" t="s">
        <v>915</v>
      </c>
      <c r="G1961" t="s">
        <v>916</v>
      </c>
      <c r="H1961" t="s">
        <v>917</v>
      </c>
      <c r="I1961">
        <v>0</v>
      </c>
      <c r="J1961">
        <v>0</v>
      </c>
      <c r="K1961">
        <v>0</v>
      </c>
      <c r="L1961" s="59" t="b">
        <f t="shared" si="120"/>
        <v>1</v>
      </c>
      <c r="M1961" s="91">
        <f>IF(L1961=TRUE,(K1961+'NPV Calcs'!$D$14)*About!$B$119,K1961*About!$B$119)</f>
        <v>7.2396401247340254</v>
      </c>
      <c r="N1961" s="91" t="str">
        <f t="shared" si="121"/>
        <v>ngps - production</v>
      </c>
      <c r="O1961" s="91" t="str">
        <f t="shared" si="122"/>
        <v>methane capture</v>
      </c>
      <c r="P1961" s="49" t="str">
        <f t="shared" si="123"/>
        <v>ngps - production methane capture</v>
      </c>
      <c r="Q1961" s="92">
        <f>(J1961*About!$A$116/1000)*10^12</f>
        <v>0</v>
      </c>
      <c r="R1961" s="93">
        <f>M1961/About!$B$128</f>
        <v>13.621072108568427</v>
      </c>
    </row>
    <row r="1962" spans="1:18" x14ac:dyDescent="0.35">
      <c r="A1962" s="47">
        <v>2020</v>
      </c>
      <c r="B1962" t="s">
        <v>972</v>
      </c>
      <c r="C1962" t="s">
        <v>712</v>
      </c>
      <c r="D1962" t="s">
        <v>913</v>
      </c>
      <c r="E1962" t="s">
        <v>918</v>
      </c>
      <c r="F1962" t="s">
        <v>915</v>
      </c>
      <c r="G1962" t="s">
        <v>916</v>
      </c>
      <c r="H1962" t="s">
        <v>937</v>
      </c>
      <c r="I1962">
        <v>0</v>
      </c>
      <c r="J1962">
        <v>0</v>
      </c>
      <c r="K1962">
        <v>0</v>
      </c>
      <c r="L1962" s="59" t="b">
        <f t="shared" si="120"/>
        <v>0</v>
      </c>
      <c r="M1962" s="91">
        <f>IF(L1962=TRUE,(K1962+'NPV Calcs'!$D$14)*About!$B$119,K1962*About!$B$119)</f>
        <v>0</v>
      </c>
      <c r="N1962" s="91" t="str">
        <f t="shared" si="121"/>
        <v>ngps - production</v>
      </c>
      <c r="O1962" s="91" t="str">
        <f t="shared" si="122"/>
        <v>methane capture</v>
      </c>
      <c r="P1962" s="49" t="str">
        <f t="shared" si="123"/>
        <v>ngps - production methane capture</v>
      </c>
      <c r="Q1962" s="92">
        <f>(J1962*About!$A$116/1000)*10^12</f>
        <v>0</v>
      </c>
      <c r="R1962" s="93">
        <f>M1962/About!$B$128</f>
        <v>0</v>
      </c>
    </row>
    <row r="1963" spans="1:18" x14ac:dyDescent="0.35">
      <c r="A1963" s="47">
        <v>2020</v>
      </c>
      <c r="B1963" t="s">
        <v>972</v>
      </c>
      <c r="C1963" t="s">
        <v>712</v>
      </c>
      <c r="D1963" t="s">
        <v>913</v>
      </c>
      <c r="E1963" t="s">
        <v>918</v>
      </c>
      <c r="F1963" t="s">
        <v>915</v>
      </c>
      <c r="G1963" t="s">
        <v>916</v>
      </c>
      <c r="H1963" t="s">
        <v>932</v>
      </c>
      <c r="I1963">
        <v>0</v>
      </c>
      <c r="J1963">
        <v>0</v>
      </c>
      <c r="K1963">
        <v>0</v>
      </c>
      <c r="L1963" s="59" t="b">
        <f t="shared" si="120"/>
        <v>1</v>
      </c>
      <c r="M1963" s="91">
        <f>IF(L1963=TRUE,(K1963+'NPV Calcs'!$D$14)*About!$B$119,K1963*About!$B$119)</f>
        <v>7.2396401247340254</v>
      </c>
      <c r="N1963" s="91" t="str">
        <f t="shared" si="121"/>
        <v>ngps - production</v>
      </c>
      <c r="O1963" s="91" t="str">
        <f t="shared" si="122"/>
        <v>methane destruction</v>
      </c>
      <c r="P1963" s="49" t="str">
        <f t="shared" si="123"/>
        <v>ngps - production methane destruction</v>
      </c>
      <c r="Q1963" s="92">
        <f>(J1963*About!$A$116/1000)*10^12</f>
        <v>0</v>
      </c>
      <c r="R1963" s="93">
        <f>M1963/About!$B$128</f>
        <v>13.621072108568427</v>
      </c>
    </row>
    <row r="1964" spans="1:18" x14ac:dyDescent="0.35">
      <c r="A1964" s="47">
        <v>2020</v>
      </c>
      <c r="B1964" t="s">
        <v>972</v>
      </c>
      <c r="C1964" t="s">
        <v>712</v>
      </c>
      <c r="D1964" t="s">
        <v>913</v>
      </c>
      <c r="E1964" t="s">
        <v>918</v>
      </c>
      <c r="F1964" t="s">
        <v>915</v>
      </c>
      <c r="G1964" t="s">
        <v>916</v>
      </c>
      <c r="H1964" t="s">
        <v>933</v>
      </c>
      <c r="I1964">
        <v>0</v>
      </c>
      <c r="J1964">
        <v>0</v>
      </c>
      <c r="K1964">
        <v>0</v>
      </c>
      <c r="L1964" s="59" t="b">
        <f t="shared" si="120"/>
        <v>1</v>
      </c>
      <c r="M1964" s="91">
        <f>IF(L1964=TRUE,(K1964+'NPV Calcs'!$D$14)*About!$B$119,K1964*About!$B$119)</f>
        <v>7.2396401247340254</v>
      </c>
      <c r="N1964" s="91" t="str">
        <f t="shared" si="121"/>
        <v>ngps - production</v>
      </c>
      <c r="O1964" s="91" t="str">
        <f t="shared" si="122"/>
        <v>methane capture</v>
      </c>
      <c r="P1964" s="49" t="str">
        <f t="shared" si="123"/>
        <v>ngps - production methane capture</v>
      </c>
      <c r="Q1964" s="92">
        <f>(J1964*About!$A$116/1000)*10^12</f>
        <v>0</v>
      </c>
      <c r="R1964" s="93">
        <f>M1964/About!$B$128</f>
        <v>13.621072108568427</v>
      </c>
    </row>
    <row r="1965" spans="1:18" x14ac:dyDescent="0.35">
      <c r="A1965" s="47">
        <v>2020</v>
      </c>
      <c r="B1965" t="s">
        <v>972</v>
      </c>
      <c r="C1965" t="s">
        <v>712</v>
      </c>
      <c r="D1965" t="s">
        <v>913</v>
      </c>
      <c r="E1965" t="s">
        <v>918</v>
      </c>
      <c r="F1965" t="s">
        <v>915</v>
      </c>
      <c r="G1965" t="s">
        <v>916</v>
      </c>
      <c r="H1965" t="s">
        <v>938</v>
      </c>
      <c r="I1965">
        <v>0</v>
      </c>
      <c r="J1965">
        <v>0</v>
      </c>
      <c r="K1965">
        <v>0</v>
      </c>
      <c r="L1965" s="59" t="b">
        <f t="shared" si="120"/>
        <v>1</v>
      </c>
      <c r="M1965" s="91">
        <f>IF(L1965=TRUE,(K1965+'NPV Calcs'!$D$14)*About!$B$119,K1965*About!$B$119)</f>
        <v>7.2396401247340254</v>
      </c>
      <c r="N1965" s="91" t="str">
        <f t="shared" si="121"/>
        <v>ngps - production</v>
      </c>
      <c r="O1965" s="91" t="str">
        <f t="shared" si="122"/>
        <v>methane capture</v>
      </c>
      <c r="P1965" s="49" t="str">
        <f t="shared" si="123"/>
        <v>ngps - production methane capture</v>
      </c>
      <c r="Q1965" s="92">
        <f>(J1965*About!$A$116/1000)*10^12</f>
        <v>0</v>
      </c>
      <c r="R1965" s="93">
        <f>M1965/About!$B$128</f>
        <v>13.621072108568427</v>
      </c>
    </row>
    <row r="1966" spans="1:18" x14ac:dyDescent="0.35">
      <c r="A1966" s="47">
        <v>2020</v>
      </c>
      <c r="B1966" t="s">
        <v>972</v>
      </c>
      <c r="C1966" t="s">
        <v>712</v>
      </c>
      <c r="D1966" t="s">
        <v>913</v>
      </c>
      <c r="E1966" t="s">
        <v>918</v>
      </c>
      <c r="F1966" t="s">
        <v>915</v>
      </c>
      <c r="G1966" t="s">
        <v>916</v>
      </c>
      <c r="H1966" t="s">
        <v>923</v>
      </c>
      <c r="I1966">
        <v>0</v>
      </c>
      <c r="J1966">
        <v>0</v>
      </c>
      <c r="K1966">
        <v>0</v>
      </c>
      <c r="L1966" s="59" t="b">
        <f t="shared" si="120"/>
        <v>1</v>
      </c>
      <c r="M1966" s="91">
        <f>IF(L1966=TRUE,(K1966+'NPV Calcs'!$D$14)*About!$B$119,K1966*About!$B$119)</f>
        <v>7.2396401247340254</v>
      </c>
      <c r="N1966" s="91" t="str">
        <f t="shared" si="121"/>
        <v>ngps - production</v>
      </c>
      <c r="O1966" s="91" t="str">
        <f t="shared" si="122"/>
        <v>methane capture</v>
      </c>
      <c r="P1966" s="49" t="str">
        <f t="shared" si="123"/>
        <v>ngps - production methane capture</v>
      </c>
      <c r="Q1966" s="92">
        <f>(J1966*About!$A$116/1000)*10^12</f>
        <v>0</v>
      </c>
      <c r="R1966" s="93">
        <f>M1966/About!$B$128</f>
        <v>13.621072108568427</v>
      </c>
    </row>
    <row r="1967" spans="1:18" x14ac:dyDescent="0.35">
      <c r="A1967" s="47">
        <v>2020</v>
      </c>
      <c r="B1967" t="s">
        <v>972</v>
      </c>
      <c r="C1967" t="s">
        <v>712</v>
      </c>
      <c r="D1967" t="s">
        <v>913</v>
      </c>
      <c r="E1967" t="s">
        <v>918</v>
      </c>
      <c r="F1967" t="s">
        <v>915</v>
      </c>
      <c r="G1967" t="s">
        <v>916</v>
      </c>
      <c r="H1967" t="s">
        <v>920</v>
      </c>
      <c r="I1967">
        <v>0</v>
      </c>
      <c r="J1967">
        <v>0</v>
      </c>
      <c r="K1967">
        <v>0</v>
      </c>
      <c r="L1967" s="59" t="b">
        <f t="shared" si="120"/>
        <v>1</v>
      </c>
      <c r="M1967" s="91">
        <f>IF(L1967=TRUE,(K1967+'NPV Calcs'!$D$14)*About!$B$119,K1967*About!$B$119)</f>
        <v>7.2396401247340254</v>
      </c>
      <c r="N1967" s="91" t="str">
        <f t="shared" si="121"/>
        <v>ngps - production</v>
      </c>
      <c r="O1967" s="91" t="str">
        <f t="shared" si="122"/>
        <v>methane capture</v>
      </c>
      <c r="P1967" s="49" t="str">
        <f t="shared" si="123"/>
        <v>ngps - production methane capture</v>
      </c>
      <c r="Q1967" s="92">
        <f>(J1967*About!$A$116/1000)*10^12</f>
        <v>0</v>
      </c>
      <c r="R1967" s="93">
        <f>M1967/About!$B$128</f>
        <v>13.621072108568427</v>
      </c>
    </row>
    <row r="1968" spans="1:18" x14ac:dyDescent="0.35">
      <c r="A1968" s="47">
        <v>2020</v>
      </c>
      <c r="B1968" t="s">
        <v>972</v>
      </c>
      <c r="C1968" t="s">
        <v>712</v>
      </c>
      <c r="D1968" t="s">
        <v>913</v>
      </c>
      <c r="E1968" t="s">
        <v>918</v>
      </c>
      <c r="F1968" t="s">
        <v>915</v>
      </c>
      <c r="G1968" t="s">
        <v>916</v>
      </c>
      <c r="H1968" t="s">
        <v>934</v>
      </c>
      <c r="I1968">
        <v>0</v>
      </c>
      <c r="J1968">
        <v>0</v>
      </c>
      <c r="K1968">
        <v>0</v>
      </c>
      <c r="L1968" s="59" t="b">
        <f t="shared" si="120"/>
        <v>1</v>
      </c>
      <c r="M1968" s="91">
        <f>IF(L1968=TRUE,(K1968+'NPV Calcs'!$D$14)*About!$B$119,K1968*About!$B$119)</f>
        <v>7.2396401247340254</v>
      </c>
      <c r="N1968" s="91" t="str">
        <f t="shared" si="121"/>
        <v>ngps - production</v>
      </c>
      <c r="O1968" s="91" t="str">
        <f t="shared" si="122"/>
        <v>methane capture</v>
      </c>
      <c r="P1968" s="49" t="str">
        <f t="shared" si="123"/>
        <v>ngps - production methane capture</v>
      </c>
      <c r="Q1968" s="92">
        <f>(J1968*About!$A$116/1000)*10^12</f>
        <v>0</v>
      </c>
      <c r="R1968" s="93">
        <f>M1968/About!$B$128</f>
        <v>13.621072108568427</v>
      </c>
    </row>
    <row r="1969" spans="1:18" x14ac:dyDescent="0.35">
      <c r="A1969" s="47">
        <v>2020</v>
      </c>
      <c r="B1969" t="s">
        <v>972</v>
      </c>
      <c r="C1969" t="s">
        <v>712</v>
      </c>
      <c r="D1969" t="s">
        <v>913</v>
      </c>
      <c r="E1969" t="s">
        <v>918</v>
      </c>
      <c r="F1969" t="s">
        <v>915</v>
      </c>
      <c r="G1969" t="s">
        <v>916</v>
      </c>
      <c r="H1969" t="s">
        <v>926</v>
      </c>
      <c r="I1969">
        <v>0</v>
      </c>
      <c r="J1969">
        <v>0</v>
      </c>
      <c r="K1969">
        <v>0</v>
      </c>
      <c r="L1969" s="59" t="b">
        <f t="shared" si="120"/>
        <v>1</v>
      </c>
      <c r="M1969" s="91">
        <f>IF(L1969=TRUE,(K1969+'NPV Calcs'!$D$14)*About!$B$119,K1969*About!$B$119)</f>
        <v>7.2396401247340254</v>
      </c>
      <c r="N1969" s="91" t="str">
        <f t="shared" si="121"/>
        <v>ngps - production</v>
      </c>
      <c r="O1969" s="91" t="str">
        <f t="shared" si="122"/>
        <v>methane capture</v>
      </c>
      <c r="P1969" s="49" t="str">
        <f t="shared" si="123"/>
        <v>ngps - production methane capture</v>
      </c>
      <c r="Q1969" s="92">
        <f>(J1969*About!$A$116/1000)*10^12</f>
        <v>0</v>
      </c>
      <c r="R1969" s="93">
        <f>M1969/About!$B$128</f>
        <v>13.621072108568427</v>
      </c>
    </row>
    <row r="1970" spans="1:18" x14ac:dyDescent="0.35">
      <c r="A1970" s="47">
        <v>2020</v>
      </c>
      <c r="B1970" t="s">
        <v>972</v>
      </c>
      <c r="C1970" t="s">
        <v>712</v>
      </c>
      <c r="D1970" t="s">
        <v>913</v>
      </c>
      <c r="E1970" t="s">
        <v>918</v>
      </c>
      <c r="F1970" t="s">
        <v>915</v>
      </c>
      <c r="G1970" t="s">
        <v>916</v>
      </c>
      <c r="H1970" t="s">
        <v>1187</v>
      </c>
      <c r="I1970">
        <v>0</v>
      </c>
      <c r="J1970">
        <v>0</v>
      </c>
      <c r="K1970">
        <v>0</v>
      </c>
      <c r="L1970" s="59" t="b">
        <f t="shared" si="120"/>
        <v>1</v>
      </c>
      <c r="M1970" s="91">
        <f>IF(L1970=TRUE,(K1970+'NPV Calcs'!$D$14)*About!$B$119,K1970*About!$B$119)</f>
        <v>7.2396401247340254</v>
      </c>
      <c r="N1970" s="91" t="str">
        <f t="shared" si="121"/>
        <v>ngps - production</v>
      </c>
      <c r="O1970" s="91" t="str">
        <f t="shared" si="122"/>
        <v>methane capture</v>
      </c>
      <c r="P1970" s="49" t="str">
        <f t="shared" si="123"/>
        <v>ngps - production methane capture</v>
      </c>
      <c r="Q1970" s="92">
        <f>(J1970*About!$A$116/1000)*10^12</f>
        <v>0</v>
      </c>
      <c r="R1970" s="93">
        <f>M1970/About!$B$128</f>
        <v>13.621072108568427</v>
      </c>
    </row>
    <row r="1971" spans="1:18" x14ac:dyDescent="0.35">
      <c r="A1971" s="47">
        <v>2020</v>
      </c>
      <c r="B1971" t="s">
        <v>972</v>
      </c>
      <c r="C1971" t="s">
        <v>712</v>
      </c>
      <c r="D1971" t="s">
        <v>913</v>
      </c>
      <c r="E1971" t="s">
        <v>918</v>
      </c>
      <c r="F1971" t="s">
        <v>915</v>
      </c>
      <c r="G1971" t="s">
        <v>916</v>
      </c>
      <c r="H1971" t="s">
        <v>929</v>
      </c>
      <c r="I1971">
        <v>0</v>
      </c>
      <c r="J1971">
        <v>0</v>
      </c>
      <c r="K1971">
        <v>0</v>
      </c>
      <c r="L1971" s="59" t="b">
        <f t="shared" si="120"/>
        <v>1</v>
      </c>
      <c r="M1971" s="91">
        <f>IF(L1971=TRUE,(K1971+'NPV Calcs'!$D$14)*About!$B$119,K1971*About!$B$119)</f>
        <v>7.2396401247340254</v>
      </c>
      <c r="N1971" s="91" t="str">
        <f t="shared" si="121"/>
        <v>ngps - production</v>
      </c>
      <c r="O1971" s="91" t="str">
        <f t="shared" si="122"/>
        <v>methane capture</v>
      </c>
      <c r="P1971" s="49" t="str">
        <f t="shared" si="123"/>
        <v>ngps - production methane capture</v>
      </c>
      <c r="Q1971" s="92">
        <f>(J1971*About!$A$116/1000)*10^12</f>
        <v>0</v>
      </c>
      <c r="R1971" s="93">
        <f>M1971/About!$B$128</f>
        <v>13.621072108568427</v>
      </c>
    </row>
    <row r="1972" spans="1:18" x14ac:dyDescent="0.35">
      <c r="A1972" s="47">
        <v>2020</v>
      </c>
      <c r="B1972" t="s">
        <v>972</v>
      </c>
      <c r="C1972" t="s">
        <v>712</v>
      </c>
      <c r="D1972" t="s">
        <v>913</v>
      </c>
      <c r="E1972" t="s">
        <v>918</v>
      </c>
      <c r="F1972" t="s">
        <v>915</v>
      </c>
      <c r="G1972" t="s">
        <v>916</v>
      </c>
      <c r="H1972" t="s">
        <v>931</v>
      </c>
      <c r="I1972">
        <v>0</v>
      </c>
      <c r="J1972">
        <v>0</v>
      </c>
      <c r="K1972">
        <v>0</v>
      </c>
      <c r="L1972" s="59" t="b">
        <f t="shared" si="120"/>
        <v>1</v>
      </c>
      <c r="M1972" s="91">
        <f>IF(L1972=TRUE,(K1972+'NPV Calcs'!$D$14)*About!$B$119,K1972*About!$B$119)</f>
        <v>7.2396401247340254</v>
      </c>
      <c r="N1972" s="91" t="str">
        <f t="shared" si="121"/>
        <v>ngps - production</v>
      </c>
      <c r="O1972" s="91" t="str">
        <f t="shared" si="122"/>
        <v>methane capture</v>
      </c>
      <c r="P1972" s="49" t="str">
        <f t="shared" si="123"/>
        <v>ngps - production methane capture</v>
      </c>
      <c r="Q1972" s="92">
        <f>(J1972*About!$A$116/1000)*10^12</f>
        <v>0</v>
      </c>
      <c r="R1972" s="93">
        <f>M1972/About!$B$128</f>
        <v>13.621072108568427</v>
      </c>
    </row>
    <row r="1973" spans="1:18" x14ac:dyDescent="0.35">
      <c r="A1973" s="47">
        <v>2020</v>
      </c>
      <c r="B1973" t="s">
        <v>972</v>
      </c>
      <c r="C1973" t="s">
        <v>712</v>
      </c>
      <c r="D1973" t="s">
        <v>1186</v>
      </c>
      <c r="E1973" t="s">
        <v>1186</v>
      </c>
      <c r="F1973" t="s">
        <v>925</v>
      </c>
      <c r="G1973" t="s">
        <v>928</v>
      </c>
      <c r="H1973" t="s">
        <v>936</v>
      </c>
      <c r="I1973">
        <v>0</v>
      </c>
      <c r="J1973">
        <v>0</v>
      </c>
      <c r="K1973">
        <v>0</v>
      </c>
      <c r="L1973" s="59" t="b">
        <f t="shared" si="120"/>
        <v>1</v>
      </c>
      <c r="M1973" s="91">
        <f>IF(L1973=TRUE,(K1973+'NPV Calcs'!$D$14)*About!$B$119,K1973*About!$B$119)</f>
        <v>7.2396401247340254</v>
      </c>
      <c r="N1973" s="91" t="str">
        <f t="shared" si="121"/>
        <v>ngps - T&amp;D</v>
      </c>
      <c r="O1973" s="91" t="str">
        <f t="shared" si="122"/>
        <v>methane capture</v>
      </c>
      <c r="P1973" s="49" t="str">
        <f t="shared" si="123"/>
        <v>ngps - T&amp;D methane capture</v>
      </c>
      <c r="Q1973" s="92">
        <f>(J1973*About!$A$116/1000)*10^12</f>
        <v>0</v>
      </c>
      <c r="R1973" s="93">
        <f>M1973/About!$B$128</f>
        <v>13.621072108568427</v>
      </c>
    </row>
    <row r="1974" spans="1:18" x14ac:dyDescent="0.35">
      <c r="A1974" s="47">
        <v>2020</v>
      </c>
      <c r="B1974" t="s">
        <v>972</v>
      </c>
      <c r="C1974" t="s">
        <v>712</v>
      </c>
      <c r="D1974" t="s">
        <v>1186</v>
      </c>
      <c r="E1974" t="s">
        <v>1186</v>
      </c>
      <c r="F1974" t="s">
        <v>915</v>
      </c>
      <c r="G1974" t="s">
        <v>928</v>
      </c>
      <c r="H1974" t="s">
        <v>929</v>
      </c>
      <c r="I1974">
        <v>0</v>
      </c>
      <c r="J1974">
        <v>0</v>
      </c>
      <c r="K1974">
        <v>0</v>
      </c>
      <c r="L1974" s="59" t="b">
        <f t="shared" si="120"/>
        <v>0</v>
      </c>
      <c r="M1974" s="91">
        <f>IF(L1974=TRUE,(K1974+'NPV Calcs'!$D$14)*About!$B$119,K1974*About!$B$119)</f>
        <v>0</v>
      </c>
      <c r="N1974" s="91" t="str">
        <f t="shared" si="121"/>
        <v>ngps - production</v>
      </c>
      <c r="O1974" s="91" t="str">
        <f t="shared" si="122"/>
        <v>methane capture</v>
      </c>
      <c r="P1974" s="49" t="str">
        <f t="shared" si="123"/>
        <v>ngps - production methane capture</v>
      </c>
      <c r="Q1974" s="92">
        <f>(J1974*About!$A$116/1000)*10^12</f>
        <v>0</v>
      </c>
      <c r="R1974" s="93">
        <f>M1974/About!$B$128</f>
        <v>0</v>
      </c>
    </row>
    <row r="1975" spans="1:18" x14ac:dyDescent="0.35">
      <c r="A1975" s="47">
        <v>2020</v>
      </c>
      <c r="B1975" t="s">
        <v>245</v>
      </c>
      <c r="C1975" t="s">
        <v>711</v>
      </c>
      <c r="D1975" t="s">
        <v>913</v>
      </c>
      <c r="E1975" t="s">
        <v>918</v>
      </c>
      <c r="F1975" t="s">
        <v>915</v>
      </c>
      <c r="G1975" t="s">
        <v>930</v>
      </c>
      <c r="H1975" t="s">
        <v>931</v>
      </c>
      <c r="I1975">
        <v>0</v>
      </c>
      <c r="J1975">
        <v>0</v>
      </c>
      <c r="K1975">
        <v>0</v>
      </c>
      <c r="L1975" s="59" t="b">
        <f t="shared" si="120"/>
        <v>1</v>
      </c>
      <c r="M1975" s="91">
        <f>IF(L1975=TRUE,(K1975+'NPV Calcs'!$D$14)*About!$B$119,K1975*About!$B$119)</f>
        <v>7.2396401247340254</v>
      </c>
      <c r="N1975" s="91" t="str">
        <f t="shared" si="121"/>
        <v>ngps - production</v>
      </c>
      <c r="O1975" s="91" t="str">
        <f t="shared" si="122"/>
        <v>methane destruction</v>
      </c>
      <c r="P1975" s="49" t="str">
        <f t="shared" si="123"/>
        <v>ngps - production methane destruction</v>
      </c>
      <c r="Q1975" s="92">
        <f>(J1975*About!$A$116/1000)*10^12</f>
        <v>0</v>
      </c>
      <c r="R1975" s="93">
        <f>M1975/About!$B$128</f>
        <v>13.621072108568427</v>
      </c>
    </row>
    <row r="1976" spans="1:18" x14ac:dyDescent="0.35">
      <c r="A1976" s="47">
        <v>2020</v>
      </c>
      <c r="B1976" t="s">
        <v>245</v>
      </c>
      <c r="C1976" t="s">
        <v>711</v>
      </c>
      <c r="D1976" t="s">
        <v>913</v>
      </c>
      <c r="E1976" t="s">
        <v>918</v>
      </c>
      <c r="F1976" t="s">
        <v>915</v>
      </c>
      <c r="G1976" t="s">
        <v>916</v>
      </c>
      <c r="H1976" t="s">
        <v>917</v>
      </c>
      <c r="I1976">
        <v>0</v>
      </c>
      <c r="J1976">
        <v>0</v>
      </c>
      <c r="K1976">
        <v>0</v>
      </c>
      <c r="L1976" s="59" t="b">
        <f t="shared" si="120"/>
        <v>1</v>
      </c>
      <c r="M1976" s="91">
        <f>IF(L1976=TRUE,(K1976+'NPV Calcs'!$D$14)*About!$B$119,K1976*About!$B$119)</f>
        <v>7.2396401247340254</v>
      </c>
      <c r="N1976" s="91" t="str">
        <f t="shared" si="121"/>
        <v>ngps - production</v>
      </c>
      <c r="O1976" s="91" t="str">
        <f t="shared" si="122"/>
        <v>methane capture</v>
      </c>
      <c r="P1976" s="49" t="str">
        <f t="shared" si="123"/>
        <v>ngps - production methane capture</v>
      </c>
      <c r="Q1976" s="92">
        <f>(J1976*About!$A$116/1000)*10^12</f>
        <v>0</v>
      </c>
      <c r="R1976" s="93">
        <f>M1976/About!$B$128</f>
        <v>13.621072108568427</v>
      </c>
    </row>
    <row r="1977" spans="1:18" x14ac:dyDescent="0.35">
      <c r="A1977" s="47">
        <v>2020</v>
      </c>
      <c r="B1977" t="s">
        <v>245</v>
      </c>
      <c r="C1977" t="s">
        <v>711</v>
      </c>
      <c r="D1977" t="s">
        <v>913</v>
      </c>
      <c r="E1977" t="s">
        <v>918</v>
      </c>
      <c r="F1977" t="s">
        <v>915</v>
      </c>
      <c r="G1977" t="s">
        <v>916</v>
      </c>
      <c r="H1977" t="s">
        <v>937</v>
      </c>
      <c r="I1977">
        <v>0</v>
      </c>
      <c r="J1977">
        <v>0</v>
      </c>
      <c r="K1977">
        <v>0</v>
      </c>
      <c r="L1977" s="59" t="b">
        <f t="shared" si="120"/>
        <v>0</v>
      </c>
      <c r="M1977" s="91">
        <f>IF(L1977=TRUE,(K1977+'NPV Calcs'!$D$14)*About!$B$119,K1977*About!$B$119)</f>
        <v>0</v>
      </c>
      <c r="N1977" s="91" t="str">
        <f t="shared" si="121"/>
        <v>ngps - production</v>
      </c>
      <c r="O1977" s="91" t="str">
        <f t="shared" si="122"/>
        <v>methane capture</v>
      </c>
      <c r="P1977" s="49" t="str">
        <f t="shared" si="123"/>
        <v>ngps - production methane capture</v>
      </c>
      <c r="Q1977" s="92">
        <f>(J1977*About!$A$116/1000)*10^12</f>
        <v>0</v>
      </c>
      <c r="R1977" s="93">
        <f>M1977/About!$B$128</f>
        <v>0</v>
      </c>
    </row>
    <row r="1978" spans="1:18" x14ac:dyDescent="0.35">
      <c r="A1978" s="47">
        <v>2020</v>
      </c>
      <c r="B1978" t="s">
        <v>245</v>
      </c>
      <c r="C1978" t="s">
        <v>711</v>
      </c>
      <c r="D1978" t="s">
        <v>913</v>
      </c>
      <c r="E1978" t="s">
        <v>918</v>
      </c>
      <c r="F1978" t="s">
        <v>915</v>
      </c>
      <c r="G1978" t="s">
        <v>916</v>
      </c>
      <c r="H1978" t="s">
        <v>932</v>
      </c>
      <c r="I1978">
        <v>0</v>
      </c>
      <c r="J1978">
        <v>0</v>
      </c>
      <c r="K1978">
        <v>0</v>
      </c>
      <c r="L1978" s="59" t="b">
        <f t="shared" si="120"/>
        <v>1</v>
      </c>
      <c r="M1978" s="91">
        <f>IF(L1978=TRUE,(K1978+'NPV Calcs'!$D$14)*About!$B$119,K1978*About!$B$119)</f>
        <v>7.2396401247340254</v>
      </c>
      <c r="N1978" s="91" t="str">
        <f t="shared" si="121"/>
        <v>ngps - production</v>
      </c>
      <c r="O1978" s="91" t="str">
        <f t="shared" si="122"/>
        <v>methane destruction</v>
      </c>
      <c r="P1978" s="49" t="str">
        <f t="shared" si="123"/>
        <v>ngps - production methane destruction</v>
      </c>
      <c r="Q1978" s="92">
        <f>(J1978*About!$A$116/1000)*10^12</f>
        <v>0</v>
      </c>
      <c r="R1978" s="93">
        <f>M1978/About!$B$128</f>
        <v>13.621072108568427</v>
      </c>
    </row>
    <row r="1979" spans="1:18" x14ac:dyDescent="0.35">
      <c r="A1979" s="47">
        <v>2020</v>
      </c>
      <c r="B1979" t="s">
        <v>245</v>
      </c>
      <c r="C1979" t="s">
        <v>711</v>
      </c>
      <c r="D1979" t="s">
        <v>913</v>
      </c>
      <c r="E1979" t="s">
        <v>918</v>
      </c>
      <c r="F1979" t="s">
        <v>915</v>
      </c>
      <c r="G1979" t="s">
        <v>916</v>
      </c>
      <c r="H1979" t="s">
        <v>933</v>
      </c>
      <c r="I1979">
        <v>0</v>
      </c>
      <c r="J1979">
        <v>0</v>
      </c>
      <c r="K1979">
        <v>0</v>
      </c>
      <c r="L1979" s="59" t="b">
        <f t="shared" si="120"/>
        <v>1</v>
      </c>
      <c r="M1979" s="91">
        <f>IF(L1979=TRUE,(K1979+'NPV Calcs'!$D$14)*About!$B$119,K1979*About!$B$119)</f>
        <v>7.2396401247340254</v>
      </c>
      <c r="N1979" s="91" t="str">
        <f t="shared" si="121"/>
        <v>ngps - production</v>
      </c>
      <c r="O1979" s="91" t="str">
        <f t="shared" si="122"/>
        <v>methane capture</v>
      </c>
      <c r="P1979" s="49" t="str">
        <f t="shared" si="123"/>
        <v>ngps - production methane capture</v>
      </c>
      <c r="Q1979" s="92">
        <f>(J1979*About!$A$116/1000)*10^12</f>
        <v>0</v>
      </c>
      <c r="R1979" s="93">
        <f>M1979/About!$B$128</f>
        <v>13.621072108568427</v>
      </c>
    </row>
    <row r="1980" spans="1:18" x14ac:dyDescent="0.35">
      <c r="A1980" s="47">
        <v>2020</v>
      </c>
      <c r="B1980" t="s">
        <v>245</v>
      </c>
      <c r="C1980" t="s">
        <v>711</v>
      </c>
      <c r="D1980" t="s">
        <v>913</v>
      </c>
      <c r="E1980" t="s">
        <v>918</v>
      </c>
      <c r="F1980" t="s">
        <v>915</v>
      </c>
      <c r="G1980" t="s">
        <v>916</v>
      </c>
      <c r="H1980" t="s">
        <v>938</v>
      </c>
      <c r="I1980">
        <v>0</v>
      </c>
      <c r="J1980">
        <v>0</v>
      </c>
      <c r="K1980">
        <v>0</v>
      </c>
      <c r="L1980" s="59" t="b">
        <f t="shared" si="120"/>
        <v>1</v>
      </c>
      <c r="M1980" s="91">
        <f>IF(L1980=TRUE,(K1980+'NPV Calcs'!$D$14)*About!$B$119,K1980*About!$B$119)</f>
        <v>7.2396401247340254</v>
      </c>
      <c r="N1980" s="91" t="str">
        <f t="shared" si="121"/>
        <v>ngps - production</v>
      </c>
      <c r="O1980" s="91" t="str">
        <f t="shared" si="122"/>
        <v>methane capture</v>
      </c>
      <c r="P1980" s="49" t="str">
        <f t="shared" si="123"/>
        <v>ngps - production methane capture</v>
      </c>
      <c r="Q1980" s="92">
        <f>(J1980*About!$A$116/1000)*10^12</f>
        <v>0</v>
      </c>
      <c r="R1980" s="93">
        <f>M1980/About!$B$128</f>
        <v>13.621072108568427</v>
      </c>
    </row>
    <row r="1981" spans="1:18" x14ac:dyDescent="0.35">
      <c r="A1981" s="47">
        <v>2020</v>
      </c>
      <c r="B1981" t="s">
        <v>245</v>
      </c>
      <c r="C1981" t="s">
        <v>711</v>
      </c>
      <c r="D1981" t="s">
        <v>913</v>
      </c>
      <c r="E1981" t="s">
        <v>918</v>
      </c>
      <c r="F1981" t="s">
        <v>915</v>
      </c>
      <c r="G1981" t="s">
        <v>916</v>
      </c>
      <c r="H1981" t="s">
        <v>923</v>
      </c>
      <c r="I1981">
        <v>0</v>
      </c>
      <c r="J1981">
        <v>0</v>
      </c>
      <c r="K1981">
        <v>0</v>
      </c>
      <c r="L1981" s="59" t="b">
        <f t="shared" si="120"/>
        <v>1</v>
      </c>
      <c r="M1981" s="91">
        <f>IF(L1981=TRUE,(K1981+'NPV Calcs'!$D$14)*About!$B$119,K1981*About!$B$119)</f>
        <v>7.2396401247340254</v>
      </c>
      <c r="N1981" s="91" t="str">
        <f t="shared" si="121"/>
        <v>ngps - production</v>
      </c>
      <c r="O1981" s="91" t="str">
        <f t="shared" si="122"/>
        <v>methane capture</v>
      </c>
      <c r="P1981" s="49" t="str">
        <f t="shared" si="123"/>
        <v>ngps - production methane capture</v>
      </c>
      <c r="Q1981" s="92">
        <f>(J1981*About!$A$116/1000)*10^12</f>
        <v>0</v>
      </c>
      <c r="R1981" s="93">
        <f>M1981/About!$B$128</f>
        <v>13.621072108568427</v>
      </c>
    </row>
    <row r="1982" spans="1:18" x14ac:dyDescent="0.35">
      <c r="A1982" s="47">
        <v>2020</v>
      </c>
      <c r="B1982" t="s">
        <v>245</v>
      </c>
      <c r="C1982" t="s">
        <v>711</v>
      </c>
      <c r="D1982" t="s">
        <v>913</v>
      </c>
      <c r="E1982" t="s">
        <v>918</v>
      </c>
      <c r="F1982" t="s">
        <v>915</v>
      </c>
      <c r="G1982" t="s">
        <v>916</v>
      </c>
      <c r="H1982" t="s">
        <v>920</v>
      </c>
      <c r="I1982">
        <v>0</v>
      </c>
      <c r="J1982">
        <v>0</v>
      </c>
      <c r="K1982">
        <v>0</v>
      </c>
      <c r="L1982" s="59" t="b">
        <f t="shared" si="120"/>
        <v>1</v>
      </c>
      <c r="M1982" s="91">
        <f>IF(L1982=TRUE,(K1982+'NPV Calcs'!$D$14)*About!$B$119,K1982*About!$B$119)</f>
        <v>7.2396401247340254</v>
      </c>
      <c r="N1982" s="91" t="str">
        <f t="shared" si="121"/>
        <v>ngps - production</v>
      </c>
      <c r="O1982" s="91" t="str">
        <f t="shared" si="122"/>
        <v>methane capture</v>
      </c>
      <c r="P1982" s="49" t="str">
        <f t="shared" si="123"/>
        <v>ngps - production methane capture</v>
      </c>
      <c r="Q1982" s="92">
        <f>(J1982*About!$A$116/1000)*10^12</f>
        <v>0</v>
      </c>
      <c r="R1982" s="93">
        <f>M1982/About!$B$128</f>
        <v>13.621072108568427</v>
      </c>
    </row>
    <row r="1983" spans="1:18" x14ac:dyDescent="0.35">
      <c r="A1983" s="47">
        <v>2020</v>
      </c>
      <c r="B1983" t="s">
        <v>245</v>
      </c>
      <c r="C1983" t="s">
        <v>711</v>
      </c>
      <c r="D1983" t="s">
        <v>913</v>
      </c>
      <c r="E1983" t="s">
        <v>918</v>
      </c>
      <c r="F1983" t="s">
        <v>915</v>
      </c>
      <c r="G1983" t="s">
        <v>916</v>
      </c>
      <c r="H1983" t="s">
        <v>934</v>
      </c>
      <c r="I1983">
        <v>0</v>
      </c>
      <c r="J1983">
        <v>0</v>
      </c>
      <c r="K1983">
        <v>0</v>
      </c>
      <c r="L1983" s="59" t="b">
        <f t="shared" si="120"/>
        <v>1</v>
      </c>
      <c r="M1983" s="91">
        <f>IF(L1983=TRUE,(K1983+'NPV Calcs'!$D$14)*About!$B$119,K1983*About!$B$119)</f>
        <v>7.2396401247340254</v>
      </c>
      <c r="N1983" s="91" t="str">
        <f t="shared" si="121"/>
        <v>ngps - production</v>
      </c>
      <c r="O1983" s="91" t="str">
        <f t="shared" si="122"/>
        <v>methane capture</v>
      </c>
      <c r="P1983" s="49" t="str">
        <f t="shared" si="123"/>
        <v>ngps - production methane capture</v>
      </c>
      <c r="Q1983" s="92">
        <f>(J1983*About!$A$116/1000)*10^12</f>
        <v>0</v>
      </c>
      <c r="R1983" s="93">
        <f>M1983/About!$B$128</f>
        <v>13.621072108568427</v>
      </c>
    </row>
    <row r="1984" spans="1:18" x14ac:dyDescent="0.35">
      <c r="A1984" s="47">
        <v>2020</v>
      </c>
      <c r="B1984" t="s">
        <v>245</v>
      </c>
      <c r="C1984" t="s">
        <v>711</v>
      </c>
      <c r="D1984" t="s">
        <v>913</v>
      </c>
      <c r="E1984" t="s">
        <v>918</v>
      </c>
      <c r="F1984" t="s">
        <v>915</v>
      </c>
      <c r="G1984" t="s">
        <v>916</v>
      </c>
      <c r="H1984" t="s">
        <v>926</v>
      </c>
      <c r="I1984">
        <v>0</v>
      </c>
      <c r="J1984">
        <v>0</v>
      </c>
      <c r="K1984">
        <v>0</v>
      </c>
      <c r="L1984" s="59" t="b">
        <f t="shared" si="120"/>
        <v>1</v>
      </c>
      <c r="M1984" s="91">
        <f>IF(L1984=TRUE,(K1984+'NPV Calcs'!$D$14)*About!$B$119,K1984*About!$B$119)</f>
        <v>7.2396401247340254</v>
      </c>
      <c r="N1984" s="91" t="str">
        <f t="shared" si="121"/>
        <v>ngps - production</v>
      </c>
      <c r="O1984" s="91" t="str">
        <f t="shared" si="122"/>
        <v>methane capture</v>
      </c>
      <c r="P1984" s="49" t="str">
        <f t="shared" si="123"/>
        <v>ngps - production methane capture</v>
      </c>
      <c r="Q1984" s="92">
        <f>(J1984*About!$A$116/1000)*10^12</f>
        <v>0</v>
      </c>
      <c r="R1984" s="93">
        <f>M1984/About!$B$128</f>
        <v>13.621072108568427</v>
      </c>
    </row>
    <row r="1985" spans="1:18" x14ac:dyDescent="0.35">
      <c r="A1985" s="47">
        <v>2020</v>
      </c>
      <c r="B1985" t="s">
        <v>245</v>
      </c>
      <c r="C1985" t="s">
        <v>711</v>
      </c>
      <c r="D1985" t="s">
        <v>913</v>
      </c>
      <c r="E1985" t="s">
        <v>918</v>
      </c>
      <c r="F1985" t="s">
        <v>915</v>
      </c>
      <c r="G1985" t="s">
        <v>916</v>
      </c>
      <c r="H1985" t="s">
        <v>1187</v>
      </c>
      <c r="I1985">
        <v>0</v>
      </c>
      <c r="J1985">
        <v>0</v>
      </c>
      <c r="K1985">
        <v>0</v>
      </c>
      <c r="L1985" s="59" t="b">
        <f t="shared" si="120"/>
        <v>1</v>
      </c>
      <c r="M1985" s="91">
        <f>IF(L1985=TRUE,(K1985+'NPV Calcs'!$D$14)*About!$B$119,K1985*About!$B$119)</f>
        <v>7.2396401247340254</v>
      </c>
      <c r="N1985" s="91" t="str">
        <f t="shared" si="121"/>
        <v>ngps - production</v>
      </c>
      <c r="O1985" s="91" t="str">
        <f t="shared" si="122"/>
        <v>methane capture</v>
      </c>
      <c r="P1985" s="49" t="str">
        <f t="shared" si="123"/>
        <v>ngps - production methane capture</v>
      </c>
      <c r="Q1985" s="92">
        <f>(J1985*About!$A$116/1000)*10^12</f>
        <v>0</v>
      </c>
      <c r="R1985" s="93">
        <f>M1985/About!$B$128</f>
        <v>13.621072108568427</v>
      </c>
    </row>
    <row r="1986" spans="1:18" x14ac:dyDescent="0.35">
      <c r="A1986" s="47">
        <v>2020</v>
      </c>
      <c r="B1986" t="s">
        <v>245</v>
      </c>
      <c r="C1986" t="s">
        <v>711</v>
      </c>
      <c r="D1986" t="s">
        <v>913</v>
      </c>
      <c r="E1986" t="s">
        <v>918</v>
      </c>
      <c r="F1986" t="s">
        <v>915</v>
      </c>
      <c r="G1986" t="s">
        <v>916</v>
      </c>
      <c r="H1986" t="s">
        <v>929</v>
      </c>
      <c r="I1986">
        <v>0</v>
      </c>
      <c r="J1986">
        <v>0</v>
      </c>
      <c r="K1986">
        <v>0</v>
      </c>
      <c r="L1986" s="59" t="b">
        <f t="shared" si="120"/>
        <v>1</v>
      </c>
      <c r="M1986" s="91">
        <f>IF(L1986=TRUE,(K1986+'NPV Calcs'!$D$14)*About!$B$119,K1986*About!$B$119)</f>
        <v>7.2396401247340254</v>
      </c>
      <c r="N1986" s="91" t="str">
        <f t="shared" si="121"/>
        <v>ngps - production</v>
      </c>
      <c r="O1986" s="91" t="str">
        <f t="shared" si="122"/>
        <v>methane capture</v>
      </c>
      <c r="P1986" s="49" t="str">
        <f t="shared" si="123"/>
        <v>ngps - production methane capture</v>
      </c>
      <c r="Q1986" s="92">
        <f>(J1986*About!$A$116/1000)*10^12</f>
        <v>0</v>
      </c>
      <c r="R1986" s="93">
        <f>M1986/About!$B$128</f>
        <v>13.621072108568427</v>
      </c>
    </row>
    <row r="1987" spans="1:18" x14ac:dyDescent="0.35">
      <c r="A1987" s="47">
        <v>2020</v>
      </c>
      <c r="B1987" t="s">
        <v>245</v>
      </c>
      <c r="C1987" t="s">
        <v>711</v>
      </c>
      <c r="D1987" t="s">
        <v>913</v>
      </c>
      <c r="E1987" t="s">
        <v>918</v>
      </c>
      <c r="F1987" t="s">
        <v>915</v>
      </c>
      <c r="G1987" t="s">
        <v>916</v>
      </c>
      <c r="H1987" t="s">
        <v>931</v>
      </c>
      <c r="I1987">
        <v>0</v>
      </c>
      <c r="J1987">
        <v>0</v>
      </c>
      <c r="K1987">
        <v>0</v>
      </c>
      <c r="L1987" s="59" t="b">
        <f t="shared" ref="L1987:L2050" si="124">IF(O1988="methane capture",TRUE,FALSE)</f>
        <v>1</v>
      </c>
      <c r="M1987" s="91">
        <f>IF(L1987=TRUE,(K1987+'NPV Calcs'!$D$14)*About!$B$119,K1987*About!$B$119)</f>
        <v>7.2396401247340254</v>
      </c>
      <c r="N1987" s="91" t="str">
        <f t="shared" ref="N1987:N2050" si="125">IF(F1987="Upstream","ngps - production","ngps - T&amp;D")</f>
        <v>ngps - production</v>
      </c>
      <c r="O1987" s="91" t="str">
        <f t="shared" ref="O1987:O2050" si="126">IF(ISNUMBER(SEARCH("flar",H1987)),"methane destruction",IF(G1987="Incomplete-flare","methane destruction","methane capture"))</f>
        <v>methane capture</v>
      </c>
      <c r="P1987" s="49" t="str">
        <f t="shared" ref="P1987:P2050" si="127">CONCATENATE(N1987," ",O1987)</f>
        <v>ngps - production methane capture</v>
      </c>
      <c r="Q1987" s="92">
        <f>(J1987*About!$A$116/1000)*10^12</f>
        <v>0</v>
      </c>
      <c r="R1987" s="93">
        <f>M1987/About!$B$128</f>
        <v>13.621072108568427</v>
      </c>
    </row>
    <row r="1988" spans="1:18" x14ac:dyDescent="0.35">
      <c r="A1988" s="47">
        <v>2020</v>
      </c>
      <c r="B1988" t="s">
        <v>245</v>
      </c>
      <c r="C1988" t="s">
        <v>711</v>
      </c>
      <c r="D1988" t="s">
        <v>1186</v>
      </c>
      <c r="E1988" t="s">
        <v>1186</v>
      </c>
      <c r="F1988" t="s">
        <v>925</v>
      </c>
      <c r="G1988" t="s">
        <v>928</v>
      </c>
      <c r="H1988" t="s">
        <v>936</v>
      </c>
      <c r="I1988">
        <v>0</v>
      </c>
      <c r="J1988">
        <v>0</v>
      </c>
      <c r="K1988">
        <v>0</v>
      </c>
      <c r="L1988" s="59" t="b">
        <f t="shared" si="124"/>
        <v>1</v>
      </c>
      <c r="M1988" s="91">
        <f>IF(L1988=TRUE,(K1988+'NPV Calcs'!$D$14)*About!$B$119,K1988*About!$B$119)</f>
        <v>7.2396401247340254</v>
      </c>
      <c r="N1988" s="91" t="str">
        <f t="shared" si="125"/>
        <v>ngps - T&amp;D</v>
      </c>
      <c r="O1988" s="91" t="str">
        <f t="shared" si="126"/>
        <v>methane capture</v>
      </c>
      <c r="P1988" s="49" t="str">
        <f t="shared" si="127"/>
        <v>ngps - T&amp;D methane capture</v>
      </c>
      <c r="Q1988" s="92">
        <f>(J1988*About!$A$116/1000)*10^12</f>
        <v>0</v>
      </c>
      <c r="R1988" s="93">
        <f>M1988/About!$B$128</f>
        <v>13.621072108568427</v>
      </c>
    </row>
    <row r="1989" spans="1:18" x14ac:dyDescent="0.35">
      <c r="A1989" s="47">
        <v>2020</v>
      </c>
      <c r="B1989" t="s">
        <v>245</v>
      </c>
      <c r="C1989" t="s">
        <v>711</v>
      </c>
      <c r="D1989" t="s">
        <v>1186</v>
      </c>
      <c r="E1989" t="s">
        <v>1186</v>
      </c>
      <c r="F1989" t="s">
        <v>915</v>
      </c>
      <c r="G1989" t="s">
        <v>928</v>
      </c>
      <c r="H1989" t="s">
        <v>929</v>
      </c>
      <c r="I1989">
        <v>0</v>
      </c>
      <c r="J1989">
        <v>0</v>
      </c>
      <c r="K1989">
        <v>0</v>
      </c>
      <c r="L1989" s="59" t="b">
        <f t="shared" si="124"/>
        <v>1</v>
      </c>
      <c r="M1989" s="91">
        <f>IF(L1989=TRUE,(K1989+'NPV Calcs'!$D$14)*About!$B$119,K1989*About!$B$119)</f>
        <v>7.2396401247340254</v>
      </c>
      <c r="N1989" s="91" t="str">
        <f t="shared" si="125"/>
        <v>ngps - production</v>
      </c>
      <c r="O1989" s="91" t="str">
        <f t="shared" si="126"/>
        <v>methane capture</v>
      </c>
      <c r="P1989" s="49" t="str">
        <f t="shared" si="127"/>
        <v>ngps - production methane capture</v>
      </c>
      <c r="Q1989" s="92">
        <f>(J1989*About!$A$116/1000)*10^12</f>
        <v>0</v>
      </c>
      <c r="R1989" s="93">
        <f>M1989/About!$B$128</f>
        <v>13.621072108568427</v>
      </c>
    </row>
    <row r="1990" spans="1:18" x14ac:dyDescent="0.35">
      <c r="A1990" s="47">
        <v>2020</v>
      </c>
      <c r="B1990" t="s">
        <v>24</v>
      </c>
      <c r="C1990" t="s">
        <v>710</v>
      </c>
      <c r="D1990" t="s">
        <v>895</v>
      </c>
      <c r="E1990" t="s">
        <v>927</v>
      </c>
      <c r="F1990" t="s">
        <v>915</v>
      </c>
      <c r="G1990" t="s">
        <v>928</v>
      </c>
      <c r="H1990" t="s">
        <v>929</v>
      </c>
      <c r="I1990">
        <v>0</v>
      </c>
      <c r="J1990">
        <v>0</v>
      </c>
      <c r="K1990">
        <v>0</v>
      </c>
      <c r="L1990" s="59" t="b">
        <f t="shared" si="124"/>
        <v>1</v>
      </c>
      <c r="M1990" s="91">
        <f>IF(L1990=TRUE,(K1990+'NPV Calcs'!$D$14)*About!$B$119,K1990*About!$B$119)</f>
        <v>7.2396401247340254</v>
      </c>
      <c r="N1990" s="91" t="str">
        <f t="shared" si="125"/>
        <v>ngps - production</v>
      </c>
      <c r="O1990" s="91" t="str">
        <f t="shared" si="126"/>
        <v>methane capture</v>
      </c>
      <c r="P1990" s="49" t="str">
        <f t="shared" si="127"/>
        <v>ngps - production methane capture</v>
      </c>
      <c r="Q1990" s="92">
        <f>(J1990*About!$A$116/1000)*10^12</f>
        <v>0</v>
      </c>
      <c r="R1990" s="93">
        <f>M1990/About!$B$128</f>
        <v>13.621072108568427</v>
      </c>
    </row>
    <row r="1991" spans="1:18" x14ac:dyDescent="0.35">
      <c r="A1991" s="47">
        <v>2020</v>
      </c>
      <c r="B1991" t="s">
        <v>24</v>
      </c>
      <c r="C1991" t="s">
        <v>710</v>
      </c>
      <c r="D1991" t="s">
        <v>913</v>
      </c>
      <c r="E1991" t="s">
        <v>922</v>
      </c>
      <c r="F1991" t="s">
        <v>915</v>
      </c>
      <c r="G1991" t="s">
        <v>916</v>
      </c>
      <c r="H1991" t="s">
        <v>917</v>
      </c>
      <c r="I1991">
        <v>0</v>
      </c>
      <c r="J1991">
        <v>0</v>
      </c>
      <c r="K1991">
        <v>0</v>
      </c>
      <c r="L1991" s="59" t="b">
        <f t="shared" si="124"/>
        <v>1</v>
      </c>
      <c r="M1991" s="91">
        <f>IF(L1991=TRUE,(K1991+'NPV Calcs'!$D$14)*About!$B$119,K1991*About!$B$119)</f>
        <v>7.2396401247340254</v>
      </c>
      <c r="N1991" s="91" t="str">
        <f t="shared" si="125"/>
        <v>ngps - production</v>
      </c>
      <c r="O1991" s="91" t="str">
        <f t="shared" si="126"/>
        <v>methane capture</v>
      </c>
      <c r="P1991" s="49" t="str">
        <f t="shared" si="127"/>
        <v>ngps - production methane capture</v>
      </c>
      <c r="Q1991" s="92">
        <f>(J1991*About!$A$116/1000)*10^12</f>
        <v>0</v>
      </c>
      <c r="R1991" s="93">
        <f>M1991/About!$B$128</f>
        <v>13.621072108568427</v>
      </c>
    </row>
    <row r="1992" spans="1:18" x14ac:dyDescent="0.35">
      <c r="A1992" s="47">
        <v>2020</v>
      </c>
      <c r="B1992" t="s">
        <v>24</v>
      </c>
      <c r="C1992" t="s">
        <v>710</v>
      </c>
      <c r="D1992" t="s">
        <v>913</v>
      </c>
      <c r="E1992" t="s">
        <v>922</v>
      </c>
      <c r="F1992" t="s">
        <v>915</v>
      </c>
      <c r="G1992" t="s">
        <v>916</v>
      </c>
      <c r="H1992" t="s">
        <v>937</v>
      </c>
      <c r="I1992">
        <v>0</v>
      </c>
      <c r="J1992">
        <v>0</v>
      </c>
      <c r="K1992">
        <v>0</v>
      </c>
      <c r="L1992" s="59" t="b">
        <f t="shared" si="124"/>
        <v>1</v>
      </c>
      <c r="M1992" s="91">
        <f>IF(L1992=TRUE,(K1992+'NPV Calcs'!$D$14)*About!$B$119,K1992*About!$B$119)</f>
        <v>7.2396401247340254</v>
      </c>
      <c r="N1992" s="91" t="str">
        <f t="shared" si="125"/>
        <v>ngps - production</v>
      </c>
      <c r="O1992" s="91" t="str">
        <f t="shared" si="126"/>
        <v>methane capture</v>
      </c>
      <c r="P1992" s="49" t="str">
        <f t="shared" si="127"/>
        <v>ngps - production methane capture</v>
      </c>
      <c r="Q1992" s="92">
        <f>(J1992*About!$A$116/1000)*10^12</f>
        <v>0</v>
      </c>
      <c r="R1992" s="93">
        <f>M1992/About!$B$128</f>
        <v>13.621072108568427</v>
      </c>
    </row>
    <row r="1993" spans="1:18" x14ac:dyDescent="0.35">
      <c r="A1993" s="47">
        <v>2020</v>
      </c>
      <c r="B1993" t="s">
        <v>24</v>
      </c>
      <c r="C1993" t="s">
        <v>710</v>
      </c>
      <c r="D1993" t="s">
        <v>913</v>
      </c>
      <c r="E1993" t="s">
        <v>922</v>
      </c>
      <c r="F1993" t="s">
        <v>915</v>
      </c>
      <c r="G1993" t="s">
        <v>916</v>
      </c>
      <c r="H1993" t="s">
        <v>933</v>
      </c>
      <c r="I1993">
        <v>0</v>
      </c>
      <c r="J1993">
        <v>0</v>
      </c>
      <c r="K1993">
        <v>0</v>
      </c>
      <c r="L1993" s="59" t="b">
        <f t="shared" si="124"/>
        <v>1</v>
      </c>
      <c r="M1993" s="91">
        <f>IF(L1993=TRUE,(K1993+'NPV Calcs'!$D$14)*About!$B$119,K1993*About!$B$119)</f>
        <v>7.2396401247340254</v>
      </c>
      <c r="N1993" s="91" t="str">
        <f t="shared" si="125"/>
        <v>ngps - production</v>
      </c>
      <c r="O1993" s="91" t="str">
        <f t="shared" si="126"/>
        <v>methane capture</v>
      </c>
      <c r="P1993" s="49" t="str">
        <f t="shared" si="127"/>
        <v>ngps - production methane capture</v>
      </c>
      <c r="Q1993" s="92">
        <f>(J1993*About!$A$116/1000)*10^12</f>
        <v>0</v>
      </c>
      <c r="R1993" s="93">
        <f>M1993/About!$B$128</f>
        <v>13.621072108568427</v>
      </c>
    </row>
    <row r="1994" spans="1:18" x14ac:dyDescent="0.35">
      <c r="A1994" s="47">
        <v>2020</v>
      </c>
      <c r="B1994" t="s">
        <v>24</v>
      </c>
      <c r="C1994" t="s">
        <v>710</v>
      </c>
      <c r="D1994" t="s">
        <v>913</v>
      </c>
      <c r="E1994" t="s">
        <v>922</v>
      </c>
      <c r="F1994" t="s">
        <v>915</v>
      </c>
      <c r="G1994" t="s">
        <v>916</v>
      </c>
      <c r="H1994" t="s">
        <v>938</v>
      </c>
      <c r="I1994">
        <v>0</v>
      </c>
      <c r="J1994">
        <v>0</v>
      </c>
      <c r="K1994">
        <v>0</v>
      </c>
      <c r="L1994" s="59" t="b">
        <f t="shared" si="124"/>
        <v>1</v>
      </c>
      <c r="M1994" s="91">
        <f>IF(L1994=TRUE,(K1994+'NPV Calcs'!$D$14)*About!$B$119,K1994*About!$B$119)</f>
        <v>7.2396401247340254</v>
      </c>
      <c r="N1994" s="91" t="str">
        <f t="shared" si="125"/>
        <v>ngps - production</v>
      </c>
      <c r="O1994" s="91" t="str">
        <f t="shared" si="126"/>
        <v>methane capture</v>
      </c>
      <c r="P1994" s="49" t="str">
        <f t="shared" si="127"/>
        <v>ngps - production methane capture</v>
      </c>
      <c r="Q1994" s="92">
        <f>(J1994*About!$A$116/1000)*10^12</f>
        <v>0</v>
      </c>
      <c r="R1994" s="93">
        <f>M1994/About!$B$128</f>
        <v>13.621072108568427</v>
      </c>
    </row>
    <row r="1995" spans="1:18" x14ac:dyDescent="0.35">
      <c r="A1995" s="47">
        <v>2020</v>
      </c>
      <c r="B1995" t="s">
        <v>971</v>
      </c>
      <c r="C1995" t="s">
        <v>712</v>
      </c>
      <c r="D1995" t="s">
        <v>895</v>
      </c>
      <c r="E1995" t="s">
        <v>927</v>
      </c>
      <c r="F1995" t="s">
        <v>915</v>
      </c>
      <c r="G1995" t="s">
        <v>916</v>
      </c>
      <c r="H1995" t="s">
        <v>929</v>
      </c>
      <c r="I1995">
        <v>0</v>
      </c>
      <c r="J1995">
        <v>0</v>
      </c>
      <c r="K1995">
        <v>0</v>
      </c>
      <c r="L1995" s="59" t="b">
        <f t="shared" si="124"/>
        <v>0</v>
      </c>
      <c r="M1995" s="91">
        <f>IF(L1995=TRUE,(K1995+'NPV Calcs'!$D$14)*About!$B$119,K1995*About!$B$119)</f>
        <v>0</v>
      </c>
      <c r="N1995" s="91" t="str">
        <f t="shared" si="125"/>
        <v>ngps - production</v>
      </c>
      <c r="O1995" s="91" t="str">
        <f t="shared" si="126"/>
        <v>methane capture</v>
      </c>
      <c r="P1995" s="49" t="str">
        <f t="shared" si="127"/>
        <v>ngps - production methane capture</v>
      </c>
      <c r="Q1995" s="92">
        <f>(J1995*About!$A$116/1000)*10^12</f>
        <v>0</v>
      </c>
      <c r="R1995" s="93">
        <f>M1995/About!$B$128</f>
        <v>0</v>
      </c>
    </row>
    <row r="1996" spans="1:18" x14ac:dyDescent="0.35">
      <c r="A1996" s="47">
        <v>2020</v>
      </c>
      <c r="B1996" t="s">
        <v>971</v>
      </c>
      <c r="C1996" t="s">
        <v>712</v>
      </c>
      <c r="D1996" t="s">
        <v>895</v>
      </c>
      <c r="E1996" t="s">
        <v>921</v>
      </c>
      <c r="F1996" t="s">
        <v>915</v>
      </c>
      <c r="G1996" t="s">
        <v>930</v>
      </c>
      <c r="H1996" t="s">
        <v>931</v>
      </c>
      <c r="I1996">
        <v>0</v>
      </c>
      <c r="J1996">
        <v>0</v>
      </c>
      <c r="K1996">
        <v>0</v>
      </c>
      <c r="L1996" s="59" t="b">
        <f t="shared" si="124"/>
        <v>1</v>
      </c>
      <c r="M1996" s="91">
        <f>IF(L1996=TRUE,(K1996+'NPV Calcs'!$D$14)*About!$B$119,K1996*About!$B$119)</f>
        <v>7.2396401247340254</v>
      </c>
      <c r="N1996" s="91" t="str">
        <f t="shared" si="125"/>
        <v>ngps - production</v>
      </c>
      <c r="O1996" s="91" t="str">
        <f t="shared" si="126"/>
        <v>methane destruction</v>
      </c>
      <c r="P1996" s="49" t="str">
        <f t="shared" si="127"/>
        <v>ngps - production methane destruction</v>
      </c>
      <c r="Q1996" s="92">
        <f>(J1996*About!$A$116/1000)*10^12</f>
        <v>0</v>
      </c>
      <c r="R1996" s="93">
        <f>M1996/About!$B$128</f>
        <v>13.621072108568427</v>
      </c>
    </row>
    <row r="1997" spans="1:18" x14ac:dyDescent="0.35">
      <c r="A1997" s="47">
        <v>2020</v>
      </c>
      <c r="B1997" t="s">
        <v>971</v>
      </c>
      <c r="C1997" t="s">
        <v>712</v>
      </c>
      <c r="D1997" t="s">
        <v>895</v>
      </c>
      <c r="E1997" t="s">
        <v>919</v>
      </c>
      <c r="F1997" t="s">
        <v>915</v>
      </c>
      <c r="G1997" t="s">
        <v>916</v>
      </c>
      <c r="H1997" t="s">
        <v>938</v>
      </c>
      <c r="I1997">
        <v>0</v>
      </c>
      <c r="J1997">
        <v>0</v>
      </c>
      <c r="K1997">
        <v>0</v>
      </c>
      <c r="L1997" s="59" t="b">
        <f t="shared" si="124"/>
        <v>1</v>
      </c>
      <c r="M1997" s="91">
        <f>IF(L1997=TRUE,(K1997+'NPV Calcs'!$D$14)*About!$B$119,K1997*About!$B$119)</f>
        <v>7.2396401247340254</v>
      </c>
      <c r="N1997" s="91" t="str">
        <f t="shared" si="125"/>
        <v>ngps - production</v>
      </c>
      <c r="O1997" s="91" t="str">
        <f t="shared" si="126"/>
        <v>methane capture</v>
      </c>
      <c r="P1997" s="49" t="str">
        <f t="shared" si="127"/>
        <v>ngps - production methane capture</v>
      </c>
      <c r="Q1997" s="92">
        <f>(J1997*About!$A$116/1000)*10^12</f>
        <v>0</v>
      </c>
      <c r="R1997" s="93">
        <f>M1997/About!$B$128</f>
        <v>13.621072108568427</v>
      </c>
    </row>
    <row r="1998" spans="1:18" x14ac:dyDescent="0.35">
      <c r="A1998" s="47">
        <v>2020</v>
      </c>
      <c r="B1998" t="s">
        <v>971</v>
      </c>
      <c r="C1998" t="s">
        <v>712</v>
      </c>
      <c r="D1998" t="s">
        <v>895</v>
      </c>
      <c r="E1998" t="s">
        <v>919</v>
      </c>
      <c r="F1998" t="s">
        <v>915</v>
      </c>
      <c r="G1998" t="s">
        <v>916</v>
      </c>
      <c r="H1998" t="s">
        <v>923</v>
      </c>
      <c r="I1998">
        <v>0</v>
      </c>
      <c r="J1998">
        <v>0</v>
      </c>
      <c r="K1998">
        <v>0</v>
      </c>
      <c r="L1998" s="59" t="b">
        <f t="shared" si="124"/>
        <v>0</v>
      </c>
      <c r="M1998" s="91">
        <f>IF(L1998=TRUE,(K1998+'NPV Calcs'!$D$14)*About!$B$119,K1998*About!$B$119)</f>
        <v>0</v>
      </c>
      <c r="N1998" s="91" t="str">
        <f t="shared" si="125"/>
        <v>ngps - production</v>
      </c>
      <c r="O1998" s="91" t="str">
        <f t="shared" si="126"/>
        <v>methane capture</v>
      </c>
      <c r="P1998" s="49" t="str">
        <f t="shared" si="127"/>
        <v>ngps - production methane capture</v>
      </c>
      <c r="Q1998" s="92">
        <f>(J1998*About!$A$116/1000)*10^12</f>
        <v>0</v>
      </c>
      <c r="R1998" s="93">
        <f>M1998/About!$B$128</f>
        <v>0</v>
      </c>
    </row>
    <row r="1999" spans="1:18" x14ac:dyDescent="0.35">
      <c r="A1999" s="47">
        <v>2020</v>
      </c>
      <c r="B1999" t="s">
        <v>971</v>
      </c>
      <c r="C1999" t="s">
        <v>712</v>
      </c>
      <c r="D1999" t="s">
        <v>895</v>
      </c>
      <c r="E1999" t="s">
        <v>919</v>
      </c>
      <c r="F1999" t="s">
        <v>915</v>
      </c>
      <c r="G1999" t="s">
        <v>930</v>
      </c>
      <c r="H1999" t="s">
        <v>931</v>
      </c>
      <c r="I1999">
        <v>0</v>
      </c>
      <c r="J1999">
        <v>0</v>
      </c>
      <c r="K1999">
        <v>0</v>
      </c>
      <c r="L1999" s="59" t="b">
        <f t="shared" si="124"/>
        <v>1</v>
      </c>
      <c r="M1999" s="91">
        <f>IF(L1999=TRUE,(K1999+'NPV Calcs'!$D$14)*About!$B$119,K1999*About!$B$119)</f>
        <v>7.2396401247340254</v>
      </c>
      <c r="N1999" s="91" t="str">
        <f t="shared" si="125"/>
        <v>ngps - production</v>
      </c>
      <c r="O1999" s="91" t="str">
        <f t="shared" si="126"/>
        <v>methane destruction</v>
      </c>
      <c r="P1999" s="49" t="str">
        <f t="shared" si="127"/>
        <v>ngps - production methane destruction</v>
      </c>
      <c r="Q1999" s="92">
        <f>(J1999*About!$A$116/1000)*10^12</f>
        <v>0</v>
      </c>
      <c r="R1999" s="93">
        <f>M1999/About!$B$128</f>
        <v>13.621072108568427</v>
      </c>
    </row>
    <row r="2000" spans="1:18" x14ac:dyDescent="0.35">
      <c r="A2000" s="47">
        <v>2020</v>
      </c>
      <c r="B2000" t="s">
        <v>971</v>
      </c>
      <c r="C2000" t="s">
        <v>712</v>
      </c>
      <c r="D2000" t="s">
        <v>895</v>
      </c>
      <c r="E2000" t="s">
        <v>919</v>
      </c>
      <c r="F2000" t="s">
        <v>915</v>
      </c>
      <c r="G2000" t="s">
        <v>916</v>
      </c>
      <c r="H2000" t="s">
        <v>1187</v>
      </c>
      <c r="I2000">
        <v>2.1400001049999999</v>
      </c>
      <c r="J2000">
        <v>0</v>
      </c>
      <c r="K2000">
        <v>0</v>
      </c>
      <c r="L2000" s="59" t="b">
        <f t="shared" si="124"/>
        <v>1</v>
      </c>
      <c r="M2000" s="91">
        <f>IF(L2000=TRUE,(K2000+'NPV Calcs'!$D$14)*About!$B$119,K2000*About!$B$119)</f>
        <v>7.2396401247340254</v>
      </c>
      <c r="N2000" s="91" t="str">
        <f t="shared" si="125"/>
        <v>ngps - production</v>
      </c>
      <c r="O2000" s="91" t="str">
        <f t="shared" si="126"/>
        <v>methane capture</v>
      </c>
      <c r="P2000" s="49" t="str">
        <f t="shared" si="127"/>
        <v>ngps - production methane capture</v>
      </c>
      <c r="Q2000" s="92">
        <f>(J2000*About!$A$116/1000)*10^12</f>
        <v>0</v>
      </c>
      <c r="R2000" s="93">
        <f>M2000/About!$B$128</f>
        <v>13.621072108568427</v>
      </c>
    </row>
    <row r="2001" spans="1:18" x14ac:dyDescent="0.35">
      <c r="A2001" s="47">
        <v>2020</v>
      </c>
      <c r="B2001" t="s">
        <v>971</v>
      </c>
      <c r="C2001" t="s">
        <v>712</v>
      </c>
      <c r="D2001" t="s">
        <v>895</v>
      </c>
      <c r="E2001" t="s">
        <v>919</v>
      </c>
      <c r="F2001" t="s">
        <v>915</v>
      </c>
      <c r="G2001" t="s">
        <v>916</v>
      </c>
      <c r="H2001" t="s">
        <v>929</v>
      </c>
      <c r="I2001">
        <v>0</v>
      </c>
      <c r="J2001">
        <v>0</v>
      </c>
      <c r="K2001">
        <v>0</v>
      </c>
      <c r="L2001" s="59" t="b">
        <f t="shared" si="124"/>
        <v>1</v>
      </c>
      <c r="M2001" s="91">
        <f>IF(L2001=TRUE,(K2001+'NPV Calcs'!$D$14)*About!$B$119,K2001*About!$B$119)</f>
        <v>7.2396401247340254</v>
      </c>
      <c r="N2001" s="91" t="str">
        <f t="shared" si="125"/>
        <v>ngps - production</v>
      </c>
      <c r="O2001" s="91" t="str">
        <f t="shared" si="126"/>
        <v>methane capture</v>
      </c>
      <c r="P2001" s="49" t="str">
        <f t="shared" si="127"/>
        <v>ngps - production methane capture</v>
      </c>
      <c r="Q2001" s="92">
        <f>(J2001*About!$A$116/1000)*10^12</f>
        <v>0</v>
      </c>
      <c r="R2001" s="93">
        <f>M2001/About!$B$128</f>
        <v>13.621072108568427</v>
      </c>
    </row>
    <row r="2002" spans="1:18" x14ac:dyDescent="0.35">
      <c r="A2002" s="47">
        <v>2020</v>
      </c>
      <c r="B2002" t="s">
        <v>971</v>
      </c>
      <c r="C2002" t="s">
        <v>712</v>
      </c>
      <c r="D2002" t="s">
        <v>895</v>
      </c>
      <c r="E2002" t="s">
        <v>921</v>
      </c>
      <c r="F2002" t="s">
        <v>915</v>
      </c>
      <c r="G2002" t="s">
        <v>916</v>
      </c>
      <c r="H2002" t="s">
        <v>938</v>
      </c>
      <c r="I2002">
        <v>0</v>
      </c>
      <c r="J2002">
        <v>0</v>
      </c>
      <c r="K2002">
        <v>0</v>
      </c>
      <c r="L2002" s="59" t="b">
        <f t="shared" si="124"/>
        <v>1</v>
      </c>
      <c r="M2002" s="91">
        <f>IF(L2002=TRUE,(K2002+'NPV Calcs'!$D$14)*About!$B$119,K2002*About!$B$119)</f>
        <v>7.2396401247340254</v>
      </c>
      <c r="N2002" s="91" t="str">
        <f t="shared" si="125"/>
        <v>ngps - production</v>
      </c>
      <c r="O2002" s="91" t="str">
        <f t="shared" si="126"/>
        <v>methane capture</v>
      </c>
      <c r="P2002" s="49" t="str">
        <f t="shared" si="127"/>
        <v>ngps - production methane capture</v>
      </c>
      <c r="Q2002" s="92">
        <f>(J2002*About!$A$116/1000)*10^12</f>
        <v>0</v>
      </c>
      <c r="R2002" s="93">
        <f>M2002/About!$B$128</f>
        <v>13.621072108568427</v>
      </c>
    </row>
    <row r="2003" spans="1:18" x14ac:dyDescent="0.35">
      <c r="A2003" s="47">
        <v>2020</v>
      </c>
      <c r="B2003" t="s">
        <v>971</v>
      </c>
      <c r="C2003" t="s">
        <v>712</v>
      </c>
      <c r="D2003" t="s">
        <v>895</v>
      </c>
      <c r="E2003" t="s">
        <v>921</v>
      </c>
      <c r="F2003" t="s">
        <v>915</v>
      </c>
      <c r="G2003" t="s">
        <v>916</v>
      </c>
      <c r="H2003" t="s">
        <v>923</v>
      </c>
      <c r="I2003">
        <v>0</v>
      </c>
      <c r="J2003">
        <v>0</v>
      </c>
      <c r="K2003">
        <v>0</v>
      </c>
      <c r="L2003" s="59" t="b">
        <f t="shared" si="124"/>
        <v>1</v>
      </c>
      <c r="M2003" s="91">
        <f>IF(L2003=TRUE,(K2003+'NPV Calcs'!$D$14)*About!$B$119,K2003*About!$B$119)</f>
        <v>7.2396401247340254</v>
      </c>
      <c r="N2003" s="91" t="str">
        <f t="shared" si="125"/>
        <v>ngps - production</v>
      </c>
      <c r="O2003" s="91" t="str">
        <f t="shared" si="126"/>
        <v>methane capture</v>
      </c>
      <c r="P2003" s="49" t="str">
        <f t="shared" si="127"/>
        <v>ngps - production methane capture</v>
      </c>
      <c r="Q2003" s="92">
        <f>(J2003*About!$A$116/1000)*10^12</f>
        <v>0</v>
      </c>
      <c r="R2003" s="93">
        <f>M2003/About!$B$128</f>
        <v>13.621072108568427</v>
      </c>
    </row>
    <row r="2004" spans="1:18" x14ac:dyDescent="0.35">
      <c r="A2004" s="47">
        <v>2020</v>
      </c>
      <c r="B2004" t="s">
        <v>971</v>
      </c>
      <c r="C2004" t="s">
        <v>712</v>
      </c>
      <c r="D2004" t="s">
        <v>895</v>
      </c>
      <c r="E2004" t="s">
        <v>921</v>
      </c>
      <c r="F2004" t="s">
        <v>915</v>
      </c>
      <c r="G2004" t="s">
        <v>916</v>
      </c>
      <c r="H2004" t="s">
        <v>1187</v>
      </c>
      <c r="I2004">
        <v>0.15000000599999999</v>
      </c>
      <c r="J2004">
        <v>0</v>
      </c>
      <c r="K2004">
        <v>0</v>
      </c>
      <c r="L2004" s="59" t="b">
        <f t="shared" si="124"/>
        <v>1</v>
      </c>
      <c r="M2004" s="91">
        <f>IF(L2004=TRUE,(K2004+'NPV Calcs'!$D$14)*About!$B$119,K2004*About!$B$119)</f>
        <v>7.2396401247340254</v>
      </c>
      <c r="N2004" s="91" t="str">
        <f t="shared" si="125"/>
        <v>ngps - production</v>
      </c>
      <c r="O2004" s="91" t="str">
        <f t="shared" si="126"/>
        <v>methane capture</v>
      </c>
      <c r="P2004" s="49" t="str">
        <f t="shared" si="127"/>
        <v>ngps - production methane capture</v>
      </c>
      <c r="Q2004" s="92">
        <f>(J2004*About!$A$116/1000)*10^12</f>
        <v>0</v>
      </c>
      <c r="R2004" s="93">
        <f>M2004/About!$B$128</f>
        <v>13.621072108568427</v>
      </c>
    </row>
    <row r="2005" spans="1:18" x14ac:dyDescent="0.35">
      <c r="A2005" s="47">
        <v>2020</v>
      </c>
      <c r="B2005" t="s">
        <v>971</v>
      </c>
      <c r="C2005" t="s">
        <v>712</v>
      </c>
      <c r="D2005" t="s">
        <v>895</v>
      </c>
      <c r="E2005" t="s">
        <v>921</v>
      </c>
      <c r="F2005" t="s">
        <v>915</v>
      </c>
      <c r="G2005" t="s">
        <v>916</v>
      </c>
      <c r="H2005" t="s">
        <v>929</v>
      </c>
      <c r="I2005">
        <v>0</v>
      </c>
      <c r="J2005">
        <v>0</v>
      </c>
      <c r="K2005">
        <v>0</v>
      </c>
      <c r="L2005" s="59" t="b">
        <f t="shared" si="124"/>
        <v>1</v>
      </c>
      <c r="M2005" s="91">
        <f>IF(L2005=TRUE,(K2005+'NPV Calcs'!$D$14)*About!$B$119,K2005*About!$B$119)</f>
        <v>7.2396401247340254</v>
      </c>
      <c r="N2005" s="91" t="str">
        <f t="shared" si="125"/>
        <v>ngps - production</v>
      </c>
      <c r="O2005" s="91" t="str">
        <f t="shared" si="126"/>
        <v>methane capture</v>
      </c>
      <c r="P2005" s="49" t="str">
        <f t="shared" si="127"/>
        <v>ngps - production methane capture</v>
      </c>
      <c r="Q2005" s="92">
        <f>(J2005*About!$A$116/1000)*10^12</f>
        <v>0</v>
      </c>
      <c r="R2005" s="93">
        <f>M2005/About!$B$128</f>
        <v>13.621072108568427</v>
      </c>
    </row>
    <row r="2006" spans="1:18" x14ac:dyDescent="0.35">
      <c r="A2006" s="47">
        <v>2020</v>
      </c>
      <c r="B2006" t="s">
        <v>971</v>
      </c>
      <c r="C2006" t="s">
        <v>712</v>
      </c>
      <c r="D2006" t="s">
        <v>913</v>
      </c>
      <c r="E2006" t="s">
        <v>935</v>
      </c>
      <c r="F2006" t="s">
        <v>925</v>
      </c>
      <c r="G2006" t="s">
        <v>916</v>
      </c>
      <c r="H2006" t="s">
        <v>917</v>
      </c>
      <c r="I2006">
        <v>0</v>
      </c>
      <c r="J2006">
        <v>0</v>
      </c>
      <c r="K2006">
        <v>0</v>
      </c>
      <c r="L2006" s="59" t="b">
        <f t="shared" si="124"/>
        <v>1</v>
      </c>
      <c r="M2006" s="91">
        <f>IF(L2006=TRUE,(K2006+'NPV Calcs'!$D$14)*About!$B$119,K2006*About!$B$119)</f>
        <v>7.2396401247340254</v>
      </c>
      <c r="N2006" s="91" t="str">
        <f t="shared" si="125"/>
        <v>ngps - T&amp;D</v>
      </c>
      <c r="O2006" s="91" t="str">
        <f t="shared" si="126"/>
        <v>methane capture</v>
      </c>
      <c r="P2006" s="49" t="str">
        <f t="shared" si="127"/>
        <v>ngps - T&amp;D methane capture</v>
      </c>
      <c r="Q2006" s="92">
        <f>(J2006*About!$A$116/1000)*10^12</f>
        <v>0</v>
      </c>
      <c r="R2006" s="93">
        <f>M2006/About!$B$128</f>
        <v>13.621072108568427</v>
      </c>
    </row>
    <row r="2007" spans="1:18" x14ac:dyDescent="0.35">
      <c r="A2007" s="47">
        <v>2020</v>
      </c>
      <c r="B2007" t="s">
        <v>971</v>
      </c>
      <c r="C2007" t="s">
        <v>712</v>
      </c>
      <c r="D2007" t="s">
        <v>913</v>
      </c>
      <c r="E2007" t="s">
        <v>935</v>
      </c>
      <c r="F2007" t="s">
        <v>925</v>
      </c>
      <c r="G2007" t="s">
        <v>916</v>
      </c>
      <c r="H2007" t="s">
        <v>936</v>
      </c>
      <c r="I2007">
        <v>0</v>
      </c>
      <c r="J2007">
        <v>0</v>
      </c>
      <c r="K2007">
        <v>0</v>
      </c>
      <c r="L2007" s="59" t="b">
        <f t="shared" si="124"/>
        <v>1</v>
      </c>
      <c r="M2007" s="91">
        <f>IF(L2007=TRUE,(K2007+'NPV Calcs'!$D$14)*About!$B$119,K2007*About!$B$119)</f>
        <v>7.2396401247340254</v>
      </c>
      <c r="N2007" s="91" t="str">
        <f t="shared" si="125"/>
        <v>ngps - T&amp;D</v>
      </c>
      <c r="O2007" s="91" t="str">
        <f t="shared" si="126"/>
        <v>methane capture</v>
      </c>
      <c r="P2007" s="49" t="str">
        <f t="shared" si="127"/>
        <v>ngps - T&amp;D methane capture</v>
      </c>
      <c r="Q2007" s="92">
        <f>(J2007*About!$A$116/1000)*10^12</f>
        <v>0</v>
      </c>
      <c r="R2007" s="93">
        <f>M2007/About!$B$128</f>
        <v>13.621072108568427</v>
      </c>
    </row>
    <row r="2008" spans="1:18" x14ac:dyDescent="0.35">
      <c r="A2008" s="47">
        <v>2020</v>
      </c>
      <c r="B2008" t="s">
        <v>971</v>
      </c>
      <c r="C2008" t="s">
        <v>712</v>
      </c>
      <c r="D2008" t="s">
        <v>913</v>
      </c>
      <c r="E2008" t="s">
        <v>935</v>
      </c>
      <c r="F2008" t="s">
        <v>925</v>
      </c>
      <c r="G2008" t="s">
        <v>916</v>
      </c>
      <c r="H2008" t="s">
        <v>937</v>
      </c>
      <c r="I2008">
        <v>0</v>
      </c>
      <c r="J2008">
        <v>0</v>
      </c>
      <c r="K2008">
        <v>0</v>
      </c>
      <c r="L2008" s="59" t="b">
        <f t="shared" si="124"/>
        <v>1</v>
      </c>
      <c r="M2008" s="91">
        <f>IF(L2008=TRUE,(K2008+'NPV Calcs'!$D$14)*About!$B$119,K2008*About!$B$119)</f>
        <v>7.2396401247340254</v>
      </c>
      <c r="N2008" s="91" t="str">
        <f t="shared" si="125"/>
        <v>ngps - T&amp;D</v>
      </c>
      <c r="O2008" s="91" t="str">
        <f t="shared" si="126"/>
        <v>methane capture</v>
      </c>
      <c r="P2008" s="49" t="str">
        <f t="shared" si="127"/>
        <v>ngps - T&amp;D methane capture</v>
      </c>
      <c r="Q2008" s="92">
        <f>(J2008*About!$A$116/1000)*10^12</f>
        <v>0</v>
      </c>
      <c r="R2008" s="93">
        <f>M2008/About!$B$128</f>
        <v>13.621072108568427</v>
      </c>
    </row>
    <row r="2009" spans="1:18" x14ac:dyDescent="0.35">
      <c r="A2009" s="47">
        <v>2020</v>
      </c>
      <c r="B2009" t="s">
        <v>971</v>
      </c>
      <c r="C2009" t="s">
        <v>712</v>
      </c>
      <c r="D2009" t="s">
        <v>913</v>
      </c>
      <c r="E2009" t="s">
        <v>935</v>
      </c>
      <c r="F2009" t="s">
        <v>925</v>
      </c>
      <c r="G2009" t="s">
        <v>916</v>
      </c>
      <c r="H2009" t="s">
        <v>933</v>
      </c>
      <c r="I2009">
        <v>0</v>
      </c>
      <c r="J2009">
        <v>0</v>
      </c>
      <c r="K2009">
        <v>0</v>
      </c>
      <c r="L2009" s="59" t="b">
        <f t="shared" si="124"/>
        <v>1</v>
      </c>
      <c r="M2009" s="91">
        <f>IF(L2009=TRUE,(K2009+'NPV Calcs'!$D$14)*About!$B$119,K2009*About!$B$119)</f>
        <v>7.2396401247340254</v>
      </c>
      <c r="N2009" s="91" t="str">
        <f t="shared" si="125"/>
        <v>ngps - T&amp;D</v>
      </c>
      <c r="O2009" s="91" t="str">
        <f t="shared" si="126"/>
        <v>methane capture</v>
      </c>
      <c r="P2009" s="49" t="str">
        <f t="shared" si="127"/>
        <v>ngps - T&amp;D methane capture</v>
      </c>
      <c r="Q2009" s="92">
        <f>(J2009*About!$A$116/1000)*10^12</f>
        <v>0</v>
      </c>
      <c r="R2009" s="93">
        <f>M2009/About!$B$128</f>
        <v>13.621072108568427</v>
      </c>
    </row>
    <row r="2010" spans="1:18" x14ac:dyDescent="0.35">
      <c r="A2010" s="47">
        <v>2020</v>
      </c>
      <c r="B2010" t="s">
        <v>971</v>
      </c>
      <c r="C2010" t="s">
        <v>712</v>
      </c>
      <c r="D2010" t="s">
        <v>913</v>
      </c>
      <c r="E2010" t="s">
        <v>935</v>
      </c>
      <c r="F2010" t="s">
        <v>925</v>
      </c>
      <c r="G2010" t="s">
        <v>916</v>
      </c>
      <c r="H2010" t="s">
        <v>938</v>
      </c>
      <c r="I2010">
        <v>0</v>
      </c>
      <c r="J2010">
        <v>0</v>
      </c>
      <c r="K2010">
        <v>0</v>
      </c>
      <c r="L2010" s="59" t="b">
        <f t="shared" si="124"/>
        <v>1</v>
      </c>
      <c r="M2010" s="91">
        <f>IF(L2010=TRUE,(K2010+'NPV Calcs'!$D$14)*About!$B$119,K2010*About!$B$119)</f>
        <v>7.2396401247340254</v>
      </c>
      <c r="N2010" s="91" t="str">
        <f t="shared" si="125"/>
        <v>ngps - T&amp;D</v>
      </c>
      <c r="O2010" s="91" t="str">
        <f t="shared" si="126"/>
        <v>methane capture</v>
      </c>
      <c r="P2010" s="49" t="str">
        <f t="shared" si="127"/>
        <v>ngps - T&amp;D methane capture</v>
      </c>
      <c r="Q2010" s="92">
        <f>(J2010*About!$A$116/1000)*10^12</f>
        <v>0</v>
      </c>
      <c r="R2010" s="93">
        <f>M2010/About!$B$128</f>
        <v>13.621072108568427</v>
      </c>
    </row>
    <row r="2011" spans="1:18" x14ac:dyDescent="0.35">
      <c r="A2011" s="47">
        <v>2020</v>
      </c>
      <c r="B2011" t="s">
        <v>971</v>
      </c>
      <c r="C2011" t="s">
        <v>712</v>
      </c>
      <c r="D2011" t="s">
        <v>913</v>
      </c>
      <c r="E2011" t="s">
        <v>935</v>
      </c>
      <c r="F2011" t="s">
        <v>925</v>
      </c>
      <c r="G2011" t="s">
        <v>916</v>
      </c>
      <c r="H2011" t="s">
        <v>923</v>
      </c>
      <c r="I2011">
        <v>0</v>
      </c>
      <c r="J2011">
        <v>0</v>
      </c>
      <c r="K2011">
        <v>0</v>
      </c>
      <c r="L2011" s="59" t="b">
        <f t="shared" si="124"/>
        <v>1</v>
      </c>
      <c r="M2011" s="91">
        <f>IF(L2011=TRUE,(K2011+'NPV Calcs'!$D$14)*About!$B$119,K2011*About!$B$119)</f>
        <v>7.2396401247340254</v>
      </c>
      <c r="N2011" s="91" t="str">
        <f t="shared" si="125"/>
        <v>ngps - T&amp;D</v>
      </c>
      <c r="O2011" s="91" t="str">
        <f t="shared" si="126"/>
        <v>methane capture</v>
      </c>
      <c r="P2011" s="49" t="str">
        <f t="shared" si="127"/>
        <v>ngps - T&amp;D methane capture</v>
      </c>
      <c r="Q2011" s="92">
        <f>(J2011*About!$A$116/1000)*10^12</f>
        <v>0</v>
      </c>
      <c r="R2011" s="93">
        <f>M2011/About!$B$128</f>
        <v>13.621072108568427</v>
      </c>
    </row>
    <row r="2012" spans="1:18" x14ac:dyDescent="0.35">
      <c r="A2012" s="47">
        <v>2020</v>
      </c>
      <c r="B2012" t="s">
        <v>971</v>
      </c>
      <c r="C2012" t="s">
        <v>712</v>
      </c>
      <c r="D2012" t="s">
        <v>913</v>
      </c>
      <c r="E2012" t="s">
        <v>935</v>
      </c>
      <c r="F2012" t="s">
        <v>925</v>
      </c>
      <c r="G2012" t="s">
        <v>916</v>
      </c>
      <c r="H2012" t="s">
        <v>920</v>
      </c>
      <c r="I2012">
        <v>0</v>
      </c>
      <c r="J2012">
        <v>0</v>
      </c>
      <c r="K2012">
        <v>0</v>
      </c>
      <c r="L2012" s="59" t="b">
        <f t="shared" si="124"/>
        <v>1</v>
      </c>
      <c r="M2012" s="91">
        <f>IF(L2012=TRUE,(K2012+'NPV Calcs'!$D$14)*About!$B$119,K2012*About!$B$119)</f>
        <v>7.2396401247340254</v>
      </c>
      <c r="N2012" s="91" t="str">
        <f t="shared" si="125"/>
        <v>ngps - T&amp;D</v>
      </c>
      <c r="O2012" s="91" t="str">
        <f t="shared" si="126"/>
        <v>methane capture</v>
      </c>
      <c r="P2012" s="49" t="str">
        <f t="shared" si="127"/>
        <v>ngps - T&amp;D methane capture</v>
      </c>
      <c r="Q2012" s="92">
        <f>(J2012*About!$A$116/1000)*10^12</f>
        <v>0</v>
      </c>
      <c r="R2012" s="93">
        <f>M2012/About!$B$128</f>
        <v>13.621072108568427</v>
      </c>
    </row>
    <row r="2013" spans="1:18" x14ac:dyDescent="0.35">
      <c r="A2013" s="47">
        <v>2020</v>
      </c>
      <c r="B2013" t="s">
        <v>971</v>
      </c>
      <c r="C2013" t="s">
        <v>712</v>
      </c>
      <c r="D2013" t="s">
        <v>913</v>
      </c>
      <c r="E2013" t="s">
        <v>935</v>
      </c>
      <c r="F2013" t="s">
        <v>925</v>
      </c>
      <c r="G2013" t="s">
        <v>916</v>
      </c>
      <c r="H2013" t="s">
        <v>934</v>
      </c>
      <c r="I2013">
        <v>0</v>
      </c>
      <c r="J2013">
        <v>0</v>
      </c>
      <c r="K2013">
        <v>0</v>
      </c>
      <c r="L2013" s="59" t="b">
        <f t="shared" si="124"/>
        <v>1</v>
      </c>
      <c r="M2013" s="91">
        <f>IF(L2013=TRUE,(K2013+'NPV Calcs'!$D$14)*About!$B$119,K2013*About!$B$119)</f>
        <v>7.2396401247340254</v>
      </c>
      <c r="N2013" s="91" t="str">
        <f t="shared" si="125"/>
        <v>ngps - T&amp;D</v>
      </c>
      <c r="O2013" s="91" t="str">
        <f t="shared" si="126"/>
        <v>methane capture</v>
      </c>
      <c r="P2013" s="49" t="str">
        <f t="shared" si="127"/>
        <v>ngps - T&amp;D methane capture</v>
      </c>
      <c r="Q2013" s="92">
        <f>(J2013*About!$A$116/1000)*10^12</f>
        <v>0</v>
      </c>
      <c r="R2013" s="93">
        <f>M2013/About!$B$128</f>
        <v>13.621072108568427</v>
      </c>
    </row>
    <row r="2014" spans="1:18" x14ac:dyDescent="0.35">
      <c r="A2014" s="47">
        <v>2020</v>
      </c>
      <c r="B2014" t="s">
        <v>971</v>
      </c>
      <c r="C2014" t="s">
        <v>712</v>
      </c>
      <c r="D2014" t="s">
        <v>913</v>
      </c>
      <c r="E2014" t="s">
        <v>935</v>
      </c>
      <c r="F2014" t="s">
        <v>925</v>
      </c>
      <c r="G2014" t="s">
        <v>916</v>
      </c>
      <c r="H2014" t="s">
        <v>926</v>
      </c>
      <c r="I2014">
        <v>0</v>
      </c>
      <c r="J2014">
        <v>0</v>
      </c>
      <c r="K2014">
        <v>0</v>
      </c>
      <c r="L2014" s="59" t="b">
        <f t="shared" si="124"/>
        <v>1</v>
      </c>
      <c r="M2014" s="91">
        <f>IF(L2014=TRUE,(K2014+'NPV Calcs'!$D$14)*About!$B$119,K2014*About!$B$119)</f>
        <v>7.2396401247340254</v>
      </c>
      <c r="N2014" s="91" t="str">
        <f t="shared" si="125"/>
        <v>ngps - T&amp;D</v>
      </c>
      <c r="O2014" s="91" t="str">
        <f t="shared" si="126"/>
        <v>methane capture</v>
      </c>
      <c r="P2014" s="49" t="str">
        <f t="shared" si="127"/>
        <v>ngps - T&amp;D methane capture</v>
      </c>
      <c r="Q2014" s="92">
        <f>(J2014*About!$A$116/1000)*10^12</f>
        <v>0</v>
      </c>
      <c r="R2014" s="93">
        <f>M2014/About!$B$128</f>
        <v>13.621072108568427</v>
      </c>
    </row>
    <row r="2015" spans="1:18" x14ac:dyDescent="0.35">
      <c r="A2015" s="47">
        <v>2020</v>
      </c>
      <c r="B2015" t="s">
        <v>971</v>
      </c>
      <c r="C2015" t="s">
        <v>712</v>
      </c>
      <c r="D2015" t="s">
        <v>913</v>
      </c>
      <c r="E2015" t="s">
        <v>935</v>
      </c>
      <c r="F2015" t="s">
        <v>925</v>
      </c>
      <c r="G2015" t="s">
        <v>916</v>
      </c>
      <c r="H2015" t="s">
        <v>1187</v>
      </c>
      <c r="I2015">
        <v>4.2100000380000004</v>
      </c>
      <c r="J2015">
        <v>0</v>
      </c>
      <c r="K2015">
        <v>0</v>
      </c>
      <c r="L2015" s="59" t="b">
        <f t="shared" si="124"/>
        <v>1</v>
      </c>
      <c r="M2015" s="91">
        <f>IF(L2015=TRUE,(K2015+'NPV Calcs'!$D$14)*About!$B$119,K2015*About!$B$119)</f>
        <v>7.2396401247340254</v>
      </c>
      <c r="N2015" s="91" t="str">
        <f t="shared" si="125"/>
        <v>ngps - T&amp;D</v>
      </c>
      <c r="O2015" s="91" t="str">
        <f t="shared" si="126"/>
        <v>methane capture</v>
      </c>
      <c r="P2015" s="49" t="str">
        <f t="shared" si="127"/>
        <v>ngps - T&amp;D methane capture</v>
      </c>
      <c r="Q2015" s="92">
        <f>(J2015*About!$A$116/1000)*10^12</f>
        <v>0</v>
      </c>
      <c r="R2015" s="93">
        <f>M2015/About!$B$128</f>
        <v>13.621072108568427</v>
      </c>
    </row>
    <row r="2016" spans="1:18" x14ac:dyDescent="0.35">
      <c r="A2016" s="47">
        <v>2020</v>
      </c>
      <c r="B2016" t="s">
        <v>971</v>
      </c>
      <c r="C2016" t="s">
        <v>712</v>
      </c>
      <c r="D2016" t="s">
        <v>913</v>
      </c>
      <c r="E2016" t="s">
        <v>922</v>
      </c>
      <c r="F2016" t="s">
        <v>915</v>
      </c>
      <c r="G2016" t="s">
        <v>916</v>
      </c>
      <c r="H2016" t="s">
        <v>917</v>
      </c>
      <c r="I2016">
        <v>0</v>
      </c>
      <c r="J2016">
        <v>0</v>
      </c>
      <c r="K2016">
        <v>0</v>
      </c>
      <c r="L2016" s="59" t="b">
        <f t="shared" si="124"/>
        <v>1</v>
      </c>
      <c r="M2016" s="91">
        <f>IF(L2016=TRUE,(K2016+'NPV Calcs'!$D$14)*About!$B$119,K2016*About!$B$119)</f>
        <v>7.2396401247340254</v>
      </c>
      <c r="N2016" s="91" t="str">
        <f t="shared" si="125"/>
        <v>ngps - production</v>
      </c>
      <c r="O2016" s="91" t="str">
        <f t="shared" si="126"/>
        <v>methane capture</v>
      </c>
      <c r="P2016" s="49" t="str">
        <f t="shared" si="127"/>
        <v>ngps - production methane capture</v>
      </c>
      <c r="Q2016" s="92">
        <f>(J2016*About!$A$116/1000)*10^12</f>
        <v>0</v>
      </c>
      <c r="R2016" s="93">
        <f>M2016/About!$B$128</f>
        <v>13.621072108568427</v>
      </c>
    </row>
    <row r="2017" spans="1:18" x14ac:dyDescent="0.35">
      <c r="A2017" s="47">
        <v>2020</v>
      </c>
      <c r="B2017" t="s">
        <v>971</v>
      </c>
      <c r="C2017" t="s">
        <v>712</v>
      </c>
      <c r="D2017" t="s">
        <v>913</v>
      </c>
      <c r="E2017" t="s">
        <v>922</v>
      </c>
      <c r="F2017" t="s">
        <v>915</v>
      </c>
      <c r="G2017" t="s">
        <v>916</v>
      </c>
      <c r="H2017" t="s">
        <v>937</v>
      </c>
      <c r="I2017">
        <v>0</v>
      </c>
      <c r="J2017">
        <v>0</v>
      </c>
      <c r="K2017">
        <v>0</v>
      </c>
      <c r="L2017" s="59" t="b">
        <f t="shared" si="124"/>
        <v>1</v>
      </c>
      <c r="M2017" s="91">
        <f>IF(L2017=TRUE,(K2017+'NPV Calcs'!$D$14)*About!$B$119,K2017*About!$B$119)</f>
        <v>7.2396401247340254</v>
      </c>
      <c r="N2017" s="91" t="str">
        <f t="shared" si="125"/>
        <v>ngps - production</v>
      </c>
      <c r="O2017" s="91" t="str">
        <f t="shared" si="126"/>
        <v>methane capture</v>
      </c>
      <c r="P2017" s="49" t="str">
        <f t="shared" si="127"/>
        <v>ngps - production methane capture</v>
      </c>
      <c r="Q2017" s="92">
        <f>(J2017*About!$A$116/1000)*10^12</f>
        <v>0</v>
      </c>
      <c r="R2017" s="93">
        <f>M2017/About!$B$128</f>
        <v>13.621072108568427</v>
      </c>
    </row>
    <row r="2018" spans="1:18" x14ac:dyDescent="0.35">
      <c r="A2018" s="47">
        <v>2020</v>
      </c>
      <c r="B2018" t="s">
        <v>972</v>
      </c>
      <c r="C2018" t="s">
        <v>712</v>
      </c>
      <c r="D2018" t="s">
        <v>913</v>
      </c>
      <c r="E2018" t="s">
        <v>935</v>
      </c>
      <c r="F2018" t="s">
        <v>925</v>
      </c>
      <c r="G2018" t="s">
        <v>916</v>
      </c>
      <c r="H2018" t="s">
        <v>920</v>
      </c>
      <c r="I2018">
        <v>0</v>
      </c>
      <c r="J2018">
        <v>0</v>
      </c>
      <c r="K2018">
        <v>0</v>
      </c>
      <c r="L2018" s="59" t="b">
        <f t="shared" si="124"/>
        <v>1</v>
      </c>
      <c r="M2018" s="91">
        <f>IF(L2018=TRUE,(K2018+'NPV Calcs'!$D$14)*About!$B$119,K2018*About!$B$119)</f>
        <v>7.2396401247340254</v>
      </c>
      <c r="N2018" s="91" t="str">
        <f t="shared" si="125"/>
        <v>ngps - T&amp;D</v>
      </c>
      <c r="O2018" s="91" t="str">
        <f t="shared" si="126"/>
        <v>methane capture</v>
      </c>
      <c r="P2018" s="49" t="str">
        <f t="shared" si="127"/>
        <v>ngps - T&amp;D methane capture</v>
      </c>
      <c r="Q2018" s="92">
        <f>(J2018*About!$A$116/1000)*10^12</f>
        <v>0</v>
      </c>
      <c r="R2018" s="93">
        <f>M2018/About!$B$128</f>
        <v>13.621072108568427</v>
      </c>
    </row>
    <row r="2019" spans="1:18" x14ac:dyDescent="0.35">
      <c r="A2019" s="47">
        <v>2020</v>
      </c>
      <c r="B2019" t="s">
        <v>972</v>
      </c>
      <c r="C2019" t="s">
        <v>712</v>
      </c>
      <c r="D2019" t="s">
        <v>913</v>
      </c>
      <c r="E2019" t="s">
        <v>935</v>
      </c>
      <c r="F2019" t="s">
        <v>925</v>
      </c>
      <c r="G2019" t="s">
        <v>916</v>
      </c>
      <c r="H2019" t="s">
        <v>934</v>
      </c>
      <c r="I2019">
        <v>0</v>
      </c>
      <c r="J2019">
        <v>0</v>
      </c>
      <c r="K2019">
        <v>0</v>
      </c>
      <c r="L2019" s="59" t="b">
        <f t="shared" si="124"/>
        <v>1</v>
      </c>
      <c r="M2019" s="91">
        <f>IF(L2019=TRUE,(K2019+'NPV Calcs'!$D$14)*About!$B$119,K2019*About!$B$119)</f>
        <v>7.2396401247340254</v>
      </c>
      <c r="N2019" s="91" t="str">
        <f t="shared" si="125"/>
        <v>ngps - T&amp;D</v>
      </c>
      <c r="O2019" s="91" t="str">
        <f t="shared" si="126"/>
        <v>methane capture</v>
      </c>
      <c r="P2019" s="49" t="str">
        <f t="shared" si="127"/>
        <v>ngps - T&amp;D methane capture</v>
      </c>
      <c r="Q2019" s="92">
        <f>(J2019*About!$A$116/1000)*10^12</f>
        <v>0</v>
      </c>
      <c r="R2019" s="93">
        <f>M2019/About!$B$128</f>
        <v>13.621072108568427</v>
      </c>
    </row>
    <row r="2020" spans="1:18" x14ac:dyDescent="0.35">
      <c r="A2020" s="47">
        <v>2020</v>
      </c>
      <c r="B2020" t="s">
        <v>972</v>
      </c>
      <c r="C2020" t="s">
        <v>712</v>
      </c>
      <c r="D2020" t="s">
        <v>913</v>
      </c>
      <c r="E2020" t="s">
        <v>935</v>
      </c>
      <c r="F2020" t="s">
        <v>925</v>
      </c>
      <c r="G2020" t="s">
        <v>916</v>
      </c>
      <c r="H2020" t="s">
        <v>926</v>
      </c>
      <c r="I2020">
        <v>0</v>
      </c>
      <c r="J2020">
        <v>0</v>
      </c>
      <c r="K2020">
        <v>0</v>
      </c>
      <c r="L2020" s="59" t="b">
        <f t="shared" si="124"/>
        <v>1</v>
      </c>
      <c r="M2020" s="91">
        <f>IF(L2020=TRUE,(K2020+'NPV Calcs'!$D$14)*About!$B$119,K2020*About!$B$119)</f>
        <v>7.2396401247340254</v>
      </c>
      <c r="N2020" s="91" t="str">
        <f t="shared" si="125"/>
        <v>ngps - T&amp;D</v>
      </c>
      <c r="O2020" s="91" t="str">
        <f t="shared" si="126"/>
        <v>methane capture</v>
      </c>
      <c r="P2020" s="49" t="str">
        <f t="shared" si="127"/>
        <v>ngps - T&amp;D methane capture</v>
      </c>
      <c r="Q2020" s="92">
        <f>(J2020*About!$A$116/1000)*10^12</f>
        <v>0</v>
      </c>
      <c r="R2020" s="93">
        <f>M2020/About!$B$128</f>
        <v>13.621072108568427</v>
      </c>
    </row>
    <row r="2021" spans="1:18" x14ac:dyDescent="0.35">
      <c r="A2021" s="47">
        <v>2020</v>
      </c>
      <c r="B2021" t="s">
        <v>972</v>
      </c>
      <c r="C2021" t="s">
        <v>712</v>
      </c>
      <c r="D2021" t="s">
        <v>913</v>
      </c>
      <c r="E2021" t="s">
        <v>935</v>
      </c>
      <c r="F2021" t="s">
        <v>925</v>
      </c>
      <c r="G2021" t="s">
        <v>916</v>
      </c>
      <c r="H2021" t="s">
        <v>1187</v>
      </c>
      <c r="I2021">
        <v>0.36000001399999998</v>
      </c>
      <c r="J2021">
        <v>0</v>
      </c>
      <c r="K2021">
        <v>0</v>
      </c>
      <c r="L2021" s="59" t="b">
        <f t="shared" si="124"/>
        <v>0</v>
      </c>
      <c r="M2021" s="91">
        <f>IF(L2021=TRUE,(K2021+'NPV Calcs'!$D$14)*About!$B$119,K2021*About!$B$119)</f>
        <v>0</v>
      </c>
      <c r="N2021" s="91" t="str">
        <f t="shared" si="125"/>
        <v>ngps - T&amp;D</v>
      </c>
      <c r="O2021" s="91" t="str">
        <f t="shared" si="126"/>
        <v>methane capture</v>
      </c>
      <c r="P2021" s="49" t="str">
        <f t="shared" si="127"/>
        <v>ngps - T&amp;D methane capture</v>
      </c>
      <c r="Q2021" s="92">
        <f>(J2021*About!$A$116/1000)*10^12</f>
        <v>0</v>
      </c>
      <c r="R2021" s="93">
        <f>M2021/About!$B$128</f>
        <v>0</v>
      </c>
    </row>
    <row r="2022" spans="1:18" x14ac:dyDescent="0.35">
      <c r="A2022" s="47">
        <v>2020</v>
      </c>
      <c r="B2022" t="s">
        <v>258</v>
      </c>
      <c r="C2022" t="s">
        <v>712</v>
      </c>
      <c r="D2022" t="s">
        <v>895</v>
      </c>
      <c r="E2022" t="s">
        <v>919</v>
      </c>
      <c r="F2022" t="s">
        <v>915</v>
      </c>
      <c r="G2022" t="s">
        <v>930</v>
      </c>
      <c r="H2022" t="s">
        <v>931</v>
      </c>
      <c r="I2022">
        <v>0</v>
      </c>
      <c r="J2022">
        <v>0</v>
      </c>
      <c r="K2022">
        <v>0</v>
      </c>
      <c r="L2022" s="59" t="b">
        <f t="shared" si="124"/>
        <v>1</v>
      </c>
      <c r="M2022" s="91">
        <f>IF(L2022=TRUE,(K2022+'NPV Calcs'!$D$14)*About!$B$119,K2022*About!$B$119)</f>
        <v>7.2396401247340254</v>
      </c>
      <c r="N2022" s="91" t="str">
        <f t="shared" si="125"/>
        <v>ngps - production</v>
      </c>
      <c r="O2022" s="91" t="str">
        <f t="shared" si="126"/>
        <v>methane destruction</v>
      </c>
      <c r="P2022" s="49" t="str">
        <f t="shared" si="127"/>
        <v>ngps - production methane destruction</v>
      </c>
      <c r="Q2022" s="92">
        <f>(J2022*About!$A$116/1000)*10^12</f>
        <v>0</v>
      </c>
      <c r="R2022" s="93">
        <f>M2022/About!$B$128</f>
        <v>13.621072108568427</v>
      </c>
    </row>
    <row r="2023" spans="1:18" x14ac:dyDescent="0.35">
      <c r="A2023" s="47">
        <v>2020</v>
      </c>
      <c r="B2023" t="s">
        <v>258</v>
      </c>
      <c r="C2023" t="s">
        <v>712</v>
      </c>
      <c r="D2023" t="s">
        <v>895</v>
      </c>
      <c r="E2023" t="s">
        <v>927</v>
      </c>
      <c r="F2023" t="s">
        <v>915</v>
      </c>
      <c r="G2023" t="s">
        <v>916</v>
      </c>
      <c r="H2023" t="s">
        <v>1187</v>
      </c>
      <c r="I2023">
        <v>9.0000003999999995E-2</v>
      </c>
      <c r="J2023">
        <v>0</v>
      </c>
      <c r="K2023">
        <v>0</v>
      </c>
      <c r="L2023" s="59" t="b">
        <f t="shared" si="124"/>
        <v>1</v>
      </c>
      <c r="M2023" s="91">
        <f>IF(L2023=TRUE,(K2023+'NPV Calcs'!$D$14)*About!$B$119,K2023*About!$B$119)</f>
        <v>7.2396401247340254</v>
      </c>
      <c r="N2023" s="91" t="str">
        <f t="shared" si="125"/>
        <v>ngps - production</v>
      </c>
      <c r="O2023" s="91" t="str">
        <f t="shared" si="126"/>
        <v>methane capture</v>
      </c>
      <c r="P2023" s="49" t="str">
        <f t="shared" si="127"/>
        <v>ngps - production methane capture</v>
      </c>
      <c r="Q2023" s="92">
        <f>(J2023*About!$A$116/1000)*10^12</f>
        <v>0</v>
      </c>
      <c r="R2023" s="93">
        <f>M2023/About!$B$128</f>
        <v>13.621072108568427</v>
      </c>
    </row>
    <row r="2024" spans="1:18" x14ac:dyDescent="0.35">
      <c r="A2024" s="47">
        <v>2020</v>
      </c>
      <c r="B2024" t="s">
        <v>258</v>
      </c>
      <c r="C2024" t="s">
        <v>712</v>
      </c>
      <c r="D2024" t="s">
        <v>895</v>
      </c>
      <c r="E2024" t="s">
        <v>927</v>
      </c>
      <c r="F2024" t="s">
        <v>915</v>
      </c>
      <c r="G2024" t="s">
        <v>916</v>
      </c>
      <c r="H2024" t="s">
        <v>929</v>
      </c>
      <c r="I2024">
        <v>0</v>
      </c>
      <c r="J2024">
        <v>0</v>
      </c>
      <c r="K2024">
        <v>0</v>
      </c>
      <c r="L2024" s="59" t="b">
        <f t="shared" si="124"/>
        <v>1</v>
      </c>
      <c r="M2024" s="91">
        <f>IF(L2024=TRUE,(K2024+'NPV Calcs'!$D$14)*About!$B$119,K2024*About!$B$119)</f>
        <v>7.2396401247340254</v>
      </c>
      <c r="N2024" s="91" t="str">
        <f t="shared" si="125"/>
        <v>ngps - production</v>
      </c>
      <c r="O2024" s="91" t="str">
        <f t="shared" si="126"/>
        <v>methane capture</v>
      </c>
      <c r="P2024" s="49" t="str">
        <f t="shared" si="127"/>
        <v>ngps - production methane capture</v>
      </c>
      <c r="Q2024" s="92">
        <f>(J2024*About!$A$116/1000)*10^12</f>
        <v>0</v>
      </c>
      <c r="R2024" s="93">
        <f>M2024/About!$B$128</f>
        <v>13.621072108568427</v>
      </c>
    </row>
    <row r="2025" spans="1:18" x14ac:dyDescent="0.35">
      <c r="A2025" s="47">
        <v>2020</v>
      </c>
      <c r="B2025" t="s">
        <v>258</v>
      </c>
      <c r="C2025" t="s">
        <v>712</v>
      </c>
      <c r="D2025" t="s">
        <v>895</v>
      </c>
      <c r="E2025" t="s">
        <v>927</v>
      </c>
      <c r="F2025" t="s">
        <v>915</v>
      </c>
      <c r="G2025" t="s">
        <v>916</v>
      </c>
      <c r="H2025" t="s">
        <v>920</v>
      </c>
      <c r="I2025">
        <v>0</v>
      </c>
      <c r="J2025">
        <v>0</v>
      </c>
      <c r="K2025">
        <v>0</v>
      </c>
      <c r="L2025" s="59" t="b">
        <f t="shared" si="124"/>
        <v>1</v>
      </c>
      <c r="M2025" s="91">
        <f>IF(L2025=TRUE,(K2025+'NPV Calcs'!$D$14)*About!$B$119,K2025*About!$B$119)</f>
        <v>7.2396401247340254</v>
      </c>
      <c r="N2025" s="91" t="str">
        <f t="shared" si="125"/>
        <v>ngps - production</v>
      </c>
      <c r="O2025" s="91" t="str">
        <f t="shared" si="126"/>
        <v>methane capture</v>
      </c>
      <c r="P2025" s="49" t="str">
        <f t="shared" si="127"/>
        <v>ngps - production methane capture</v>
      </c>
      <c r="Q2025" s="92">
        <f>(J2025*About!$A$116/1000)*10^12</f>
        <v>0</v>
      </c>
      <c r="R2025" s="93">
        <f>M2025/About!$B$128</f>
        <v>13.621072108568427</v>
      </c>
    </row>
    <row r="2026" spans="1:18" x14ac:dyDescent="0.35">
      <c r="A2026" s="47">
        <v>2020</v>
      </c>
      <c r="B2026" t="s">
        <v>258</v>
      </c>
      <c r="C2026" t="s">
        <v>712</v>
      </c>
      <c r="D2026" t="s">
        <v>895</v>
      </c>
      <c r="E2026" t="s">
        <v>927</v>
      </c>
      <c r="F2026" t="s">
        <v>915</v>
      </c>
      <c r="G2026" t="s">
        <v>916</v>
      </c>
      <c r="H2026" t="s">
        <v>934</v>
      </c>
      <c r="I2026">
        <v>0</v>
      </c>
      <c r="J2026">
        <v>0</v>
      </c>
      <c r="K2026">
        <v>0</v>
      </c>
      <c r="L2026" s="59" t="b">
        <f t="shared" si="124"/>
        <v>1</v>
      </c>
      <c r="M2026" s="91">
        <f>IF(L2026=TRUE,(K2026+'NPV Calcs'!$D$14)*About!$B$119,K2026*About!$B$119)</f>
        <v>7.2396401247340254</v>
      </c>
      <c r="N2026" s="91" t="str">
        <f t="shared" si="125"/>
        <v>ngps - production</v>
      </c>
      <c r="O2026" s="91" t="str">
        <f t="shared" si="126"/>
        <v>methane capture</v>
      </c>
      <c r="P2026" s="49" t="str">
        <f t="shared" si="127"/>
        <v>ngps - production methane capture</v>
      </c>
      <c r="Q2026" s="92">
        <f>(J2026*About!$A$116/1000)*10^12</f>
        <v>0</v>
      </c>
      <c r="R2026" s="93">
        <f>M2026/About!$B$128</f>
        <v>13.621072108568427</v>
      </c>
    </row>
    <row r="2027" spans="1:18" x14ac:dyDescent="0.35">
      <c r="A2027" s="47">
        <v>2020</v>
      </c>
      <c r="B2027" t="s">
        <v>258</v>
      </c>
      <c r="C2027" t="s">
        <v>712</v>
      </c>
      <c r="D2027" t="s">
        <v>895</v>
      </c>
      <c r="E2027" t="s">
        <v>927</v>
      </c>
      <c r="F2027" t="s">
        <v>915</v>
      </c>
      <c r="G2027" t="s">
        <v>916</v>
      </c>
      <c r="H2027" t="s">
        <v>933</v>
      </c>
      <c r="I2027">
        <v>0</v>
      </c>
      <c r="J2027">
        <v>0</v>
      </c>
      <c r="K2027">
        <v>0</v>
      </c>
      <c r="L2027" s="59" t="b">
        <f t="shared" si="124"/>
        <v>1</v>
      </c>
      <c r="M2027" s="91">
        <f>IF(L2027=TRUE,(K2027+'NPV Calcs'!$D$14)*About!$B$119,K2027*About!$B$119)</f>
        <v>7.2396401247340254</v>
      </c>
      <c r="N2027" s="91" t="str">
        <f t="shared" si="125"/>
        <v>ngps - production</v>
      </c>
      <c r="O2027" s="91" t="str">
        <f t="shared" si="126"/>
        <v>methane capture</v>
      </c>
      <c r="P2027" s="49" t="str">
        <f t="shared" si="127"/>
        <v>ngps - production methane capture</v>
      </c>
      <c r="Q2027" s="92">
        <f>(J2027*About!$A$116/1000)*10^12</f>
        <v>0</v>
      </c>
      <c r="R2027" s="93">
        <f>M2027/About!$B$128</f>
        <v>13.621072108568427</v>
      </c>
    </row>
    <row r="2028" spans="1:18" x14ac:dyDescent="0.35">
      <c r="A2028" s="47">
        <v>2020</v>
      </c>
      <c r="B2028" t="s">
        <v>258</v>
      </c>
      <c r="C2028" t="s">
        <v>712</v>
      </c>
      <c r="D2028" t="s">
        <v>895</v>
      </c>
      <c r="E2028" t="s">
        <v>927</v>
      </c>
      <c r="F2028" t="s">
        <v>915</v>
      </c>
      <c r="G2028" t="s">
        <v>916</v>
      </c>
      <c r="H2028" t="s">
        <v>938</v>
      </c>
      <c r="I2028">
        <v>0</v>
      </c>
      <c r="J2028">
        <v>0</v>
      </c>
      <c r="K2028">
        <v>0</v>
      </c>
      <c r="L2028" s="59" t="b">
        <f t="shared" si="124"/>
        <v>0</v>
      </c>
      <c r="M2028" s="91">
        <f>IF(L2028=TRUE,(K2028+'NPV Calcs'!$D$14)*About!$B$119,K2028*About!$B$119)</f>
        <v>0</v>
      </c>
      <c r="N2028" s="91" t="str">
        <f t="shared" si="125"/>
        <v>ngps - production</v>
      </c>
      <c r="O2028" s="91" t="str">
        <f t="shared" si="126"/>
        <v>methane capture</v>
      </c>
      <c r="P2028" s="49" t="str">
        <f t="shared" si="127"/>
        <v>ngps - production methane capture</v>
      </c>
      <c r="Q2028" s="92">
        <f>(J2028*About!$A$116/1000)*10^12</f>
        <v>0</v>
      </c>
      <c r="R2028" s="93">
        <f>M2028/About!$B$128</f>
        <v>0</v>
      </c>
    </row>
    <row r="2029" spans="1:18" x14ac:dyDescent="0.35">
      <c r="A2029" s="47">
        <v>2020</v>
      </c>
      <c r="B2029" t="s">
        <v>258</v>
      </c>
      <c r="C2029" t="s">
        <v>712</v>
      </c>
      <c r="D2029" t="s">
        <v>895</v>
      </c>
      <c r="E2029" t="s">
        <v>927</v>
      </c>
      <c r="F2029" t="s">
        <v>915</v>
      </c>
      <c r="G2029" t="s">
        <v>930</v>
      </c>
      <c r="H2029" t="s">
        <v>931</v>
      </c>
      <c r="I2029">
        <v>0</v>
      </c>
      <c r="J2029">
        <v>0</v>
      </c>
      <c r="K2029">
        <v>0</v>
      </c>
      <c r="L2029" s="59" t="b">
        <f t="shared" si="124"/>
        <v>1</v>
      </c>
      <c r="M2029" s="91">
        <f>IF(L2029=TRUE,(K2029+'NPV Calcs'!$D$14)*About!$B$119,K2029*About!$B$119)</f>
        <v>7.2396401247340254</v>
      </c>
      <c r="N2029" s="91" t="str">
        <f t="shared" si="125"/>
        <v>ngps - production</v>
      </c>
      <c r="O2029" s="91" t="str">
        <f t="shared" si="126"/>
        <v>methane destruction</v>
      </c>
      <c r="P2029" s="49" t="str">
        <f t="shared" si="127"/>
        <v>ngps - production methane destruction</v>
      </c>
      <c r="Q2029" s="92">
        <f>(J2029*About!$A$116/1000)*10^12</f>
        <v>0</v>
      </c>
      <c r="R2029" s="93">
        <f>M2029/About!$B$128</f>
        <v>13.621072108568427</v>
      </c>
    </row>
    <row r="2030" spans="1:18" x14ac:dyDescent="0.35">
      <c r="A2030" s="47">
        <v>2020</v>
      </c>
      <c r="B2030" t="s">
        <v>258</v>
      </c>
      <c r="C2030" t="s">
        <v>712</v>
      </c>
      <c r="D2030" t="s">
        <v>895</v>
      </c>
      <c r="E2030" t="s">
        <v>927</v>
      </c>
      <c r="F2030" t="s">
        <v>915</v>
      </c>
      <c r="G2030" t="s">
        <v>916</v>
      </c>
      <c r="H2030" t="s">
        <v>917</v>
      </c>
      <c r="I2030">
        <v>0</v>
      </c>
      <c r="J2030">
        <v>0</v>
      </c>
      <c r="K2030">
        <v>0</v>
      </c>
      <c r="L2030" s="59" t="b">
        <f t="shared" si="124"/>
        <v>1</v>
      </c>
      <c r="M2030" s="91">
        <f>IF(L2030=TRUE,(K2030+'NPV Calcs'!$D$14)*About!$B$119,K2030*About!$B$119)</f>
        <v>7.2396401247340254</v>
      </c>
      <c r="N2030" s="91" t="str">
        <f t="shared" si="125"/>
        <v>ngps - production</v>
      </c>
      <c r="O2030" s="91" t="str">
        <f t="shared" si="126"/>
        <v>methane capture</v>
      </c>
      <c r="P2030" s="49" t="str">
        <f t="shared" si="127"/>
        <v>ngps - production methane capture</v>
      </c>
      <c r="Q2030" s="92">
        <f>(J2030*About!$A$116/1000)*10^12</f>
        <v>0</v>
      </c>
      <c r="R2030" s="93">
        <f>M2030/About!$B$128</f>
        <v>13.621072108568427</v>
      </c>
    </row>
    <row r="2031" spans="1:18" x14ac:dyDescent="0.35">
      <c r="A2031" s="47">
        <v>2020</v>
      </c>
      <c r="B2031" t="s">
        <v>258</v>
      </c>
      <c r="C2031" t="s">
        <v>712</v>
      </c>
      <c r="D2031" t="s">
        <v>895</v>
      </c>
      <c r="E2031" t="s">
        <v>927</v>
      </c>
      <c r="F2031" t="s">
        <v>915</v>
      </c>
      <c r="G2031" t="s">
        <v>916</v>
      </c>
      <c r="H2031" t="s">
        <v>937</v>
      </c>
      <c r="I2031">
        <v>0</v>
      </c>
      <c r="J2031">
        <v>0</v>
      </c>
      <c r="K2031">
        <v>0</v>
      </c>
      <c r="L2031" s="59" t="b">
        <f t="shared" si="124"/>
        <v>1</v>
      </c>
      <c r="M2031" s="91">
        <f>IF(L2031=TRUE,(K2031+'NPV Calcs'!$D$14)*About!$B$119,K2031*About!$B$119)</f>
        <v>7.2396401247340254</v>
      </c>
      <c r="N2031" s="91" t="str">
        <f t="shared" si="125"/>
        <v>ngps - production</v>
      </c>
      <c r="O2031" s="91" t="str">
        <f t="shared" si="126"/>
        <v>methane capture</v>
      </c>
      <c r="P2031" s="49" t="str">
        <f t="shared" si="127"/>
        <v>ngps - production methane capture</v>
      </c>
      <c r="Q2031" s="92">
        <f>(J2031*About!$A$116/1000)*10^12</f>
        <v>0</v>
      </c>
      <c r="R2031" s="93">
        <f>M2031/About!$B$128</f>
        <v>13.621072108568427</v>
      </c>
    </row>
    <row r="2032" spans="1:18" x14ac:dyDescent="0.35">
      <c r="A2032" s="47">
        <v>2020</v>
      </c>
      <c r="B2032" t="s">
        <v>258</v>
      </c>
      <c r="C2032" t="s">
        <v>712</v>
      </c>
      <c r="D2032" t="s">
        <v>895</v>
      </c>
      <c r="E2032" t="s">
        <v>924</v>
      </c>
      <c r="F2032" t="s">
        <v>925</v>
      </c>
      <c r="G2032" t="s">
        <v>916</v>
      </c>
      <c r="H2032" t="s">
        <v>1187</v>
      </c>
      <c r="I2032">
        <v>6.3099999430000002</v>
      </c>
      <c r="J2032">
        <v>0</v>
      </c>
      <c r="K2032">
        <v>0</v>
      </c>
      <c r="L2032" s="59" t="b">
        <f t="shared" si="124"/>
        <v>1</v>
      </c>
      <c r="M2032" s="91">
        <f>IF(L2032=TRUE,(K2032+'NPV Calcs'!$D$14)*About!$B$119,K2032*About!$B$119)</f>
        <v>7.2396401247340254</v>
      </c>
      <c r="N2032" s="91" t="str">
        <f t="shared" si="125"/>
        <v>ngps - T&amp;D</v>
      </c>
      <c r="O2032" s="91" t="str">
        <f t="shared" si="126"/>
        <v>methane capture</v>
      </c>
      <c r="P2032" s="49" t="str">
        <f t="shared" si="127"/>
        <v>ngps - T&amp;D methane capture</v>
      </c>
      <c r="Q2032" s="92">
        <f>(J2032*About!$A$116/1000)*10^12</f>
        <v>0</v>
      </c>
      <c r="R2032" s="93">
        <f>M2032/About!$B$128</f>
        <v>13.621072108568427</v>
      </c>
    </row>
    <row r="2033" spans="1:18" x14ac:dyDescent="0.35">
      <c r="A2033" s="47">
        <v>2020</v>
      </c>
      <c r="B2033" t="s">
        <v>258</v>
      </c>
      <c r="C2033" t="s">
        <v>712</v>
      </c>
      <c r="D2033" t="s">
        <v>895</v>
      </c>
      <c r="E2033" t="s">
        <v>924</v>
      </c>
      <c r="F2033" t="s">
        <v>925</v>
      </c>
      <c r="G2033" t="s">
        <v>916</v>
      </c>
      <c r="H2033" t="s">
        <v>923</v>
      </c>
      <c r="I2033">
        <v>0</v>
      </c>
      <c r="J2033">
        <v>0</v>
      </c>
      <c r="K2033">
        <v>0</v>
      </c>
      <c r="L2033" s="59" t="b">
        <f t="shared" si="124"/>
        <v>1</v>
      </c>
      <c r="M2033" s="91">
        <f>IF(L2033=TRUE,(K2033+'NPV Calcs'!$D$14)*About!$B$119,K2033*About!$B$119)</f>
        <v>7.2396401247340254</v>
      </c>
      <c r="N2033" s="91" t="str">
        <f t="shared" si="125"/>
        <v>ngps - T&amp;D</v>
      </c>
      <c r="O2033" s="91" t="str">
        <f t="shared" si="126"/>
        <v>methane capture</v>
      </c>
      <c r="P2033" s="49" t="str">
        <f t="shared" si="127"/>
        <v>ngps - T&amp;D methane capture</v>
      </c>
      <c r="Q2033" s="92">
        <f>(J2033*About!$A$116/1000)*10^12</f>
        <v>0</v>
      </c>
      <c r="R2033" s="93">
        <f>M2033/About!$B$128</f>
        <v>13.621072108568427</v>
      </c>
    </row>
    <row r="2034" spans="1:18" x14ac:dyDescent="0.35">
      <c r="A2034" s="47">
        <v>2020</v>
      </c>
      <c r="B2034" t="s">
        <v>258</v>
      </c>
      <c r="C2034" t="s">
        <v>712</v>
      </c>
      <c r="D2034" t="s">
        <v>895</v>
      </c>
      <c r="E2034" t="s">
        <v>924</v>
      </c>
      <c r="F2034" t="s">
        <v>925</v>
      </c>
      <c r="G2034" t="s">
        <v>916</v>
      </c>
      <c r="H2034" t="s">
        <v>920</v>
      </c>
      <c r="I2034">
        <v>0</v>
      </c>
      <c r="J2034">
        <v>0</v>
      </c>
      <c r="K2034">
        <v>0</v>
      </c>
      <c r="L2034" s="59" t="b">
        <f t="shared" si="124"/>
        <v>1</v>
      </c>
      <c r="M2034" s="91">
        <f>IF(L2034=TRUE,(K2034+'NPV Calcs'!$D$14)*About!$B$119,K2034*About!$B$119)</f>
        <v>7.2396401247340254</v>
      </c>
      <c r="N2034" s="91" t="str">
        <f t="shared" si="125"/>
        <v>ngps - T&amp;D</v>
      </c>
      <c r="O2034" s="91" t="str">
        <f t="shared" si="126"/>
        <v>methane capture</v>
      </c>
      <c r="P2034" s="49" t="str">
        <f t="shared" si="127"/>
        <v>ngps - T&amp;D methane capture</v>
      </c>
      <c r="Q2034" s="92">
        <f>(J2034*About!$A$116/1000)*10^12</f>
        <v>0</v>
      </c>
      <c r="R2034" s="93">
        <f>M2034/About!$B$128</f>
        <v>13.621072108568427</v>
      </c>
    </row>
    <row r="2035" spans="1:18" x14ac:dyDescent="0.35">
      <c r="A2035" s="47">
        <v>2020</v>
      </c>
      <c r="B2035" t="s">
        <v>258</v>
      </c>
      <c r="C2035" t="s">
        <v>712</v>
      </c>
      <c r="D2035" t="s">
        <v>895</v>
      </c>
      <c r="E2035" t="s">
        <v>924</v>
      </c>
      <c r="F2035" t="s">
        <v>925</v>
      </c>
      <c r="G2035" t="s">
        <v>916</v>
      </c>
      <c r="H2035" t="s">
        <v>917</v>
      </c>
      <c r="I2035">
        <v>0</v>
      </c>
      <c r="J2035">
        <v>0</v>
      </c>
      <c r="K2035">
        <v>0</v>
      </c>
      <c r="L2035" s="59" t="b">
        <f t="shared" si="124"/>
        <v>1</v>
      </c>
      <c r="M2035" s="91">
        <f>IF(L2035=TRUE,(K2035+'NPV Calcs'!$D$14)*About!$B$119,K2035*About!$B$119)</f>
        <v>7.2396401247340254</v>
      </c>
      <c r="N2035" s="91" t="str">
        <f t="shared" si="125"/>
        <v>ngps - T&amp;D</v>
      </c>
      <c r="O2035" s="91" t="str">
        <f t="shared" si="126"/>
        <v>methane capture</v>
      </c>
      <c r="P2035" s="49" t="str">
        <f t="shared" si="127"/>
        <v>ngps - T&amp;D methane capture</v>
      </c>
      <c r="Q2035" s="92">
        <f>(J2035*About!$A$116/1000)*10^12</f>
        <v>0</v>
      </c>
      <c r="R2035" s="93">
        <f>M2035/About!$B$128</f>
        <v>13.621072108568427</v>
      </c>
    </row>
    <row r="2036" spans="1:18" x14ac:dyDescent="0.35">
      <c r="A2036" s="47">
        <v>2020</v>
      </c>
      <c r="B2036" t="s">
        <v>258</v>
      </c>
      <c r="C2036" t="s">
        <v>712</v>
      </c>
      <c r="D2036" t="s">
        <v>895</v>
      </c>
      <c r="E2036" t="s">
        <v>924</v>
      </c>
      <c r="F2036" t="s">
        <v>925</v>
      </c>
      <c r="G2036" t="s">
        <v>916</v>
      </c>
      <c r="H2036" t="s">
        <v>936</v>
      </c>
      <c r="I2036">
        <v>0</v>
      </c>
      <c r="J2036">
        <v>0</v>
      </c>
      <c r="K2036">
        <v>0</v>
      </c>
      <c r="L2036" s="59" t="b">
        <f t="shared" si="124"/>
        <v>1</v>
      </c>
      <c r="M2036" s="91">
        <f>IF(L2036=TRUE,(K2036+'NPV Calcs'!$D$14)*About!$B$119,K2036*About!$B$119)</f>
        <v>7.2396401247340254</v>
      </c>
      <c r="N2036" s="91" t="str">
        <f t="shared" si="125"/>
        <v>ngps - T&amp;D</v>
      </c>
      <c r="O2036" s="91" t="str">
        <f t="shared" si="126"/>
        <v>methane capture</v>
      </c>
      <c r="P2036" s="49" t="str">
        <f t="shared" si="127"/>
        <v>ngps - T&amp;D methane capture</v>
      </c>
      <c r="Q2036" s="92">
        <f>(J2036*About!$A$116/1000)*10^12</f>
        <v>0</v>
      </c>
      <c r="R2036" s="93">
        <f>M2036/About!$B$128</f>
        <v>13.621072108568427</v>
      </c>
    </row>
    <row r="2037" spans="1:18" x14ac:dyDescent="0.35">
      <c r="A2037" s="47">
        <v>2020</v>
      </c>
      <c r="B2037" t="s">
        <v>258</v>
      </c>
      <c r="C2037" t="s">
        <v>712</v>
      </c>
      <c r="D2037" t="s">
        <v>895</v>
      </c>
      <c r="E2037" t="s">
        <v>924</v>
      </c>
      <c r="F2037" t="s">
        <v>925</v>
      </c>
      <c r="G2037" t="s">
        <v>916</v>
      </c>
      <c r="H2037" t="s">
        <v>937</v>
      </c>
      <c r="I2037">
        <v>0</v>
      </c>
      <c r="J2037">
        <v>0</v>
      </c>
      <c r="K2037">
        <v>0</v>
      </c>
      <c r="L2037" s="59" t="b">
        <f t="shared" si="124"/>
        <v>1</v>
      </c>
      <c r="M2037" s="91">
        <f>IF(L2037=TRUE,(K2037+'NPV Calcs'!$D$14)*About!$B$119,K2037*About!$B$119)</f>
        <v>7.2396401247340254</v>
      </c>
      <c r="N2037" s="91" t="str">
        <f t="shared" si="125"/>
        <v>ngps - T&amp;D</v>
      </c>
      <c r="O2037" s="91" t="str">
        <f t="shared" si="126"/>
        <v>methane capture</v>
      </c>
      <c r="P2037" s="49" t="str">
        <f t="shared" si="127"/>
        <v>ngps - T&amp;D methane capture</v>
      </c>
      <c r="Q2037" s="92">
        <f>(J2037*About!$A$116/1000)*10^12</f>
        <v>0</v>
      </c>
      <c r="R2037" s="93">
        <f>M2037/About!$B$128</f>
        <v>13.621072108568427</v>
      </c>
    </row>
    <row r="2038" spans="1:18" x14ac:dyDescent="0.35">
      <c r="A2038" s="47">
        <v>2020</v>
      </c>
      <c r="B2038" t="s">
        <v>258</v>
      </c>
      <c r="C2038" t="s">
        <v>712</v>
      </c>
      <c r="D2038" t="s">
        <v>895</v>
      </c>
      <c r="E2038" t="s">
        <v>924</v>
      </c>
      <c r="F2038" t="s">
        <v>925</v>
      </c>
      <c r="G2038" t="s">
        <v>916</v>
      </c>
      <c r="H2038" t="s">
        <v>933</v>
      </c>
      <c r="I2038">
        <v>0</v>
      </c>
      <c r="J2038">
        <v>0</v>
      </c>
      <c r="K2038">
        <v>0</v>
      </c>
      <c r="L2038" s="59" t="b">
        <f t="shared" si="124"/>
        <v>1</v>
      </c>
      <c r="M2038" s="91">
        <f>IF(L2038=TRUE,(K2038+'NPV Calcs'!$D$14)*About!$B$119,K2038*About!$B$119)</f>
        <v>7.2396401247340254</v>
      </c>
      <c r="N2038" s="91" t="str">
        <f t="shared" si="125"/>
        <v>ngps - T&amp;D</v>
      </c>
      <c r="O2038" s="91" t="str">
        <f t="shared" si="126"/>
        <v>methane capture</v>
      </c>
      <c r="P2038" s="49" t="str">
        <f t="shared" si="127"/>
        <v>ngps - T&amp;D methane capture</v>
      </c>
      <c r="Q2038" s="92">
        <f>(J2038*About!$A$116/1000)*10^12</f>
        <v>0</v>
      </c>
      <c r="R2038" s="93">
        <f>M2038/About!$B$128</f>
        <v>13.621072108568427</v>
      </c>
    </row>
    <row r="2039" spans="1:18" x14ac:dyDescent="0.35">
      <c r="A2039" s="47">
        <v>2020</v>
      </c>
      <c r="B2039" t="s">
        <v>254</v>
      </c>
      <c r="C2039" t="s">
        <v>732</v>
      </c>
      <c r="D2039" t="s">
        <v>913</v>
      </c>
      <c r="E2039" t="s">
        <v>914</v>
      </c>
      <c r="F2039" t="s">
        <v>915</v>
      </c>
      <c r="G2039" t="s">
        <v>916</v>
      </c>
      <c r="H2039" t="s">
        <v>1187</v>
      </c>
      <c r="I2039">
        <v>6.8600001339999999</v>
      </c>
      <c r="J2039">
        <v>0</v>
      </c>
      <c r="K2039">
        <v>0</v>
      </c>
      <c r="L2039" s="59" t="b">
        <f t="shared" si="124"/>
        <v>1</v>
      </c>
      <c r="M2039" s="91">
        <f>IF(L2039=TRUE,(K2039+'NPV Calcs'!$D$14)*About!$B$119,K2039*About!$B$119)</f>
        <v>7.2396401247340254</v>
      </c>
      <c r="N2039" s="91" t="str">
        <f t="shared" si="125"/>
        <v>ngps - production</v>
      </c>
      <c r="O2039" s="91" t="str">
        <f t="shared" si="126"/>
        <v>methane capture</v>
      </c>
      <c r="P2039" s="49" t="str">
        <f t="shared" si="127"/>
        <v>ngps - production methane capture</v>
      </c>
      <c r="Q2039" s="92">
        <f>(J2039*About!$A$116/1000)*10^12</f>
        <v>0</v>
      </c>
      <c r="R2039" s="93">
        <f>M2039/About!$B$128</f>
        <v>13.621072108568427</v>
      </c>
    </row>
    <row r="2040" spans="1:18" x14ac:dyDescent="0.35">
      <c r="A2040" s="47">
        <v>2020</v>
      </c>
      <c r="B2040" t="s">
        <v>254</v>
      </c>
      <c r="C2040" t="s">
        <v>732</v>
      </c>
      <c r="D2040" t="s">
        <v>913</v>
      </c>
      <c r="E2040" t="s">
        <v>914</v>
      </c>
      <c r="F2040" t="s">
        <v>915</v>
      </c>
      <c r="G2040" t="s">
        <v>916</v>
      </c>
      <c r="H2040" t="s">
        <v>929</v>
      </c>
      <c r="I2040">
        <v>0</v>
      </c>
      <c r="J2040">
        <v>0</v>
      </c>
      <c r="K2040">
        <v>0</v>
      </c>
      <c r="L2040" s="59" t="b">
        <f t="shared" si="124"/>
        <v>1</v>
      </c>
      <c r="M2040" s="91">
        <f>IF(L2040=TRUE,(K2040+'NPV Calcs'!$D$14)*About!$B$119,K2040*About!$B$119)</f>
        <v>7.2396401247340254</v>
      </c>
      <c r="N2040" s="91" t="str">
        <f t="shared" si="125"/>
        <v>ngps - production</v>
      </c>
      <c r="O2040" s="91" t="str">
        <f t="shared" si="126"/>
        <v>methane capture</v>
      </c>
      <c r="P2040" s="49" t="str">
        <f t="shared" si="127"/>
        <v>ngps - production methane capture</v>
      </c>
      <c r="Q2040" s="92">
        <f>(J2040*About!$A$116/1000)*10^12</f>
        <v>0</v>
      </c>
      <c r="R2040" s="93">
        <f>M2040/About!$B$128</f>
        <v>13.621072108568427</v>
      </c>
    </row>
    <row r="2041" spans="1:18" x14ac:dyDescent="0.35">
      <c r="A2041" s="47">
        <v>2020</v>
      </c>
      <c r="B2041" t="s">
        <v>256</v>
      </c>
      <c r="C2041" t="s">
        <v>969</v>
      </c>
      <c r="D2041" t="s">
        <v>895</v>
      </c>
      <c r="E2041" t="s">
        <v>924</v>
      </c>
      <c r="F2041" t="s">
        <v>925</v>
      </c>
      <c r="G2041" t="s">
        <v>916</v>
      </c>
      <c r="H2041" t="s">
        <v>917</v>
      </c>
      <c r="I2041">
        <v>0</v>
      </c>
      <c r="J2041">
        <v>0</v>
      </c>
      <c r="K2041">
        <v>0</v>
      </c>
      <c r="L2041" s="59" t="b">
        <f t="shared" si="124"/>
        <v>1</v>
      </c>
      <c r="M2041" s="91">
        <f>IF(L2041=TRUE,(K2041+'NPV Calcs'!$D$14)*About!$B$119,K2041*About!$B$119)</f>
        <v>7.2396401247340254</v>
      </c>
      <c r="N2041" s="91" t="str">
        <f t="shared" si="125"/>
        <v>ngps - T&amp;D</v>
      </c>
      <c r="O2041" s="91" t="str">
        <f t="shared" si="126"/>
        <v>methane capture</v>
      </c>
      <c r="P2041" s="49" t="str">
        <f t="shared" si="127"/>
        <v>ngps - T&amp;D methane capture</v>
      </c>
      <c r="Q2041" s="92">
        <f>(J2041*About!$A$116/1000)*10^12</f>
        <v>0</v>
      </c>
      <c r="R2041" s="93">
        <f>M2041/About!$B$128</f>
        <v>13.621072108568427</v>
      </c>
    </row>
    <row r="2042" spans="1:18" x14ac:dyDescent="0.35">
      <c r="A2042" s="47">
        <v>2020</v>
      </c>
      <c r="B2042" t="s">
        <v>256</v>
      </c>
      <c r="C2042" t="s">
        <v>969</v>
      </c>
      <c r="D2042" t="s">
        <v>895</v>
      </c>
      <c r="E2042" t="s">
        <v>924</v>
      </c>
      <c r="F2042" t="s">
        <v>925</v>
      </c>
      <c r="G2042" t="s">
        <v>916</v>
      </c>
      <c r="H2042" t="s">
        <v>936</v>
      </c>
      <c r="I2042">
        <v>0</v>
      </c>
      <c r="J2042">
        <v>0</v>
      </c>
      <c r="K2042">
        <v>0</v>
      </c>
      <c r="L2042" s="59" t="b">
        <f t="shared" si="124"/>
        <v>1</v>
      </c>
      <c r="M2042" s="91">
        <f>IF(L2042=TRUE,(K2042+'NPV Calcs'!$D$14)*About!$B$119,K2042*About!$B$119)</f>
        <v>7.2396401247340254</v>
      </c>
      <c r="N2042" s="91" t="str">
        <f t="shared" si="125"/>
        <v>ngps - T&amp;D</v>
      </c>
      <c r="O2042" s="91" t="str">
        <f t="shared" si="126"/>
        <v>methane capture</v>
      </c>
      <c r="P2042" s="49" t="str">
        <f t="shared" si="127"/>
        <v>ngps - T&amp;D methane capture</v>
      </c>
      <c r="Q2042" s="92">
        <f>(J2042*About!$A$116/1000)*10^12</f>
        <v>0</v>
      </c>
      <c r="R2042" s="93">
        <f>M2042/About!$B$128</f>
        <v>13.621072108568427</v>
      </c>
    </row>
    <row r="2043" spans="1:18" x14ac:dyDescent="0.35">
      <c r="A2043" s="47">
        <v>2020</v>
      </c>
      <c r="B2043" t="s">
        <v>256</v>
      </c>
      <c r="C2043" t="s">
        <v>969</v>
      </c>
      <c r="D2043" t="s">
        <v>895</v>
      </c>
      <c r="E2043" t="s">
        <v>924</v>
      </c>
      <c r="F2043" t="s">
        <v>925</v>
      </c>
      <c r="G2043" t="s">
        <v>916</v>
      </c>
      <c r="H2043" t="s">
        <v>937</v>
      </c>
      <c r="I2043">
        <v>0</v>
      </c>
      <c r="J2043">
        <v>0</v>
      </c>
      <c r="K2043">
        <v>0</v>
      </c>
      <c r="L2043" s="59" t="b">
        <f t="shared" si="124"/>
        <v>1</v>
      </c>
      <c r="M2043" s="91">
        <f>IF(L2043=TRUE,(K2043+'NPV Calcs'!$D$14)*About!$B$119,K2043*About!$B$119)</f>
        <v>7.2396401247340254</v>
      </c>
      <c r="N2043" s="91" t="str">
        <f t="shared" si="125"/>
        <v>ngps - T&amp;D</v>
      </c>
      <c r="O2043" s="91" t="str">
        <f t="shared" si="126"/>
        <v>methane capture</v>
      </c>
      <c r="P2043" s="49" t="str">
        <f t="shared" si="127"/>
        <v>ngps - T&amp;D methane capture</v>
      </c>
      <c r="Q2043" s="92">
        <f>(J2043*About!$A$116/1000)*10^12</f>
        <v>0</v>
      </c>
      <c r="R2043" s="93">
        <f>M2043/About!$B$128</f>
        <v>13.621072108568427</v>
      </c>
    </row>
    <row r="2044" spans="1:18" x14ac:dyDescent="0.35">
      <c r="A2044" s="47">
        <v>2020</v>
      </c>
      <c r="B2044" t="s">
        <v>256</v>
      </c>
      <c r="C2044" t="s">
        <v>969</v>
      </c>
      <c r="D2044" t="s">
        <v>895</v>
      </c>
      <c r="E2044" t="s">
        <v>924</v>
      </c>
      <c r="F2044" t="s">
        <v>925</v>
      </c>
      <c r="G2044" t="s">
        <v>916</v>
      </c>
      <c r="H2044" t="s">
        <v>933</v>
      </c>
      <c r="I2044">
        <v>0</v>
      </c>
      <c r="J2044">
        <v>0</v>
      </c>
      <c r="K2044">
        <v>0</v>
      </c>
      <c r="L2044" s="59" t="b">
        <f t="shared" si="124"/>
        <v>1</v>
      </c>
      <c r="M2044" s="91">
        <f>IF(L2044=TRUE,(K2044+'NPV Calcs'!$D$14)*About!$B$119,K2044*About!$B$119)</f>
        <v>7.2396401247340254</v>
      </c>
      <c r="N2044" s="91" t="str">
        <f t="shared" si="125"/>
        <v>ngps - T&amp;D</v>
      </c>
      <c r="O2044" s="91" t="str">
        <f t="shared" si="126"/>
        <v>methane capture</v>
      </c>
      <c r="P2044" s="49" t="str">
        <f t="shared" si="127"/>
        <v>ngps - T&amp;D methane capture</v>
      </c>
      <c r="Q2044" s="92">
        <f>(J2044*About!$A$116/1000)*10^12</f>
        <v>0</v>
      </c>
      <c r="R2044" s="93">
        <f>M2044/About!$B$128</f>
        <v>13.621072108568427</v>
      </c>
    </row>
    <row r="2045" spans="1:18" x14ac:dyDescent="0.35">
      <c r="A2045" s="47">
        <v>2020</v>
      </c>
      <c r="B2045" t="s">
        <v>256</v>
      </c>
      <c r="C2045" t="s">
        <v>969</v>
      </c>
      <c r="D2045" t="s">
        <v>913</v>
      </c>
      <c r="E2045" t="s">
        <v>918</v>
      </c>
      <c r="F2045" t="s">
        <v>915</v>
      </c>
      <c r="G2045" t="s">
        <v>916</v>
      </c>
      <c r="H2045" t="s">
        <v>926</v>
      </c>
      <c r="I2045">
        <v>0</v>
      </c>
      <c r="J2045">
        <v>0</v>
      </c>
      <c r="K2045">
        <v>0</v>
      </c>
      <c r="L2045" s="59" t="b">
        <f t="shared" si="124"/>
        <v>1</v>
      </c>
      <c r="M2045" s="91">
        <f>IF(L2045=TRUE,(K2045+'NPV Calcs'!$D$14)*About!$B$119,K2045*About!$B$119)</f>
        <v>7.2396401247340254</v>
      </c>
      <c r="N2045" s="91" t="str">
        <f t="shared" si="125"/>
        <v>ngps - production</v>
      </c>
      <c r="O2045" s="91" t="str">
        <f t="shared" si="126"/>
        <v>methane capture</v>
      </c>
      <c r="P2045" s="49" t="str">
        <f t="shared" si="127"/>
        <v>ngps - production methane capture</v>
      </c>
      <c r="Q2045" s="92">
        <f>(J2045*About!$A$116/1000)*10^12</f>
        <v>0</v>
      </c>
      <c r="R2045" s="93">
        <f>M2045/About!$B$128</f>
        <v>13.621072108568427</v>
      </c>
    </row>
    <row r="2046" spans="1:18" x14ac:dyDescent="0.35">
      <c r="A2046" s="47">
        <v>2020</v>
      </c>
      <c r="B2046" t="s">
        <v>256</v>
      </c>
      <c r="C2046" t="s">
        <v>969</v>
      </c>
      <c r="D2046" t="s">
        <v>913</v>
      </c>
      <c r="E2046" t="s">
        <v>918</v>
      </c>
      <c r="F2046" t="s">
        <v>915</v>
      </c>
      <c r="G2046" t="s">
        <v>916</v>
      </c>
      <c r="H2046" t="s">
        <v>1187</v>
      </c>
      <c r="I2046">
        <v>0</v>
      </c>
      <c r="J2046">
        <v>0</v>
      </c>
      <c r="K2046">
        <v>0</v>
      </c>
      <c r="L2046" s="59" t="b">
        <f t="shared" si="124"/>
        <v>1</v>
      </c>
      <c r="M2046" s="91">
        <f>IF(L2046=TRUE,(K2046+'NPV Calcs'!$D$14)*About!$B$119,K2046*About!$B$119)</f>
        <v>7.2396401247340254</v>
      </c>
      <c r="N2046" s="91" t="str">
        <f t="shared" si="125"/>
        <v>ngps - production</v>
      </c>
      <c r="O2046" s="91" t="str">
        <f t="shared" si="126"/>
        <v>methane capture</v>
      </c>
      <c r="P2046" s="49" t="str">
        <f t="shared" si="127"/>
        <v>ngps - production methane capture</v>
      </c>
      <c r="Q2046" s="92">
        <f>(J2046*About!$A$116/1000)*10^12</f>
        <v>0</v>
      </c>
      <c r="R2046" s="93">
        <f>M2046/About!$B$128</f>
        <v>13.621072108568427</v>
      </c>
    </row>
    <row r="2047" spans="1:18" x14ac:dyDescent="0.35">
      <c r="A2047" s="47">
        <v>2020</v>
      </c>
      <c r="B2047" t="s">
        <v>256</v>
      </c>
      <c r="C2047" t="s">
        <v>969</v>
      </c>
      <c r="D2047" t="s">
        <v>913</v>
      </c>
      <c r="E2047" t="s">
        <v>918</v>
      </c>
      <c r="F2047" t="s">
        <v>915</v>
      </c>
      <c r="G2047" t="s">
        <v>916</v>
      </c>
      <c r="H2047" t="s">
        <v>929</v>
      </c>
      <c r="I2047">
        <v>0</v>
      </c>
      <c r="J2047">
        <v>0</v>
      </c>
      <c r="K2047">
        <v>0</v>
      </c>
      <c r="L2047" s="59" t="b">
        <f t="shared" si="124"/>
        <v>1</v>
      </c>
      <c r="M2047" s="91">
        <f>IF(L2047=TRUE,(K2047+'NPV Calcs'!$D$14)*About!$B$119,K2047*About!$B$119)</f>
        <v>7.2396401247340254</v>
      </c>
      <c r="N2047" s="91" t="str">
        <f t="shared" si="125"/>
        <v>ngps - production</v>
      </c>
      <c r="O2047" s="91" t="str">
        <f t="shared" si="126"/>
        <v>methane capture</v>
      </c>
      <c r="P2047" s="49" t="str">
        <f t="shared" si="127"/>
        <v>ngps - production methane capture</v>
      </c>
      <c r="Q2047" s="92">
        <f>(J2047*About!$A$116/1000)*10^12</f>
        <v>0</v>
      </c>
      <c r="R2047" s="93">
        <f>M2047/About!$B$128</f>
        <v>13.621072108568427</v>
      </c>
    </row>
    <row r="2048" spans="1:18" x14ac:dyDescent="0.35">
      <c r="A2048" s="47">
        <v>2020</v>
      </c>
      <c r="B2048" t="s">
        <v>256</v>
      </c>
      <c r="C2048" t="s">
        <v>969</v>
      </c>
      <c r="D2048" t="s">
        <v>913</v>
      </c>
      <c r="E2048" t="s">
        <v>918</v>
      </c>
      <c r="F2048" t="s">
        <v>915</v>
      </c>
      <c r="G2048" t="s">
        <v>916</v>
      </c>
      <c r="H2048" t="s">
        <v>931</v>
      </c>
      <c r="I2048">
        <v>0</v>
      </c>
      <c r="J2048">
        <v>0</v>
      </c>
      <c r="K2048">
        <v>0</v>
      </c>
      <c r="L2048" s="59" t="b">
        <f t="shared" si="124"/>
        <v>1</v>
      </c>
      <c r="M2048" s="91">
        <f>IF(L2048=TRUE,(K2048+'NPV Calcs'!$D$14)*About!$B$119,K2048*About!$B$119)</f>
        <v>7.2396401247340254</v>
      </c>
      <c r="N2048" s="91" t="str">
        <f t="shared" si="125"/>
        <v>ngps - production</v>
      </c>
      <c r="O2048" s="91" t="str">
        <f t="shared" si="126"/>
        <v>methane capture</v>
      </c>
      <c r="P2048" s="49" t="str">
        <f t="shared" si="127"/>
        <v>ngps - production methane capture</v>
      </c>
      <c r="Q2048" s="92">
        <f>(J2048*About!$A$116/1000)*10^12</f>
        <v>0</v>
      </c>
      <c r="R2048" s="93">
        <f>M2048/About!$B$128</f>
        <v>13.621072108568427</v>
      </c>
    </row>
    <row r="2049" spans="1:18" x14ac:dyDescent="0.35">
      <c r="A2049" s="47">
        <v>2020</v>
      </c>
      <c r="B2049" t="s">
        <v>256</v>
      </c>
      <c r="C2049" t="s">
        <v>969</v>
      </c>
      <c r="D2049" t="s">
        <v>1186</v>
      </c>
      <c r="E2049" t="s">
        <v>1186</v>
      </c>
      <c r="F2049" t="s">
        <v>925</v>
      </c>
      <c r="G2049" t="s">
        <v>928</v>
      </c>
      <c r="H2049" t="s">
        <v>936</v>
      </c>
      <c r="I2049">
        <v>0</v>
      </c>
      <c r="J2049">
        <v>0</v>
      </c>
      <c r="K2049">
        <v>0</v>
      </c>
      <c r="L2049" s="59" t="b">
        <f t="shared" si="124"/>
        <v>1</v>
      </c>
      <c r="M2049" s="91">
        <f>IF(L2049=TRUE,(K2049+'NPV Calcs'!$D$14)*About!$B$119,K2049*About!$B$119)</f>
        <v>7.2396401247340254</v>
      </c>
      <c r="N2049" s="91" t="str">
        <f t="shared" si="125"/>
        <v>ngps - T&amp;D</v>
      </c>
      <c r="O2049" s="91" t="str">
        <f t="shared" si="126"/>
        <v>methane capture</v>
      </c>
      <c r="P2049" s="49" t="str">
        <f t="shared" si="127"/>
        <v>ngps - T&amp;D methane capture</v>
      </c>
      <c r="Q2049" s="92">
        <f>(J2049*About!$A$116/1000)*10^12</f>
        <v>0</v>
      </c>
      <c r="R2049" s="93">
        <f>M2049/About!$B$128</f>
        <v>13.621072108568427</v>
      </c>
    </row>
    <row r="2050" spans="1:18" x14ac:dyDescent="0.35">
      <c r="A2050" s="47">
        <v>2020</v>
      </c>
      <c r="B2050" t="s">
        <v>256</v>
      </c>
      <c r="C2050" t="s">
        <v>969</v>
      </c>
      <c r="D2050" t="s">
        <v>1186</v>
      </c>
      <c r="E2050" t="s">
        <v>1186</v>
      </c>
      <c r="F2050" t="s">
        <v>915</v>
      </c>
      <c r="G2050" t="s">
        <v>928</v>
      </c>
      <c r="H2050" t="s">
        <v>929</v>
      </c>
      <c r="I2050">
        <v>0</v>
      </c>
      <c r="J2050">
        <v>0</v>
      </c>
      <c r="K2050">
        <v>0</v>
      </c>
      <c r="L2050" s="59" t="b">
        <f t="shared" si="124"/>
        <v>1</v>
      </c>
      <c r="M2050" s="91">
        <f>IF(L2050=TRUE,(K2050+'NPV Calcs'!$D$14)*About!$B$119,K2050*About!$B$119)</f>
        <v>7.2396401247340254</v>
      </c>
      <c r="N2050" s="91" t="str">
        <f t="shared" si="125"/>
        <v>ngps - production</v>
      </c>
      <c r="O2050" s="91" t="str">
        <f t="shared" si="126"/>
        <v>methane capture</v>
      </c>
      <c r="P2050" s="49" t="str">
        <f t="shared" si="127"/>
        <v>ngps - production methane capture</v>
      </c>
      <c r="Q2050" s="92">
        <f>(J2050*About!$A$116/1000)*10^12</f>
        <v>0</v>
      </c>
      <c r="R2050" s="93">
        <f>M2050/About!$B$128</f>
        <v>13.621072108568427</v>
      </c>
    </row>
    <row r="2051" spans="1:18" x14ac:dyDescent="0.35">
      <c r="A2051" s="47">
        <v>2020</v>
      </c>
      <c r="B2051" t="s">
        <v>254</v>
      </c>
      <c r="C2051" t="s">
        <v>732</v>
      </c>
      <c r="D2051" t="s">
        <v>913</v>
      </c>
      <c r="E2051" t="s">
        <v>918</v>
      </c>
      <c r="F2051" t="s">
        <v>915</v>
      </c>
      <c r="G2051" t="s">
        <v>928</v>
      </c>
      <c r="H2051" t="s">
        <v>929</v>
      </c>
      <c r="I2051">
        <v>0</v>
      </c>
      <c r="J2051">
        <v>0</v>
      </c>
      <c r="K2051">
        <v>0</v>
      </c>
      <c r="L2051" s="59" t="b">
        <f t="shared" ref="L2051:L2114" si="128">IF(O2052="methane capture",TRUE,FALSE)</f>
        <v>0</v>
      </c>
      <c r="M2051" s="91">
        <f>IF(L2051=TRUE,(K2051+'NPV Calcs'!$D$14)*About!$B$119,K2051*About!$B$119)</f>
        <v>0</v>
      </c>
      <c r="N2051" s="91" t="str">
        <f t="shared" ref="N2051:N2114" si="129">IF(F2051="Upstream","ngps - production","ngps - T&amp;D")</f>
        <v>ngps - production</v>
      </c>
      <c r="O2051" s="91" t="str">
        <f t="shared" ref="O2051:O2114" si="130">IF(ISNUMBER(SEARCH("flar",H2051)),"methane destruction",IF(G2051="Incomplete-flare","methane destruction","methane capture"))</f>
        <v>methane capture</v>
      </c>
      <c r="P2051" s="49" t="str">
        <f t="shared" ref="P2051:P2114" si="131">CONCATENATE(N2051," ",O2051)</f>
        <v>ngps - production methane capture</v>
      </c>
      <c r="Q2051" s="92">
        <f>(J2051*About!$A$116/1000)*10^12</f>
        <v>0</v>
      </c>
      <c r="R2051" s="93">
        <f>M2051/About!$B$128</f>
        <v>0</v>
      </c>
    </row>
    <row r="2052" spans="1:18" x14ac:dyDescent="0.35">
      <c r="A2052" s="47">
        <v>2020</v>
      </c>
      <c r="B2052" t="s">
        <v>254</v>
      </c>
      <c r="C2052" t="s">
        <v>732</v>
      </c>
      <c r="D2052" t="s">
        <v>913</v>
      </c>
      <c r="E2052" t="s">
        <v>918</v>
      </c>
      <c r="F2052" t="s">
        <v>915</v>
      </c>
      <c r="G2052" t="s">
        <v>930</v>
      </c>
      <c r="H2052" t="s">
        <v>931</v>
      </c>
      <c r="I2052">
        <v>0</v>
      </c>
      <c r="J2052">
        <v>0</v>
      </c>
      <c r="K2052">
        <v>0</v>
      </c>
      <c r="L2052" s="59" t="b">
        <f t="shared" si="128"/>
        <v>1</v>
      </c>
      <c r="M2052" s="91">
        <f>IF(L2052=TRUE,(K2052+'NPV Calcs'!$D$14)*About!$B$119,K2052*About!$B$119)</f>
        <v>7.2396401247340254</v>
      </c>
      <c r="N2052" s="91" t="str">
        <f t="shared" si="129"/>
        <v>ngps - production</v>
      </c>
      <c r="O2052" s="91" t="str">
        <f t="shared" si="130"/>
        <v>methane destruction</v>
      </c>
      <c r="P2052" s="49" t="str">
        <f t="shared" si="131"/>
        <v>ngps - production methane destruction</v>
      </c>
      <c r="Q2052" s="92">
        <f>(J2052*About!$A$116/1000)*10^12</f>
        <v>0</v>
      </c>
      <c r="R2052" s="93">
        <f>M2052/About!$B$128</f>
        <v>13.621072108568427</v>
      </c>
    </row>
    <row r="2053" spans="1:18" x14ac:dyDescent="0.35">
      <c r="A2053" s="47">
        <v>2020</v>
      </c>
      <c r="B2053" t="s">
        <v>254</v>
      </c>
      <c r="C2053" t="s">
        <v>732</v>
      </c>
      <c r="D2053" t="s">
        <v>913</v>
      </c>
      <c r="E2053" t="s">
        <v>918</v>
      </c>
      <c r="F2053" t="s">
        <v>915</v>
      </c>
      <c r="G2053" t="s">
        <v>916</v>
      </c>
      <c r="H2053" t="s">
        <v>917</v>
      </c>
      <c r="I2053">
        <v>0</v>
      </c>
      <c r="J2053">
        <v>0</v>
      </c>
      <c r="K2053">
        <v>0</v>
      </c>
      <c r="L2053" s="59" t="b">
        <f t="shared" si="128"/>
        <v>1</v>
      </c>
      <c r="M2053" s="91">
        <f>IF(L2053=TRUE,(K2053+'NPV Calcs'!$D$14)*About!$B$119,K2053*About!$B$119)</f>
        <v>7.2396401247340254</v>
      </c>
      <c r="N2053" s="91" t="str">
        <f t="shared" si="129"/>
        <v>ngps - production</v>
      </c>
      <c r="O2053" s="91" t="str">
        <f t="shared" si="130"/>
        <v>methane capture</v>
      </c>
      <c r="P2053" s="49" t="str">
        <f t="shared" si="131"/>
        <v>ngps - production methane capture</v>
      </c>
      <c r="Q2053" s="92">
        <f>(J2053*About!$A$116/1000)*10^12</f>
        <v>0</v>
      </c>
      <c r="R2053" s="93">
        <f>M2053/About!$B$128</f>
        <v>13.621072108568427</v>
      </c>
    </row>
    <row r="2054" spans="1:18" x14ac:dyDescent="0.35">
      <c r="A2054" s="47">
        <v>2020</v>
      </c>
      <c r="B2054" t="s">
        <v>254</v>
      </c>
      <c r="C2054" t="s">
        <v>732</v>
      </c>
      <c r="D2054" t="s">
        <v>913</v>
      </c>
      <c r="E2054" t="s">
        <v>918</v>
      </c>
      <c r="F2054" t="s">
        <v>915</v>
      </c>
      <c r="G2054" t="s">
        <v>916</v>
      </c>
      <c r="H2054" t="s">
        <v>937</v>
      </c>
      <c r="I2054">
        <v>0</v>
      </c>
      <c r="J2054">
        <v>0</v>
      </c>
      <c r="K2054">
        <v>0</v>
      </c>
      <c r="L2054" s="59" t="b">
        <f t="shared" si="128"/>
        <v>0</v>
      </c>
      <c r="M2054" s="91">
        <f>IF(L2054=TRUE,(K2054+'NPV Calcs'!$D$14)*About!$B$119,K2054*About!$B$119)</f>
        <v>0</v>
      </c>
      <c r="N2054" s="91" t="str">
        <f t="shared" si="129"/>
        <v>ngps - production</v>
      </c>
      <c r="O2054" s="91" t="str">
        <f t="shared" si="130"/>
        <v>methane capture</v>
      </c>
      <c r="P2054" s="49" t="str">
        <f t="shared" si="131"/>
        <v>ngps - production methane capture</v>
      </c>
      <c r="Q2054" s="92">
        <f>(J2054*About!$A$116/1000)*10^12</f>
        <v>0</v>
      </c>
      <c r="R2054" s="93">
        <f>M2054/About!$B$128</f>
        <v>0</v>
      </c>
    </row>
    <row r="2055" spans="1:18" x14ac:dyDescent="0.35">
      <c r="A2055" s="47">
        <v>2020</v>
      </c>
      <c r="B2055" t="s">
        <v>254</v>
      </c>
      <c r="C2055" t="s">
        <v>732</v>
      </c>
      <c r="D2055" t="s">
        <v>913</v>
      </c>
      <c r="E2055" t="s">
        <v>918</v>
      </c>
      <c r="F2055" t="s">
        <v>915</v>
      </c>
      <c r="G2055" t="s">
        <v>916</v>
      </c>
      <c r="H2055" t="s">
        <v>932</v>
      </c>
      <c r="I2055">
        <v>0</v>
      </c>
      <c r="J2055">
        <v>0</v>
      </c>
      <c r="K2055">
        <v>0</v>
      </c>
      <c r="L2055" s="59" t="b">
        <f t="shared" si="128"/>
        <v>1</v>
      </c>
      <c r="M2055" s="91">
        <f>IF(L2055=TRUE,(K2055+'NPV Calcs'!$D$14)*About!$B$119,K2055*About!$B$119)</f>
        <v>7.2396401247340254</v>
      </c>
      <c r="N2055" s="91" t="str">
        <f t="shared" si="129"/>
        <v>ngps - production</v>
      </c>
      <c r="O2055" s="91" t="str">
        <f t="shared" si="130"/>
        <v>methane destruction</v>
      </c>
      <c r="P2055" s="49" t="str">
        <f t="shared" si="131"/>
        <v>ngps - production methane destruction</v>
      </c>
      <c r="Q2055" s="92">
        <f>(J2055*About!$A$116/1000)*10^12</f>
        <v>0</v>
      </c>
      <c r="R2055" s="93">
        <f>M2055/About!$B$128</f>
        <v>13.621072108568427</v>
      </c>
    </row>
    <row r="2056" spans="1:18" x14ac:dyDescent="0.35">
      <c r="A2056" s="47">
        <v>2020</v>
      </c>
      <c r="B2056" t="s">
        <v>254</v>
      </c>
      <c r="C2056" t="s">
        <v>732</v>
      </c>
      <c r="D2056" t="s">
        <v>913</v>
      </c>
      <c r="E2056" t="s">
        <v>918</v>
      </c>
      <c r="F2056" t="s">
        <v>915</v>
      </c>
      <c r="G2056" t="s">
        <v>916</v>
      </c>
      <c r="H2056" t="s">
        <v>933</v>
      </c>
      <c r="I2056">
        <v>0</v>
      </c>
      <c r="J2056">
        <v>0</v>
      </c>
      <c r="K2056">
        <v>0</v>
      </c>
      <c r="L2056" s="59" t="b">
        <f t="shared" si="128"/>
        <v>1</v>
      </c>
      <c r="M2056" s="91">
        <f>IF(L2056=TRUE,(K2056+'NPV Calcs'!$D$14)*About!$B$119,K2056*About!$B$119)</f>
        <v>7.2396401247340254</v>
      </c>
      <c r="N2056" s="91" t="str">
        <f t="shared" si="129"/>
        <v>ngps - production</v>
      </c>
      <c r="O2056" s="91" t="str">
        <f t="shared" si="130"/>
        <v>methane capture</v>
      </c>
      <c r="P2056" s="49" t="str">
        <f t="shared" si="131"/>
        <v>ngps - production methane capture</v>
      </c>
      <c r="Q2056" s="92">
        <f>(J2056*About!$A$116/1000)*10^12</f>
        <v>0</v>
      </c>
      <c r="R2056" s="93">
        <f>M2056/About!$B$128</f>
        <v>13.621072108568427</v>
      </c>
    </row>
    <row r="2057" spans="1:18" x14ac:dyDescent="0.35">
      <c r="A2057" s="47">
        <v>2020</v>
      </c>
      <c r="B2057" t="s">
        <v>254</v>
      </c>
      <c r="C2057" t="s">
        <v>732</v>
      </c>
      <c r="D2057" t="s">
        <v>913</v>
      </c>
      <c r="E2057" t="s">
        <v>918</v>
      </c>
      <c r="F2057" t="s">
        <v>915</v>
      </c>
      <c r="G2057" t="s">
        <v>916</v>
      </c>
      <c r="H2057" t="s">
        <v>938</v>
      </c>
      <c r="I2057">
        <v>0</v>
      </c>
      <c r="J2057">
        <v>0</v>
      </c>
      <c r="K2057">
        <v>0</v>
      </c>
      <c r="L2057" s="59" t="b">
        <f t="shared" si="128"/>
        <v>1</v>
      </c>
      <c r="M2057" s="91">
        <f>IF(L2057=TRUE,(K2057+'NPV Calcs'!$D$14)*About!$B$119,K2057*About!$B$119)</f>
        <v>7.2396401247340254</v>
      </c>
      <c r="N2057" s="91" t="str">
        <f t="shared" si="129"/>
        <v>ngps - production</v>
      </c>
      <c r="O2057" s="91" t="str">
        <f t="shared" si="130"/>
        <v>methane capture</v>
      </c>
      <c r="P2057" s="49" t="str">
        <f t="shared" si="131"/>
        <v>ngps - production methane capture</v>
      </c>
      <c r="Q2057" s="92">
        <f>(J2057*About!$A$116/1000)*10^12</f>
        <v>0</v>
      </c>
      <c r="R2057" s="93">
        <f>M2057/About!$B$128</f>
        <v>13.621072108568427</v>
      </c>
    </row>
    <row r="2058" spans="1:18" x14ac:dyDescent="0.35">
      <c r="A2058" s="47">
        <v>2020</v>
      </c>
      <c r="B2058" t="s">
        <v>254</v>
      </c>
      <c r="C2058" t="s">
        <v>732</v>
      </c>
      <c r="D2058" t="s">
        <v>913</v>
      </c>
      <c r="E2058" t="s">
        <v>918</v>
      </c>
      <c r="F2058" t="s">
        <v>915</v>
      </c>
      <c r="G2058" t="s">
        <v>916</v>
      </c>
      <c r="H2058" t="s">
        <v>923</v>
      </c>
      <c r="I2058">
        <v>0</v>
      </c>
      <c r="J2058">
        <v>0</v>
      </c>
      <c r="K2058">
        <v>0</v>
      </c>
      <c r="L2058" s="59" t="b">
        <f t="shared" si="128"/>
        <v>1</v>
      </c>
      <c r="M2058" s="91">
        <f>IF(L2058=TRUE,(K2058+'NPV Calcs'!$D$14)*About!$B$119,K2058*About!$B$119)</f>
        <v>7.2396401247340254</v>
      </c>
      <c r="N2058" s="91" t="str">
        <f t="shared" si="129"/>
        <v>ngps - production</v>
      </c>
      <c r="O2058" s="91" t="str">
        <f t="shared" si="130"/>
        <v>methane capture</v>
      </c>
      <c r="P2058" s="49" t="str">
        <f t="shared" si="131"/>
        <v>ngps - production methane capture</v>
      </c>
      <c r="Q2058" s="92">
        <f>(J2058*About!$A$116/1000)*10^12</f>
        <v>0</v>
      </c>
      <c r="R2058" s="93">
        <f>M2058/About!$B$128</f>
        <v>13.621072108568427</v>
      </c>
    </row>
    <row r="2059" spans="1:18" x14ac:dyDescent="0.35">
      <c r="A2059" s="47">
        <v>2020</v>
      </c>
      <c r="B2059" t="s">
        <v>254</v>
      </c>
      <c r="C2059" t="s">
        <v>732</v>
      </c>
      <c r="D2059" t="s">
        <v>913</v>
      </c>
      <c r="E2059" t="s">
        <v>918</v>
      </c>
      <c r="F2059" t="s">
        <v>915</v>
      </c>
      <c r="G2059" t="s">
        <v>916</v>
      </c>
      <c r="H2059" t="s">
        <v>920</v>
      </c>
      <c r="I2059">
        <v>0</v>
      </c>
      <c r="J2059">
        <v>0</v>
      </c>
      <c r="K2059">
        <v>0</v>
      </c>
      <c r="L2059" s="59" t="b">
        <f t="shared" si="128"/>
        <v>1</v>
      </c>
      <c r="M2059" s="91">
        <f>IF(L2059=TRUE,(K2059+'NPV Calcs'!$D$14)*About!$B$119,K2059*About!$B$119)</f>
        <v>7.2396401247340254</v>
      </c>
      <c r="N2059" s="91" t="str">
        <f t="shared" si="129"/>
        <v>ngps - production</v>
      </c>
      <c r="O2059" s="91" t="str">
        <f t="shared" si="130"/>
        <v>methane capture</v>
      </c>
      <c r="P2059" s="49" t="str">
        <f t="shared" si="131"/>
        <v>ngps - production methane capture</v>
      </c>
      <c r="Q2059" s="92">
        <f>(J2059*About!$A$116/1000)*10^12</f>
        <v>0</v>
      </c>
      <c r="R2059" s="93">
        <f>M2059/About!$B$128</f>
        <v>13.621072108568427</v>
      </c>
    </row>
    <row r="2060" spans="1:18" x14ac:dyDescent="0.35">
      <c r="A2060" s="47">
        <v>2020</v>
      </c>
      <c r="B2060" t="s">
        <v>254</v>
      </c>
      <c r="C2060" t="s">
        <v>732</v>
      </c>
      <c r="D2060" t="s">
        <v>913</v>
      </c>
      <c r="E2060" t="s">
        <v>918</v>
      </c>
      <c r="F2060" t="s">
        <v>915</v>
      </c>
      <c r="G2060" t="s">
        <v>916</v>
      </c>
      <c r="H2060" t="s">
        <v>934</v>
      </c>
      <c r="I2060">
        <v>0</v>
      </c>
      <c r="J2060">
        <v>0</v>
      </c>
      <c r="K2060">
        <v>0</v>
      </c>
      <c r="L2060" s="59" t="b">
        <f t="shared" si="128"/>
        <v>1</v>
      </c>
      <c r="M2060" s="91">
        <f>IF(L2060=TRUE,(K2060+'NPV Calcs'!$D$14)*About!$B$119,K2060*About!$B$119)</f>
        <v>7.2396401247340254</v>
      </c>
      <c r="N2060" s="91" t="str">
        <f t="shared" si="129"/>
        <v>ngps - production</v>
      </c>
      <c r="O2060" s="91" t="str">
        <f t="shared" si="130"/>
        <v>methane capture</v>
      </c>
      <c r="P2060" s="49" t="str">
        <f t="shared" si="131"/>
        <v>ngps - production methane capture</v>
      </c>
      <c r="Q2060" s="92">
        <f>(J2060*About!$A$116/1000)*10^12</f>
        <v>0</v>
      </c>
      <c r="R2060" s="93">
        <f>M2060/About!$B$128</f>
        <v>13.621072108568427</v>
      </c>
    </row>
    <row r="2061" spans="1:18" x14ac:dyDescent="0.35">
      <c r="A2061" s="47">
        <v>2020</v>
      </c>
      <c r="B2061" t="s">
        <v>254</v>
      </c>
      <c r="C2061" t="s">
        <v>732</v>
      </c>
      <c r="D2061" t="s">
        <v>913</v>
      </c>
      <c r="E2061" t="s">
        <v>918</v>
      </c>
      <c r="F2061" t="s">
        <v>915</v>
      </c>
      <c r="G2061" t="s">
        <v>916</v>
      </c>
      <c r="H2061" t="s">
        <v>926</v>
      </c>
      <c r="I2061">
        <v>0</v>
      </c>
      <c r="J2061">
        <v>0</v>
      </c>
      <c r="K2061">
        <v>0</v>
      </c>
      <c r="L2061" s="59" t="b">
        <f t="shared" si="128"/>
        <v>1</v>
      </c>
      <c r="M2061" s="91">
        <f>IF(L2061=TRUE,(K2061+'NPV Calcs'!$D$14)*About!$B$119,K2061*About!$B$119)</f>
        <v>7.2396401247340254</v>
      </c>
      <c r="N2061" s="91" t="str">
        <f t="shared" si="129"/>
        <v>ngps - production</v>
      </c>
      <c r="O2061" s="91" t="str">
        <f t="shared" si="130"/>
        <v>methane capture</v>
      </c>
      <c r="P2061" s="49" t="str">
        <f t="shared" si="131"/>
        <v>ngps - production methane capture</v>
      </c>
      <c r="Q2061" s="92">
        <f>(J2061*About!$A$116/1000)*10^12</f>
        <v>0</v>
      </c>
      <c r="R2061" s="93">
        <f>M2061/About!$B$128</f>
        <v>13.621072108568427</v>
      </c>
    </row>
    <row r="2062" spans="1:18" x14ac:dyDescent="0.35">
      <c r="A2062" s="47">
        <v>2020</v>
      </c>
      <c r="B2062" t="s">
        <v>254</v>
      </c>
      <c r="C2062" t="s">
        <v>732</v>
      </c>
      <c r="D2062" t="s">
        <v>913</v>
      </c>
      <c r="E2062" t="s">
        <v>918</v>
      </c>
      <c r="F2062" t="s">
        <v>915</v>
      </c>
      <c r="G2062" t="s">
        <v>916</v>
      </c>
      <c r="H2062" t="s">
        <v>1187</v>
      </c>
      <c r="I2062">
        <v>0</v>
      </c>
      <c r="J2062">
        <v>0</v>
      </c>
      <c r="K2062">
        <v>0</v>
      </c>
      <c r="L2062" s="59" t="b">
        <f t="shared" si="128"/>
        <v>1</v>
      </c>
      <c r="M2062" s="91">
        <f>IF(L2062=TRUE,(K2062+'NPV Calcs'!$D$14)*About!$B$119,K2062*About!$B$119)</f>
        <v>7.2396401247340254</v>
      </c>
      <c r="N2062" s="91" t="str">
        <f t="shared" si="129"/>
        <v>ngps - production</v>
      </c>
      <c r="O2062" s="91" t="str">
        <f t="shared" si="130"/>
        <v>methane capture</v>
      </c>
      <c r="P2062" s="49" t="str">
        <f t="shared" si="131"/>
        <v>ngps - production methane capture</v>
      </c>
      <c r="Q2062" s="92">
        <f>(J2062*About!$A$116/1000)*10^12</f>
        <v>0</v>
      </c>
      <c r="R2062" s="93">
        <f>M2062/About!$B$128</f>
        <v>13.621072108568427</v>
      </c>
    </row>
    <row r="2063" spans="1:18" x14ac:dyDescent="0.35">
      <c r="A2063" s="47">
        <v>2020</v>
      </c>
      <c r="B2063" t="s">
        <v>254</v>
      </c>
      <c r="C2063" t="s">
        <v>732</v>
      </c>
      <c r="D2063" t="s">
        <v>913</v>
      </c>
      <c r="E2063" t="s">
        <v>918</v>
      </c>
      <c r="F2063" t="s">
        <v>915</v>
      </c>
      <c r="G2063" t="s">
        <v>916</v>
      </c>
      <c r="H2063" t="s">
        <v>929</v>
      </c>
      <c r="I2063">
        <v>0</v>
      </c>
      <c r="J2063">
        <v>0</v>
      </c>
      <c r="K2063">
        <v>0</v>
      </c>
      <c r="L2063" s="59" t="b">
        <f t="shared" si="128"/>
        <v>1</v>
      </c>
      <c r="M2063" s="91">
        <f>IF(L2063=TRUE,(K2063+'NPV Calcs'!$D$14)*About!$B$119,K2063*About!$B$119)</f>
        <v>7.2396401247340254</v>
      </c>
      <c r="N2063" s="91" t="str">
        <f t="shared" si="129"/>
        <v>ngps - production</v>
      </c>
      <c r="O2063" s="91" t="str">
        <f t="shared" si="130"/>
        <v>methane capture</v>
      </c>
      <c r="P2063" s="49" t="str">
        <f t="shared" si="131"/>
        <v>ngps - production methane capture</v>
      </c>
      <c r="Q2063" s="92">
        <f>(J2063*About!$A$116/1000)*10^12</f>
        <v>0</v>
      </c>
      <c r="R2063" s="93">
        <f>M2063/About!$B$128</f>
        <v>13.621072108568427</v>
      </c>
    </row>
    <row r="2064" spans="1:18" x14ac:dyDescent="0.35">
      <c r="A2064" s="47">
        <v>2020</v>
      </c>
      <c r="B2064" t="s">
        <v>254</v>
      </c>
      <c r="C2064" t="s">
        <v>732</v>
      </c>
      <c r="D2064" t="s">
        <v>913</v>
      </c>
      <c r="E2064" t="s">
        <v>918</v>
      </c>
      <c r="F2064" t="s">
        <v>915</v>
      </c>
      <c r="G2064" t="s">
        <v>916</v>
      </c>
      <c r="H2064" t="s">
        <v>931</v>
      </c>
      <c r="I2064">
        <v>0</v>
      </c>
      <c r="J2064">
        <v>0</v>
      </c>
      <c r="K2064">
        <v>0</v>
      </c>
      <c r="L2064" s="59" t="b">
        <f t="shared" si="128"/>
        <v>1</v>
      </c>
      <c r="M2064" s="91">
        <f>IF(L2064=TRUE,(K2064+'NPV Calcs'!$D$14)*About!$B$119,K2064*About!$B$119)</f>
        <v>7.2396401247340254</v>
      </c>
      <c r="N2064" s="91" t="str">
        <f t="shared" si="129"/>
        <v>ngps - production</v>
      </c>
      <c r="O2064" s="91" t="str">
        <f t="shared" si="130"/>
        <v>methane capture</v>
      </c>
      <c r="P2064" s="49" t="str">
        <f t="shared" si="131"/>
        <v>ngps - production methane capture</v>
      </c>
      <c r="Q2064" s="92">
        <f>(J2064*About!$A$116/1000)*10^12</f>
        <v>0</v>
      </c>
      <c r="R2064" s="93">
        <f>M2064/About!$B$128</f>
        <v>13.621072108568427</v>
      </c>
    </row>
    <row r="2065" spans="1:18" x14ac:dyDescent="0.35">
      <c r="A2065" s="47">
        <v>2020</v>
      </c>
      <c r="B2065" t="s">
        <v>254</v>
      </c>
      <c r="C2065" t="s">
        <v>732</v>
      </c>
      <c r="D2065" t="s">
        <v>1186</v>
      </c>
      <c r="E2065" t="s">
        <v>1186</v>
      </c>
      <c r="F2065" t="s">
        <v>925</v>
      </c>
      <c r="G2065" t="s">
        <v>928</v>
      </c>
      <c r="H2065" t="s">
        <v>936</v>
      </c>
      <c r="I2065">
        <v>0</v>
      </c>
      <c r="J2065">
        <v>0</v>
      </c>
      <c r="K2065">
        <v>0</v>
      </c>
      <c r="L2065" s="59" t="b">
        <f t="shared" si="128"/>
        <v>1</v>
      </c>
      <c r="M2065" s="91">
        <f>IF(L2065=TRUE,(K2065+'NPV Calcs'!$D$14)*About!$B$119,K2065*About!$B$119)</f>
        <v>7.2396401247340254</v>
      </c>
      <c r="N2065" s="91" t="str">
        <f t="shared" si="129"/>
        <v>ngps - T&amp;D</v>
      </c>
      <c r="O2065" s="91" t="str">
        <f t="shared" si="130"/>
        <v>methane capture</v>
      </c>
      <c r="P2065" s="49" t="str">
        <f t="shared" si="131"/>
        <v>ngps - T&amp;D methane capture</v>
      </c>
      <c r="Q2065" s="92">
        <f>(J2065*About!$A$116/1000)*10^12</f>
        <v>0</v>
      </c>
      <c r="R2065" s="93">
        <f>M2065/About!$B$128</f>
        <v>13.621072108568427</v>
      </c>
    </row>
    <row r="2066" spans="1:18" x14ac:dyDescent="0.35">
      <c r="A2066" s="47">
        <v>2020</v>
      </c>
      <c r="B2066" t="s">
        <v>254</v>
      </c>
      <c r="C2066" t="s">
        <v>732</v>
      </c>
      <c r="D2066" t="s">
        <v>1186</v>
      </c>
      <c r="E2066" t="s">
        <v>1186</v>
      </c>
      <c r="F2066" t="s">
        <v>915</v>
      </c>
      <c r="G2066" t="s">
        <v>928</v>
      </c>
      <c r="H2066" t="s">
        <v>929</v>
      </c>
      <c r="I2066">
        <v>0</v>
      </c>
      <c r="J2066">
        <v>0</v>
      </c>
      <c r="K2066">
        <v>0</v>
      </c>
      <c r="L2066" s="59" t="b">
        <f t="shared" si="128"/>
        <v>1</v>
      </c>
      <c r="M2066" s="91">
        <f>IF(L2066=TRUE,(K2066+'NPV Calcs'!$D$14)*About!$B$119,K2066*About!$B$119)</f>
        <v>7.2396401247340254</v>
      </c>
      <c r="N2066" s="91" t="str">
        <f t="shared" si="129"/>
        <v>ngps - production</v>
      </c>
      <c r="O2066" s="91" t="str">
        <f t="shared" si="130"/>
        <v>methane capture</v>
      </c>
      <c r="P2066" s="49" t="str">
        <f t="shared" si="131"/>
        <v>ngps - production methane capture</v>
      </c>
      <c r="Q2066" s="92">
        <f>(J2066*About!$A$116/1000)*10^12</f>
        <v>0</v>
      </c>
      <c r="R2066" s="93">
        <f>M2066/About!$B$128</f>
        <v>13.621072108568427</v>
      </c>
    </row>
    <row r="2067" spans="1:18" x14ac:dyDescent="0.35">
      <c r="A2067" s="47">
        <v>2020</v>
      </c>
      <c r="B2067" t="s">
        <v>254</v>
      </c>
      <c r="C2067" t="s">
        <v>732</v>
      </c>
      <c r="D2067" t="s">
        <v>913</v>
      </c>
      <c r="E2067" t="s">
        <v>922</v>
      </c>
      <c r="F2067" t="s">
        <v>915</v>
      </c>
      <c r="G2067" t="s">
        <v>916</v>
      </c>
      <c r="H2067" t="s">
        <v>1187</v>
      </c>
      <c r="I2067">
        <v>0.37000000500000002</v>
      </c>
      <c r="J2067">
        <v>0</v>
      </c>
      <c r="K2067">
        <v>0</v>
      </c>
      <c r="L2067" s="59" t="b">
        <f t="shared" si="128"/>
        <v>1</v>
      </c>
      <c r="M2067" s="91">
        <f>IF(L2067=TRUE,(K2067+'NPV Calcs'!$D$14)*About!$B$119,K2067*About!$B$119)</f>
        <v>7.2396401247340254</v>
      </c>
      <c r="N2067" s="91" t="str">
        <f t="shared" si="129"/>
        <v>ngps - production</v>
      </c>
      <c r="O2067" s="91" t="str">
        <f t="shared" si="130"/>
        <v>methane capture</v>
      </c>
      <c r="P2067" s="49" t="str">
        <f t="shared" si="131"/>
        <v>ngps - production methane capture</v>
      </c>
      <c r="Q2067" s="92">
        <f>(J2067*About!$A$116/1000)*10^12</f>
        <v>0</v>
      </c>
      <c r="R2067" s="93">
        <f>M2067/About!$B$128</f>
        <v>13.621072108568427</v>
      </c>
    </row>
    <row r="2068" spans="1:18" x14ac:dyDescent="0.35">
      <c r="A2068" s="47">
        <v>2020</v>
      </c>
      <c r="B2068" t="s">
        <v>254</v>
      </c>
      <c r="C2068" t="s">
        <v>732</v>
      </c>
      <c r="D2068" t="s">
        <v>913</v>
      </c>
      <c r="E2068" t="s">
        <v>922</v>
      </c>
      <c r="F2068" t="s">
        <v>915</v>
      </c>
      <c r="G2068" t="s">
        <v>916</v>
      </c>
      <c r="H2068" t="s">
        <v>929</v>
      </c>
      <c r="I2068">
        <v>0</v>
      </c>
      <c r="J2068">
        <v>0</v>
      </c>
      <c r="K2068">
        <v>0</v>
      </c>
      <c r="L2068" s="59" t="b">
        <f t="shared" si="128"/>
        <v>1</v>
      </c>
      <c r="M2068" s="91">
        <f>IF(L2068=TRUE,(K2068+'NPV Calcs'!$D$14)*About!$B$119,K2068*About!$B$119)</f>
        <v>7.2396401247340254</v>
      </c>
      <c r="N2068" s="91" t="str">
        <f t="shared" si="129"/>
        <v>ngps - production</v>
      </c>
      <c r="O2068" s="91" t="str">
        <f t="shared" si="130"/>
        <v>methane capture</v>
      </c>
      <c r="P2068" s="49" t="str">
        <f t="shared" si="131"/>
        <v>ngps - production methane capture</v>
      </c>
      <c r="Q2068" s="92">
        <f>(J2068*About!$A$116/1000)*10^12</f>
        <v>0</v>
      </c>
      <c r="R2068" s="93">
        <f>M2068/About!$B$128</f>
        <v>13.621072108568427</v>
      </c>
    </row>
    <row r="2069" spans="1:18" x14ac:dyDescent="0.35">
      <c r="A2069" s="47">
        <v>2020</v>
      </c>
      <c r="B2069" t="s">
        <v>254</v>
      </c>
      <c r="C2069" t="s">
        <v>732</v>
      </c>
      <c r="D2069" t="s">
        <v>913</v>
      </c>
      <c r="E2069" t="s">
        <v>914</v>
      </c>
      <c r="F2069" t="s">
        <v>915</v>
      </c>
      <c r="G2069" t="s">
        <v>916</v>
      </c>
      <c r="H2069" t="s">
        <v>933</v>
      </c>
      <c r="I2069">
        <v>0</v>
      </c>
      <c r="J2069">
        <v>0</v>
      </c>
      <c r="K2069">
        <v>0</v>
      </c>
      <c r="L2069" s="59" t="b">
        <f t="shared" si="128"/>
        <v>1</v>
      </c>
      <c r="M2069" s="91">
        <f>IF(L2069=TRUE,(K2069+'NPV Calcs'!$D$14)*About!$B$119,K2069*About!$B$119)</f>
        <v>7.2396401247340254</v>
      </c>
      <c r="N2069" s="91" t="str">
        <f t="shared" si="129"/>
        <v>ngps - production</v>
      </c>
      <c r="O2069" s="91" t="str">
        <f t="shared" si="130"/>
        <v>methane capture</v>
      </c>
      <c r="P2069" s="49" t="str">
        <f t="shared" si="131"/>
        <v>ngps - production methane capture</v>
      </c>
      <c r="Q2069" s="92">
        <f>(J2069*About!$A$116/1000)*10^12</f>
        <v>0</v>
      </c>
      <c r="R2069" s="93">
        <f>M2069/About!$B$128</f>
        <v>13.621072108568427</v>
      </c>
    </row>
    <row r="2070" spans="1:18" x14ac:dyDescent="0.35">
      <c r="A2070" s="47">
        <v>2020</v>
      </c>
      <c r="B2070" t="s">
        <v>254</v>
      </c>
      <c r="C2070" t="s">
        <v>732</v>
      </c>
      <c r="D2070" t="s">
        <v>913</v>
      </c>
      <c r="E2070" t="s">
        <v>914</v>
      </c>
      <c r="F2070" t="s">
        <v>915</v>
      </c>
      <c r="G2070" t="s">
        <v>916</v>
      </c>
      <c r="H2070" t="s">
        <v>938</v>
      </c>
      <c r="I2070">
        <v>0</v>
      </c>
      <c r="J2070">
        <v>0</v>
      </c>
      <c r="K2070">
        <v>0</v>
      </c>
      <c r="L2070" s="59" t="b">
        <f t="shared" si="128"/>
        <v>1</v>
      </c>
      <c r="M2070" s="91">
        <f>IF(L2070=TRUE,(K2070+'NPV Calcs'!$D$14)*About!$B$119,K2070*About!$B$119)</f>
        <v>7.2396401247340254</v>
      </c>
      <c r="N2070" s="91" t="str">
        <f t="shared" si="129"/>
        <v>ngps - production</v>
      </c>
      <c r="O2070" s="91" t="str">
        <f t="shared" si="130"/>
        <v>methane capture</v>
      </c>
      <c r="P2070" s="49" t="str">
        <f t="shared" si="131"/>
        <v>ngps - production methane capture</v>
      </c>
      <c r="Q2070" s="92">
        <f>(J2070*About!$A$116/1000)*10^12</f>
        <v>0</v>
      </c>
      <c r="R2070" s="93">
        <f>M2070/About!$B$128</f>
        <v>13.621072108568427</v>
      </c>
    </row>
    <row r="2071" spans="1:18" x14ac:dyDescent="0.35">
      <c r="A2071" s="47">
        <v>2020</v>
      </c>
      <c r="B2071" t="s">
        <v>254</v>
      </c>
      <c r="C2071" t="s">
        <v>732</v>
      </c>
      <c r="D2071" t="s">
        <v>913</v>
      </c>
      <c r="E2071" t="s">
        <v>914</v>
      </c>
      <c r="F2071" t="s">
        <v>915</v>
      </c>
      <c r="G2071" t="s">
        <v>916</v>
      </c>
      <c r="H2071" t="s">
        <v>923</v>
      </c>
      <c r="I2071">
        <v>0</v>
      </c>
      <c r="J2071">
        <v>0</v>
      </c>
      <c r="K2071">
        <v>0</v>
      </c>
      <c r="L2071" s="59" t="b">
        <f t="shared" si="128"/>
        <v>1</v>
      </c>
      <c r="M2071" s="91">
        <f>IF(L2071=TRUE,(K2071+'NPV Calcs'!$D$14)*About!$B$119,K2071*About!$B$119)</f>
        <v>7.2396401247340254</v>
      </c>
      <c r="N2071" s="91" t="str">
        <f t="shared" si="129"/>
        <v>ngps - production</v>
      </c>
      <c r="O2071" s="91" t="str">
        <f t="shared" si="130"/>
        <v>methane capture</v>
      </c>
      <c r="P2071" s="49" t="str">
        <f t="shared" si="131"/>
        <v>ngps - production methane capture</v>
      </c>
      <c r="Q2071" s="92">
        <f>(J2071*About!$A$116/1000)*10^12</f>
        <v>0</v>
      </c>
      <c r="R2071" s="93">
        <f>M2071/About!$B$128</f>
        <v>13.621072108568427</v>
      </c>
    </row>
    <row r="2072" spans="1:18" x14ac:dyDescent="0.35">
      <c r="A2072" s="47">
        <v>2020</v>
      </c>
      <c r="B2072" t="s">
        <v>254</v>
      </c>
      <c r="C2072" t="s">
        <v>732</v>
      </c>
      <c r="D2072" t="s">
        <v>913</v>
      </c>
      <c r="E2072" t="s">
        <v>922</v>
      </c>
      <c r="F2072" t="s">
        <v>915</v>
      </c>
      <c r="G2072" t="s">
        <v>916</v>
      </c>
      <c r="H2072" t="s">
        <v>920</v>
      </c>
      <c r="I2072">
        <v>0</v>
      </c>
      <c r="J2072">
        <v>0</v>
      </c>
      <c r="K2072">
        <v>0</v>
      </c>
      <c r="L2072" s="59" t="b">
        <f t="shared" si="128"/>
        <v>1</v>
      </c>
      <c r="M2072" s="91">
        <f>IF(L2072=TRUE,(K2072+'NPV Calcs'!$D$14)*About!$B$119,K2072*About!$B$119)</f>
        <v>7.2396401247340254</v>
      </c>
      <c r="N2072" s="91" t="str">
        <f t="shared" si="129"/>
        <v>ngps - production</v>
      </c>
      <c r="O2072" s="91" t="str">
        <f t="shared" si="130"/>
        <v>methane capture</v>
      </c>
      <c r="P2072" s="49" t="str">
        <f t="shared" si="131"/>
        <v>ngps - production methane capture</v>
      </c>
      <c r="Q2072" s="92">
        <f>(J2072*About!$A$116/1000)*10^12</f>
        <v>0</v>
      </c>
      <c r="R2072" s="93">
        <f>M2072/About!$B$128</f>
        <v>13.621072108568427</v>
      </c>
    </row>
    <row r="2073" spans="1:18" x14ac:dyDescent="0.35">
      <c r="A2073" s="47">
        <v>2020</v>
      </c>
      <c r="B2073" t="s">
        <v>254</v>
      </c>
      <c r="C2073" t="s">
        <v>732</v>
      </c>
      <c r="D2073" t="s">
        <v>913</v>
      </c>
      <c r="E2073" t="s">
        <v>922</v>
      </c>
      <c r="F2073" t="s">
        <v>915</v>
      </c>
      <c r="G2073" t="s">
        <v>916</v>
      </c>
      <c r="H2073" t="s">
        <v>934</v>
      </c>
      <c r="I2073">
        <v>0</v>
      </c>
      <c r="J2073">
        <v>0</v>
      </c>
      <c r="K2073">
        <v>0</v>
      </c>
      <c r="L2073" s="59" t="b">
        <f t="shared" si="128"/>
        <v>1</v>
      </c>
      <c r="M2073" s="91">
        <f>IF(L2073=TRUE,(K2073+'NPV Calcs'!$D$14)*About!$B$119,K2073*About!$B$119)</f>
        <v>7.2396401247340254</v>
      </c>
      <c r="N2073" s="91" t="str">
        <f t="shared" si="129"/>
        <v>ngps - production</v>
      </c>
      <c r="O2073" s="91" t="str">
        <f t="shared" si="130"/>
        <v>methane capture</v>
      </c>
      <c r="P2073" s="49" t="str">
        <f t="shared" si="131"/>
        <v>ngps - production methane capture</v>
      </c>
      <c r="Q2073" s="92">
        <f>(J2073*About!$A$116/1000)*10^12</f>
        <v>0</v>
      </c>
      <c r="R2073" s="93">
        <f>M2073/About!$B$128</f>
        <v>13.621072108568427</v>
      </c>
    </row>
    <row r="2074" spans="1:18" x14ac:dyDescent="0.35">
      <c r="A2074" s="47">
        <v>2020</v>
      </c>
      <c r="B2074" t="s">
        <v>254</v>
      </c>
      <c r="C2074" t="s">
        <v>732</v>
      </c>
      <c r="D2074" t="s">
        <v>913</v>
      </c>
      <c r="E2074" t="s">
        <v>922</v>
      </c>
      <c r="F2074" t="s">
        <v>915</v>
      </c>
      <c r="G2074" t="s">
        <v>916</v>
      </c>
      <c r="H2074" t="s">
        <v>933</v>
      </c>
      <c r="I2074">
        <v>0</v>
      </c>
      <c r="J2074">
        <v>0</v>
      </c>
      <c r="K2074">
        <v>0</v>
      </c>
      <c r="L2074" s="59" t="b">
        <f t="shared" si="128"/>
        <v>1</v>
      </c>
      <c r="M2074" s="91">
        <f>IF(L2074=TRUE,(K2074+'NPV Calcs'!$D$14)*About!$B$119,K2074*About!$B$119)</f>
        <v>7.2396401247340254</v>
      </c>
      <c r="N2074" s="91" t="str">
        <f t="shared" si="129"/>
        <v>ngps - production</v>
      </c>
      <c r="O2074" s="91" t="str">
        <f t="shared" si="130"/>
        <v>methane capture</v>
      </c>
      <c r="P2074" s="49" t="str">
        <f t="shared" si="131"/>
        <v>ngps - production methane capture</v>
      </c>
      <c r="Q2074" s="92">
        <f>(J2074*About!$A$116/1000)*10^12</f>
        <v>0</v>
      </c>
      <c r="R2074" s="93">
        <f>M2074/About!$B$128</f>
        <v>13.621072108568427</v>
      </c>
    </row>
    <row r="2075" spans="1:18" x14ac:dyDescent="0.35">
      <c r="A2075" s="47">
        <v>2020</v>
      </c>
      <c r="B2075" t="s">
        <v>254</v>
      </c>
      <c r="C2075" t="s">
        <v>732</v>
      </c>
      <c r="D2075" t="s">
        <v>913</v>
      </c>
      <c r="E2075" t="s">
        <v>922</v>
      </c>
      <c r="F2075" t="s">
        <v>915</v>
      </c>
      <c r="G2075" t="s">
        <v>916</v>
      </c>
      <c r="H2075" t="s">
        <v>938</v>
      </c>
      <c r="I2075">
        <v>0</v>
      </c>
      <c r="J2075">
        <v>0</v>
      </c>
      <c r="K2075">
        <v>0</v>
      </c>
      <c r="L2075" s="59" t="b">
        <f t="shared" si="128"/>
        <v>1</v>
      </c>
      <c r="M2075" s="91">
        <f>IF(L2075=TRUE,(K2075+'NPV Calcs'!$D$14)*About!$B$119,K2075*About!$B$119)</f>
        <v>7.2396401247340254</v>
      </c>
      <c r="N2075" s="91" t="str">
        <f t="shared" si="129"/>
        <v>ngps - production</v>
      </c>
      <c r="O2075" s="91" t="str">
        <f t="shared" si="130"/>
        <v>methane capture</v>
      </c>
      <c r="P2075" s="49" t="str">
        <f t="shared" si="131"/>
        <v>ngps - production methane capture</v>
      </c>
      <c r="Q2075" s="92">
        <f>(J2075*About!$A$116/1000)*10^12</f>
        <v>0</v>
      </c>
      <c r="R2075" s="93">
        <f>M2075/About!$B$128</f>
        <v>13.621072108568427</v>
      </c>
    </row>
    <row r="2076" spans="1:18" x14ac:dyDescent="0.35">
      <c r="A2076" s="47">
        <v>2020</v>
      </c>
      <c r="B2076" t="s">
        <v>254</v>
      </c>
      <c r="C2076" t="s">
        <v>732</v>
      </c>
      <c r="D2076" t="s">
        <v>913</v>
      </c>
      <c r="E2076" t="s">
        <v>922</v>
      </c>
      <c r="F2076" t="s">
        <v>915</v>
      </c>
      <c r="G2076" t="s">
        <v>916</v>
      </c>
      <c r="H2076" t="s">
        <v>917</v>
      </c>
      <c r="I2076">
        <v>0</v>
      </c>
      <c r="J2076">
        <v>0</v>
      </c>
      <c r="K2076">
        <v>0</v>
      </c>
      <c r="L2076" s="59" t="b">
        <f t="shared" si="128"/>
        <v>1</v>
      </c>
      <c r="M2076" s="91">
        <f>IF(L2076=TRUE,(K2076+'NPV Calcs'!$D$14)*About!$B$119,K2076*About!$B$119)</f>
        <v>7.2396401247340254</v>
      </c>
      <c r="N2076" s="91" t="str">
        <f t="shared" si="129"/>
        <v>ngps - production</v>
      </c>
      <c r="O2076" s="91" t="str">
        <f t="shared" si="130"/>
        <v>methane capture</v>
      </c>
      <c r="P2076" s="49" t="str">
        <f t="shared" si="131"/>
        <v>ngps - production methane capture</v>
      </c>
      <c r="Q2076" s="92">
        <f>(J2076*About!$A$116/1000)*10^12</f>
        <v>0</v>
      </c>
      <c r="R2076" s="93">
        <f>M2076/About!$B$128</f>
        <v>13.621072108568427</v>
      </c>
    </row>
    <row r="2077" spans="1:18" x14ac:dyDescent="0.35">
      <c r="A2077" s="47">
        <v>2020</v>
      </c>
      <c r="B2077" t="s">
        <v>254</v>
      </c>
      <c r="C2077" t="s">
        <v>732</v>
      </c>
      <c r="D2077" t="s">
        <v>913</v>
      </c>
      <c r="E2077" t="s">
        <v>922</v>
      </c>
      <c r="F2077" t="s">
        <v>915</v>
      </c>
      <c r="G2077" t="s">
        <v>916</v>
      </c>
      <c r="H2077" t="s">
        <v>937</v>
      </c>
      <c r="I2077">
        <v>0</v>
      </c>
      <c r="J2077">
        <v>0</v>
      </c>
      <c r="K2077">
        <v>0</v>
      </c>
      <c r="L2077" s="59" t="b">
        <f t="shared" si="128"/>
        <v>0</v>
      </c>
      <c r="M2077" s="91">
        <f>IF(L2077=TRUE,(K2077+'NPV Calcs'!$D$14)*About!$B$119,K2077*About!$B$119)</f>
        <v>0</v>
      </c>
      <c r="N2077" s="91" t="str">
        <f t="shared" si="129"/>
        <v>ngps - production</v>
      </c>
      <c r="O2077" s="91" t="str">
        <f t="shared" si="130"/>
        <v>methane capture</v>
      </c>
      <c r="P2077" s="49" t="str">
        <f t="shared" si="131"/>
        <v>ngps - production methane capture</v>
      </c>
      <c r="Q2077" s="92">
        <f>(J2077*About!$A$116/1000)*10^12</f>
        <v>0</v>
      </c>
      <c r="R2077" s="93">
        <f>M2077/About!$B$128</f>
        <v>0</v>
      </c>
    </row>
    <row r="2078" spans="1:18" x14ac:dyDescent="0.35">
      <c r="A2078" s="47">
        <v>2020</v>
      </c>
      <c r="B2078" t="s">
        <v>938</v>
      </c>
      <c r="C2078" t="s">
        <v>969</v>
      </c>
      <c r="D2078" t="s">
        <v>895</v>
      </c>
      <c r="E2078" t="s">
        <v>919</v>
      </c>
      <c r="F2078" t="s">
        <v>915</v>
      </c>
      <c r="G2078" t="s">
        <v>930</v>
      </c>
      <c r="H2078" t="s">
        <v>931</v>
      </c>
      <c r="I2078">
        <v>0</v>
      </c>
      <c r="J2078">
        <v>0</v>
      </c>
      <c r="K2078">
        <v>0</v>
      </c>
      <c r="L2078" s="59" t="b">
        <f t="shared" si="128"/>
        <v>1</v>
      </c>
      <c r="M2078" s="91">
        <f>IF(L2078=TRUE,(K2078+'NPV Calcs'!$D$14)*About!$B$119,K2078*About!$B$119)</f>
        <v>7.2396401247340254</v>
      </c>
      <c r="N2078" s="91" t="str">
        <f t="shared" si="129"/>
        <v>ngps - production</v>
      </c>
      <c r="O2078" s="91" t="str">
        <f t="shared" si="130"/>
        <v>methane destruction</v>
      </c>
      <c r="P2078" s="49" t="str">
        <f t="shared" si="131"/>
        <v>ngps - production methane destruction</v>
      </c>
      <c r="Q2078" s="92">
        <f>(J2078*About!$A$116/1000)*10^12</f>
        <v>0</v>
      </c>
      <c r="R2078" s="93">
        <f>M2078/About!$B$128</f>
        <v>13.621072108568427</v>
      </c>
    </row>
    <row r="2079" spans="1:18" x14ac:dyDescent="0.35">
      <c r="A2079" s="47">
        <v>2020</v>
      </c>
      <c r="B2079" t="s">
        <v>938</v>
      </c>
      <c r="C2079" t="s">
        <v>969</v>
      </c>
      <c r="D2079" t="s">
        <v>895</v>
      </c>
      <c r="E2079" t="s">
        <v>924</v>
      </c>
      <c r="F2079" t="s">
        <v>925</v>
      </c>
      <c r="G2079" t="s">
        <v>916</v>
      </c>
      <c r="H2079" t="s">
        <v>1187</v>
      </c>
      <c r="I2079">
        <v>58.680000309999997</v>
      </c>
      <c r="J2079">
        <v>0</v>
      </c>
      <c r="K2079">
        <v>0</v>
      </c>
      <c r="L2079" s="59" t="b">
        <f t="shared" si="128"/>
        <v>0</v>
      </c>
      <c r="M2079" s="91">
        <f>IF(L2079=TRUE,(K2079+'NPV Calcs'!$D$14)*About!$B$119,K2079*About!$B$119)</f>
        <v>0</v>
      </c>
      <c r="N2079" s="91" t="str">
        <f t="shared" si="129"/>
        <v>ngps - T&amp;D</v>
      </c>
      <c r="O2079" s="91" t="str">
        <f t="shared" si="130"/>
        <v>methane capture</v>
      </c>
      <c r="P2079" s="49" t="str">
        <f t="shared" si="131"/>
        <v>ngps - T&amp;D methane capture</v>
      </c>
      <c r="Q2079" s="92">
        <f>(J2079*About!$A$116/1000)*10^12</f>
        <v>0</v>
      </c>
      <c r="R2079" s="93">
        <f>M2079/About!$B$128</f>
        <v>0</v>
      </c>
    </row>
    <row r="2080" spans="1:18" x14ac:dyDescent="0.35">
      <c r="A2080" s="47">
        <v>2020</v>
      </c>
      <c r="B2080" t="s">
        <v>938</v>
      </c>
      <c r="C2080" t="s">
        <v>969</v>
      </c>
      <c r="D2080" t="s">
        <v>895</v>
      </c>
      <c r="E2080" t="s">
        <v>927</v>
      </c>
      <c r="F2080" t="s">
        <v>915</v>
      </c>
      <c r="G2080" t="s">
        <v>930</v>
      </c>
      <c r="H2080" t="s">
        <v>931</v>
      </c>
      <c r="I2080">
        <v>0</v>
      </c>
      <c r="J2080">
        <v>0</v>
      </c>
      <c r="K2080">
        <v>0</v>
      </c>
      <c r="L2080" s="59" t="b">
        <f t="shared" si="128"/>
        <v>1</v>
      </c>
      <c r="M2080" s="91">
        <f>IF(L2080=TRUE,(K2080+'NPV Calcs'!$D$14)*About!$B$119,K2080*About!$B$119)</f>
        <v>7.2396401247340254</v>
      </c>
      <c r="N2080" s="91" t="str">
        <f t="shared" si="129"/>
        <v>ngps - production</v>
      </c>
      <c r="O2080" s="91" t="str">
        <f t="shared" si="130"/>
        <v>methane destruction</v>
      </c>
      <c r="P2080" s="49" t="str">
        <f t="shared" si="131"/>
        <v>ngps - production methane destruction</v>
      </c>
      <c r="Q2080" s="92">
        <f>(J2080*About!$A$116/1000)*10^12</f>
        <v>0</v>
      </c>
      <c r="R2080" s="93">
        <f>M2080/About!$B$128</f>
        <v>13.621072108568427</v>
      </c>
    </row>
    <row r="2081" spans="1:18" x14ac:dyDescent="0.35">
      <c r="A2081" s="47">
        <v>2020</v>
      </c>
      <c r="B2081" t="s">
        <v>938</v>
      </c>
      <c r="C2081" t="s">
        <v>969</v>
      </c>
      <c r="D2081" t="s">
        <v>895</v>
      </c>
      <c r="E2081" t="s">
        <v>927</v>
      </c>
      <c r="F2081" t="s">
        <v>915</v>
      </c>
      <c r="G2081" t="s">
        <v>916</v>
      </c>
      <c r="H2081" t="s">
        <v>917</v>
      </c>
      <c r="I2081">
        <v>0</v>
      </c>
      <c r="J2081">
        <v>0</v>
      </c>
      <c r="K2081">
        <v>0</v>
      </c>
      <c r="L2081" s="59" t="b">
        <f t="shared" si="128"/>
        <v>1</v>
      </c>
      <c r="M2081" s="91">
        <f>IF(L2081=TRUE,(K2081+'NPV Calcs'!$D$14)*About!$B$119,K2081*About!$B$119)</f>
        <v>7.2396401247340254</v>
      </c>
      <c r="N2081" s="91" t="str">
        <f t="shared" si="129"/>
        <v>ngps - production</v>
      </c>
      <c r="O2081" s="91" t="str">
        <f t="shared" si="130"/>
        <v>methane capture</v>
      </c>
      <c r="P2081" s="49" t="str">
        <f t="shared" si="131"/>
        <v>ngps - production methane capture</v>
      </c>
      <c r="Q2081" s="92">
        <f>(J2081*About!$A$116/1000)*10^12</f>
        <v>0</v>
      </c>
      <c r="R2081" s="93">
        <f>M2081/About!$B$128</f>
        <v>13.621072108568427</v>
      </c>
    </row>
    <row r="2082" spans="1:18" x14ac:dyDescent="0.35">
      <c r="A2082" s="47">
        <v>2020</v>
      </c>
      <c r="B2082" t="s">
        <v>938</v>
      </c>
      <c r="C2082" t="s">
        <v>969</v>
      </c>
      <c r="D2082" t="s">
        <v>895</v>
      </c>
      <c r="E2082" t="s">
        <v>927</v>
      </c>
      <c r="F2082" t="s">
        <v>915</v>
      </c>
      <c r="G2082" t="s">
        <v>916</v>
      </c>
      <c r="H2082" t="s">
        <v>937</v>
      </c>
      <c r="I2082">
        <v>0</v>
      </c>
      <c r="J2082">
        <v>0</v>
      </c>
      <c r="K2082">
        <v>0</v>
      </c>
      <c r="L2082" s="59" t="b">
        <f t="shared" si="128"/>
        <v>1</v>
      </c>
      <c r="M2082" s="91">
        <f>IF(L2082=TRUE,(K2082+'NPV Calcs'!$D$14)*About!$B$119,K2082*About!$B$119)</f>
        <v>7.2396401247340254</v>
      </c>
      <c r="N2082" s="91" t="str">
        <f t="shared" si="129"/>
        <v>ngps - production</v>
      </c>
      <c r="O2082" s="91" t="str">
        <f t="shared" si="130"/>
        <v>methane capture</v>
      </c>
      <c r="P2082" s="49" t="str">
        <f t="shared" si="131"/>
        <v>ngps - production methane capture</v>
      </c>
      <c r="Q2082" s="92">
        <f>(J2082*About!$A$116/1000)*10^12</f>
        <v>0</v>
      </c>
      <c r="R2082" s="93">
        <f>M2082/About!$B$128</f>
        <v>13.621072108568427</v>
      </c>
    </row>
    <row r="2083" spans="1:18" x14ac:dyDescent="0.35">
      <c r="A2083" s="47">
        <v>2020</v>
      </c>
      <c r="B2083" t="s">
        <v>938</v>
      </c>
      <c r="C2083" t="s">
        <v>969</v>
      </c>
      <c r="D2083" t="s">
        <v>895</v>
      </c>
      <c r="E2083" t="s">
        <v>927</v>
      </c>
      <c r="F2083" t="s">
        <v>915</v>
      </c>
      <c r="G2083" t="s">
        <v>916</v>
      </c>
      <c r="H2083" t="s">
        <v>1187</v>
      </c>
      <c r="I2083">
        <v>4.6399998660000001</v>
      </c>
      <c r="J2083">
        <v>0</v>
      </c>
      <c r="K2083">
        <v>0</v>
      </c>
      <c r="L2083" s="59" t="b">
        <f t="shared" si="128"/>
        <v>1</v>
      </c>
      <c r="M2083" s="91">
        <f>IF(L2083=TRUE,(K2083+'NPV Calcs'!$D$14)*About!$B$119,K2083*About!$B$119)</f>
        <v>7.2396401247340254</v>
      </c>
      <c r="N2083" s="91" t="str">
        <f t="shared" si="129"/>
        <v>ngps - production</v>
      </c>
      <c r="O2083" s="91" t="str">
        <f t="shared" si="130"/>
        <v>methane capture</v>
      </c>
      <c r="P2083" s="49" t="str">
        <f t="shared" si="131"/>
        <v>ngps - production methane capture</v>
      </c>
      <c r="Q2083" s="92">
        <f>(J2083*About!$A$116/1000)*10^12</f>
        <v>0</v>
      </c>
      <c r="R2083" s="93">
        <f>M2083/About!$B$128</f>
        <v>13.621072108568427</v>
      </c>
    </row>
    <row r="2084" spans="1:18" x14ac:dyDescent="0.35">
      <c r="A2084" s="47">
        <v>2020</v>
      </c>
      <c r="B2084" t="s">
        <v>938</v>
      </c>
      <c r="C2084" t="s">
        <v>969</v>
      </c>
      <c r="D2084" t="s">
        <v>895</v>
      </c>
      <c r="E2084" t="s">
        <v>927</v>
      </c>
      <c r="F2084" t="s">
        <v>915</v>
      </c>
      <c r="G2084" t="s">
        <v>916</v>
      </c>
      <c r="H2084" t="s">
        <v>929</v>
      </c>
      <c r="I2084">
        <v>0</v>
      </c>
      <c r="J2084">
        <v>0</v>
      </c>
      <c r="K2084">
        <v>0</v>
      </c>
      <c r="L2084" s="59" t="b">
        <f t="shared" si="128"/>
        <v>1</v>
      </c>
      <c r="M2084" s="91">
        <f>IF(L2084=TRUE,(K2084+'NPV Calcs'!$D$14)*About!$B$119,K2084*About!$B$119)</f>
        <v>7.2396401247340254</v>
      </c>
      <c r="N2084" s="91" t="str">
        <f t="shared" si="129"/>
        <v>ngps - production</v>
      </c>
      <c r="O2084" s="91" t="str">
        <f t="shared" si="130"/>
        <v>methane capture</v>
      </c>
      <c r="P2084" s="49" t="str">
        <f t="shared" si="131"/>
        <v>ngps - production methane capture</v>
      </c>
      <c r="Q2084" s="92">
        <f>(J2084*About!$A$116/1000)*10^12</f>
        <v>0</v>
      </c>
      <c r="R2084" s="93">
        <f>M2084/About!$B$128</f>
        <v>13.621072108568427</v>
      </c>
    </row>
    <row r="2085" spans="1:18" x14ac:dyDescent="0.35">
      <c r="A2085" s="47">
        <v>2020</v>
      </c>
      <c r="B2085" t="s">
        <v>938</v>
      </c>
      <c r="C2085" t="s">
        <v>969</v>
      </c>
      <c r="D2085" t="s">
        <v>895</v>
      </c>
      <c r="E2085" t="s">
        <v>927</v>
      </c>
      <c r="F2085" t="s">
        <v>915</v>
      </c>
      <c r="G2085" t="s">
        <v>916</v>
      </c>
      <c r="H2085" t="s">
        <v>920</v>
      </c>
      <c r="I2085">
        <v>0</v>
      </c>
      <c r="J2085">
        <v>0</v>
      </c>
      <c r="K2085">
        <v>0</v>
      </c>
      <c r="L2085" s="59" t="b">
        <f t="shared" si="128"/>
        <v>1</v>
      </c>
      <c r="M2085" s="91">
        <f>IF(L2085=TRUE,(K2085+'NPV Calcs'!$D$14)*About!$B$119,K2085*About!$B$119)</f>
        <v>7.2396401247340254</v>
      </c>
      <c r="N2085" s="91" t="str">
        <f t="shared" si="129"/>
        <v>ngps - production</v>
      </c>
      <c r="O2085" s="91" t="str">
        <f t="shared" si="130"/>
        <v>methane capture</v>
      </c>
      <c r="P2085" s="49" t="str">
        <f t="shared" si="131"/>
        <v>ngps - production methane capture</v>
      </c>
      <c r="Q2085" s="92">
        <f>(J2085*About!$A$116/1000)*10^12</f>
        <v>0</v>
      </c>
      <c r="R2085" s="93">
        <f>M2085/About!$B$128</f>
        <v>13.621072108568427</v>
      </c>
    </row>
    <row r="2086" spans="1:18" x14ac:dyDescent="0.35">
      <c r="A2086" s="47">
        <v>2020</v>
      </c>
      <c r="B2086" t="s">
        <v>938</v>
      </c>
      <c r="C2086" t="s">
        <v>969</v>
      </c>
      <c r="D2086" t="s">
        <v>895</v>
      </c>
      <c r="E2086" t="s">
        <v>927</v>
      </c>
      <c r="F2086" t="s">
        <v>915</v>
      </c>
      <c r="G2086" t="s">
        <v>916</v>
      </c>
      <c r="H2086" t="s">
        <v>934</v>
      </c>
      <c r="I2086">
        <v>0</v>
      </c>
      <c r="J2086">
        <v>0</v>
      </c>
      <c r="K2086">
        <v>0</v>
      </c>
      <c r="L2086" s="59" t="b">
        <f t="shared" si="128"/>
        <v>1</v>
      </c>
      <c r="M2086" s="91">
        <f>IF(L2086=TRUE,(K2086+'NPV Calcs'!$D$14)*About!$B$119,K2086*About!$B$119)</f>
        <v>7.2396401247340254</v>
      </c>
      <c r="N2086" s="91" t="str">
        <f t="shared" si="129"/>
        <v>ngps - production</v>
      </c>
      <c r="O2086" s="91" t="str">
        <f t="shared" si="130"/>
        <v>methane capture</v>
      </c>
      <c r="P2086" s="49" t="str">
        <f t="shared" si="131"/>
        <v>ngps - production methane capture</v>
      </c>
      <c r="Q2086" s="92">
        <f>(J2086*About!$A$116/1000)*10^12</f>
        <v>0</v>
      </c>
      <c r="R2086" s="93">
        <f>M2086/About!$B$128</f>
        <v>13.621072108568427</v>
      </c>
    </row>
    <row r="2087" spans="1:18" x14ac:dyDescent="0.35">
      <c r="A2087" s="47">
        <v>2020</v>
      </c>
      <c r="B2087" t="s">
        <v>938</v>
      </c>
      <c r="C2087" t="s">
        <v>969</v>
      </c>
      <c r="D2087" t="s">
        <v>895</v>
      </c>
      <c r="E2087" t="s">
        <v>927</v>
      </c>
      <c r="F2087" t="s">
        <v>915</v>
      </c>
      <c r="G2087" t="s">
        <v>916</v>
      </c>
      <c r="H2087" t="s">
        <v>933</v>
      </c>
      <c r="I2087">
        <v>0</v>
      </c>
      <c r="J2087">
        <v>0</v>
      </c>
      <c r="K2087">
        <v>0</v>
      </c>
      <c r="L2087" s="59" t="b">
        <f t="shared" si="128"/>
        <v>1</v>
      </c>
      <c r="M2087" s="91">
        <f>IF(L2087=TRUE,(K2087+'NPV Calcs'!$D$14)*About!$B$119,K2087*About!$B$119)</f>
        <v>7.2396401247340254</v>
      </c>
      <c r="N2087" s="91" t="str">
        <f t="shared" si="129"/>
        <v>ngps - production</v>
      </c>
      <c r="O2087" s="91" t="str">
        <f t="shared" si="130"/>
        <v>methane capture</v>
      </c>
      <c r="P2087" s="49" t="str">
        <f t="shared" si="131"/>
        <v>ngps - production methane capture</v>
      </c>
      <c r="Q2087" s="92">
        <f>(J2087*About!$A$116/1000)*10^12</f>
        <v>0</v>
      </c>
      <c r="R2087" s="93">
        <f>M2087/About!$B$128</f>
        <v>13.621072108568427</v>
      </c>
    </row>
    <row r="2088" spans="1:18" x14ac:dyDescent="0.35">
      <c r="A2088" s="47">
        <v>2020</v>
      </c>
      <c r="B2088" t="s">
        <v>938</v>
      </c>
      <c r="C2088" t="s">
        <v>969</v>
      </c>
      <c r="D2088" t="s">
        <v>895</v>
      </c>
      <c r="E2088" t="s">
        <v>927</v>
      </c>
      <c r="F2088" t="s">
        <v>915</v>
      </c>
      <c r="G2088" t="s">
        <v>916</v>
      </c>
      <c r="H2088" t="s">
        <v>938</v>
      </c>
      <c r="I2088">
        <v>0</v>
      </c>
      <c r="J2088">
        <v>0</v>
      </c>
      <c r="K2088">
        <v>0</v>
      </c>
      <c r="L2088" s="59" t="b">
        <f t="shared" si="128"/>
        <v>1</v>
      </c>
      <c r="M2088" s="91">
        <f>IF(L2088=TRUE,(K2088+'NPV Calcs'!$D$14)*About!$B$119,K2088*About!$B$119)</f>
        <v>7.2396401247340254</v>
      </c>
      <c r="N2088" s="91" t="str">
        <f t="shared" si="129"/>
        <v>ngps - production</v>
      </c>
      <c r="O2088" s="91" t="str">
        <f t="shared" si="130"/>
        <v>methane capture</v>
      </c>
      <c r="P2088" s="49" t="str">
        <f t="shared" si="131"/>
        <v>ngps - production methane capture</v>
      </c>
      <c r="Q2088" s="92">
        <f>(J2088*About!$A$116/1000)*10^12</f>
        <v>0</v>
      </c>
      <c r="R2088" s="93">
        <f>M2088/About!$B$128</f>
        <v>13.621072108568427</v>
      </c>
    </row>
    <row r="2089" spans="1:18" x14ac:dyDescent="0.35">
      <c r="A2089" s="47">
        <v>2020</v>
      </c>
      <c r="B2089" t="s">
        <v>938</v>
      </c>
      <c r="C2089" t="s">
        <v>969</v>
      </c>
      <c r="D2089" t="s">
        <v>895</v>
      </c>
      <c r="E2089" t="s">
        <v>924</v>
      </c>
      <c r="F2089" t="s">
        <v>925</v>
      </c>
      <c r="G2089" t="s">
        <v>916</v>
      </c>
      <c r="H2089" t="s">
        <v>923</v>
      </c>
      <c r="I2089">
        <v>0</v>
      </c>
      <c r="J2089">
        <v>0</v>
      </c>
      <c r="K2089">
        <v>0</v>
      </c>
      <c r="L2089" s="59" t="b">
        <f t="shared" si="128"/>
        <v>1</v>
      </c>
      <c r="M2089" s="91">
        <f>IF(L2089=TRUE,(K2089+'NPV Calcs'!$D$14)*About!$B$119,K2089*About!$B$119)</f>
        <v>7.2396401247340254</v>
      </c>
      <c r="N2089" s="91" t="str">
        <f t="shared" si="129"/>
        <v>ngps - T&amp;D</v>
      </c>
      <c r="O2089" s="91" t="str">
        <f t="shared" si="130"/>
        <v>methane capture</v>
      </c>
      <c r="P2089" s="49" t="str">
        <f t="shared" si="131"/>
        <v>ngps - T&amp;D methane capture</v>
      </c>
      <c r="Q2089" s="92">
        <f>(J2089*About!$A$116/1000)*10^12</f>
        <v>0</v>
      </c>
      <c r="R2089" s="93">
        <f>M2089/About!$B$128</f>
        <v>13.621072108568427</v>
      </c>
    </row>
    <row r="2090" spans="1:18" x14ac:dyDescent="0.35">
      <c r="A2090" s="47">
        <v>2020</v>
      </c>
      <c r="B2090" t="s">
        <v>938</v>
      </c>
      <c r="C2090" t="s">
        <v>969</v>
      </c>
      <c r="D2090" t="s">
        <v>895</v>
      </c>
      <c r="E2090" t="s">
        <v>924</v>
      </c>
      <c r="F2090" t="s">
        <v>925</v>
      </c>
      <c r="G2090" t="s">
        <v>916</v>
      </c>
      <c r="H2090" t="s">
        <v>920</v>
      </c>
      <c r="I2090">
        <v>0</v>
      </c>
      <c r="J2090">
        <v>0</v>
      </c>
      <c r="K2090">
        <v>0</v>
      </c>
      <c r="L2090" s="59" t="b">
        <f t="shared" si="128"/>
        <v>1</v>
      </c>
      <c r="M2090" s="91">
        <f>IF(L2090=TRUE,(K2090+'NPV Calcs'!$D$14)*About!$B$119,K2090*About!$B$119)</f>
        <v>7.2396401247340254</v>
      </c>
      <c r="N2090" s="91" t="str">
        <f t="shared" si="129"/>
        <v>ngps - T&amp;D</v>
      </c>
      <c r="O2090" s="91" t="str">
        <f t="shared" si="130"/>
        <v>methane capture</v>
      </c>
      <c r="P2090" s="49" t="str">
        <f t="shared" si="131"/>
        <v>ngps - T&amp;D methane capture</v>
      </c>
      <c r="Q2090" s="92">
        <f>(J2090*About!$A$116/1000)*10^12</f>
        <v>0</v>
      </c>
      <c r="R2090" s="93">
        <f>M2090/About!$B$128</f>
        <v>13.621072108568427</v>
      </c>
    </row>
    <row r="2091" spans="1:18" x14ac:dyDescent="0.35">
      <c r="A2091" s="47">
        <v>2020</v>
      </c>
      <c r="B2091" t="s">
        <v>938</v>
      </c>
      <c r="C2091" t="s">
        <v>969</v>
      </c>
      <c r="D2091" t="s">
        <v>895</v>
      </c>
      <c r="E2091" t="s">
        <v>924</v>
      </c>
      <c r="F2091" t="s">
        <v>925</v>
      </c>
      <c r="G2091" t="s">
        <v>916</v>
      </c>
      <c r="H2091" t="s">
        <v>933</v>
      </c>
      <c r="I2091">
        <v>0</v>
      </c>
      <c r="J2091">
        <v>0</v>
      </c>
      <c r="K2091">
        <v>0</v>
      </c>
      <c r="L2091" s="59" t="b">
        <f t="shared" si="128"/>
        <v>1</v>
      </c>
      <c r="M2091" s="91">
        <f>IF(L2091=TRUE,(K2091+'NPV Calcs'!$D$14)*About!$B$119,K2091*About!$B$119)</f>
        <v>7.2396401247340254</v>
      </c>
      <c r="N2091" s="91" t="str">
        <f t="shared" si="129"/>
        <v>ngps - T&amp;D</v>
      </c>
      <c r="O2091" s="91" t="str">
        <f t="shared" si="130"/>
        <v>methane capture</v>
      </c>
      <c r="P2091" s="49" t="str">
        <f t="shared" si="131"/>
        <v>ngps - T&amp;D methane capture</v>
      </c>
      <c r="Q2091" s="92">
        <f>(J2091*About!$A$116/1000)*10^12</f>
        <v>0</v>
      </c>
      <c r="R2091" s="93">
        <f>M2091/About!$B$128</f>
        <v>13.621072108568427</v>
      </c>
    </row>
    <row r="2092" spans="1:18" x14ac:dyDescent="0.35">
      <c r="A2092" s="47">
        <v>2020</v>
      </c>
      <c r="B2092" t="s">
        <v>938</v>
      </c>
      <c r="C2092" t="s">
        <v>969</v>
      </c>
      <c r="D2092" t="s">
        <v>895</v>
      </c>
      <c r="E2092" t="s">
        <v>924</v>
      </c>
      <c r="F2092" t="s">
        <v>925</v>
      </c>
      <c r="G2092" t="s">
        <v>916</v>
      </c>
      <c r="H2092" t="s">
        <v>917</v>
      </c>
      <c r="I2092">
        <v>0</v>
      </c>
      <c r="J2092">
        <v>0</v>
      </c>
      <c r="K2092">
        <v>0</v>
      </c>
      <c r="L2092" s="59" t="b">
        <f t="shared" si="128"/>
        <v>1</v>
      </c>
      <c r="M2092" s="91">
        <f>IF(L2092=TRUE,(K2092+'NPV Calcs'!$D$14)*About!$B$119,K2092*About!$B$119)</f>
        <v>7.2396401247340254</v>
      </c>
      <c r="N2092" s="91" t="str">
        <f t="shared" si="129"/>
        <v>ngps - T&amp;D</v>
      </c>
      <c r="O2092" s="91" t="str">
        <f t="shared" si="130"/>
        <v>methane capture</v>
      </c>
      <c r="P2092" s="49" t="str">
        <f t="shared" si="131"/>
        <v>ngps - T&amp;D methane capture</v>
      </c>
      <c r="Q2092" s="92">
        <f>(J2092*About!$A$116/1000)*10^12</f>
        <v>0</v>
      </c>
      <c r="R2092" s="93">
        <f>M2092/About!$B$128</f>
        <v>13.621072108568427</v>
      </c>
    </row>
    <row r="2093" spans="1:18" x14ac:dyDescent="0.35">
      <c r="A2093" s="47">
        <v>2020</v>
      </c>
      <c r="B2093" t="s">
        <v>938</v>
      </c>
      <c r="C2093" t="s">
        <v>969</v>
      </c>
      <c r="D2093" t="s">
        <v>895</v>
      </c>
      <c r="E2093" t="s">
        <v>924</v>
      </c>
      <c r="F2093" t="s">
        <v>925</v>
      </c>
      <c r="G2093" t="s">
        <v>916</v>
      </c>
      <c r="H2093" t="s">
        <v>936</v>
      </c>
      <c r="I2093">
        <v>0</v>
      </c>
      <c r="J2093">
        <v>0</v>
      </c>
      <c r="K2093">
        <v>0</v>
      </c>
      <c r="L2093" s="59" t="b">
        <f t="shared" si="128"/>
        <v>1</v>
      </c>
      <c r="M2093" s="91">
        <f>IF(L2093=TRUE,(K2093+'NPV Calcs'!$D$14)*About!$B$119,K2093*About!$B$119)</f>
        <v>7.2396401247340254</v>
      </c>
      <c r="N2093" s="91" t="str">
        <f t="shared" si="129"/>
        <v>ngps - T&amp;D</v>
      </c>
      <c r="O2093" s="91" t="str">
        <f t="shared" si="130"/>
        <v>methane capture</v>
      </c>
      <c r="P2093" s="49" t="str">
        <f t="shared" si="131"/>
        <v>ngps - T&amp;D methane capture</v>
      </c>
      <c r="Q2093" s="92">
        <f>(J2093*About!$A$116/1000)*10^12</f>
        <v>0</v>
      </c>
      <c r="R2093" s="93">
        <f>M2093/About!$B$128</f>
        <v>13.621072108568427</v>
      </c>
    </row>
    <row r="2094" spans="1:18" x14ac:dyDescent="0.35">
      <c r="A2094" s="47">
        <v>2020</v>
      </c>
      <c r="B2094" t="s">
        <v>938</v>
      </c>
      <c r="C2094" t="s">
        <v>969</v>
      </c>
      <c r="D2094" t="s">
        <v>895</v>
      </c>
      <c r="E2094" t="s">
        <v>924</v>
      </c>
      <c r="F2094" t="s">
        <v>925</v>
      </c>
      <c r="G2094" t="s">
        <v>916</v>
      </c>
      <c r="H2094" t="s">
        <v>937</v>
      </c>
      <c r="I2094">
        <v>0</v>
      </c>
      <c r="J2094">
        <v>0</v>
      </c>
      <c r="K2094">
        <v>0</v>
      </c>
      <c r="L2094" s="59" t="b">
        <f t="shared" si="128"/>
        <v>1</v>
      </c>
      <c r="M2094" s="91">
        <f>IF(L2094=TRUE,(K2094+'NPV Calcs'!$D$14)*About!$B$119,K2094*About!$B$119)</f>
        <v>7.2396401247340254</v>
      </c>
      <c r="N2094" s="91" t="str">
        <f t="shared" si="129"/>
        <v>ngps - T&amp;D</v>
      </c>
      <c r="O2094" s="91" t="str">
        <f t="shared" si="130"/>
        <v>methane capture</v>
      </c>
      <c r="P2094" s="49" t="str">
        <f t="shared" si="131"/>
        <v>ngps - T&amp;D methane capture</v>
      </c>
      <c r="Q2094" s="92">
        <f>(J2094*About!$A$116/1000)*10^12</f>
        <v>0</v>
      </c>
      <c r="R2094" s="93">
        <f>M2094/About!$B$128</f>
        <v>13.621072108568427</v>
      </c>
    </row>
    <row r="2095" spans="1:18" x14ac:dyDescent="0.35">
      <c r="A2095" s="47">
        <v>2020</v>
      </c>
      <c r="B2095" t="s">
        <v>972</v>
      </c>
      <c r="C2095" t="s">
        <v>712</v>
      </c>
      <c r="D2095" t="s">
        <v>913</v>
      </c>
      <c r="E2095" t="s">
        <v>914</v>
      </c>
      <c r="F2095" t="s">
        <v>915</v>
      </c>
      <c r="G2095" t="s">
        <v>916</v>
      </c>
      <c r="H2095" t="s">
        <v>1187</v>
      </c>
      <c r="I2095">
        <v>0.99000001000000004</v>
      </c>
      <c r="J2095">
        <v>0</v>
      </c>
      <c r="K2095">
        <v>0</v>
      </c>
      <c r="L2095" s="59" t="b">
        <f t="shared" si="128"/>
        <v>1</v>
      </c>
      <c r="M2095" s="91">
        <f>IF(L2095=TRUE,(K2095+'NPV Calcs'!$D$14)*About!$B$119,K2095*About!$B$119)</f>
        <v>7.2396401247340254</v>
      </c>
      <c r="N2095" s="91" t="str">
        <f t="shared" si="129"/>
        <v>ngps - production</v>
      </c>
      <c r="O2095" s="91" t="str">
        <f t="shared" si="130"/>
        <v>methane capture</v>
      </c>
      <c r="P2095" s="49" t="str">
        <f t="shared" si="131"/>
        <v>ngps - production methane capture</v>
      </c>
      <c r="Q2095" s="92">
        <f>(J2095*About!$A$116/1000)*10^12</f>
        <v>0</v>
      </c>
      <c r="R2095" s="93">
        <f>M2095/About!$B$128</f>
        <v>13.621072108568427</v>
      </c>
    </row>
    <row r="2096" spans="1:18" x14ac:dyDescent="0.35">
      <c r="A2096" s="47">
        <v>2020</v>
      </c>
      <c r="B2096" t="s">
        <v>972</v>
      </c>
      <c r="C2096" t="s">
        <v>712</v>
      </c>
      <c r="D2096" t="s">
        <v>913</v>
      </c>
      <c r="E2096" t="s">
        <v>914</v>
      </c>
      <c r="F2096" t="s">
        <v>915</v>
      </c>
      <c r="G2096" t="s">
        <v>916</v>
      </c>
      <c r="H2096" t="s">
        <v>929</v>
      </c>
      <c r="I2096">
        <v>0</v>
      </c>
      <c r="J2096">
        <v>0</v>
      </c>
      <c r="K2096">
        <v>0</v>
      </c>
      <c r="L2096" s="59" t="b">
        <f t="shared" si="128"/>
        <v>1</v>
      </c>
      <c r="M2096" s="91">
        <f>IF(L2096=TRUE,(K2096+'NPV Calcs'!$D$14)*About!$B$119,K2096*About!$B$119)</f>
        <v>7.2396401247340254</v>
      </c>
      <c r="N2096" s="91" t="str">
        <f t="shared" si="129"/>
        <v>ngps - production</v>
      </c>
      <c r="O2096" s="91" t="str">
        <f t="shared" si="130"/>
        <v>methane capture</v>
      </c>
      <c r="P2096" s="49" t="str">
        <f t="shared" si="131"/>
        <v>ngps - production methane capture</v>
      </c>
      <c r="Q2096" s="92">
        <f>(J2096*About!$A$116/1000)*10^12</f>
        <v>0</v>
      </c>
      <c r="R2096" s="93">
        <f>M2096/About!$B$128</f>
        <v>13.621072108568427</v>
      </c>
    </row>
    <row r="2097" spans="1:18" x14ac:dyDescent="0.35">
      <c r="A2097" s="47">
        <v>2020</v>
      </c>
      <c r="B2097" t="s">
        <v>24</v>
      </c>
      <c r="C2097" t="s">
        <v>710</v>
      </c>
      <c r="D2097" t="s">
        <v>913</v>
      </c>
      <c r="E2097" t="s">
        <v>914</v>
      </c>
      <c r="F2097" t="s">
        <v>915</v>
      </c>
      <c r="G2097" t="s">
        <v>916</v>
      </c>
      <c r="H2097" t="s">
        <v>933</v>
      </c>
      <c r="I2097">
        <v>0</v>
      </c>
      <c r="J2097">
        <v>0</v>
      </c>
      <c r="K2097">
        <v>0</v>
      </c>
      <c r="L2097" s="59" t="b">
        <f t="shared" si="128"/>
        <v>1</v>
      </c>
      <c r="M2097" s="91">
        <f>IF(L2097=TRUE,(K2097+'NPV Calcs'!$D$14)*About!$B$119,K2097*About!$B$119)</f>
        <v>7.2396401247340254</v>
      </c>
      <c r="N2097" s="91" t="str">
        <f t="shared" si="129"/>
        <v>ngps - production</v>
      </c>
      <c r="O2097" s="91" t="str">
        <f t="shared" si="130"/>
        <v>methane capture</v>
      </c>
      <c r="P2097" s="49" t="str">
        <f t="shared" si="131"/>
        <v>ngps - production methane capture</v>
      </c>
      <c r="Q2097" s="92">
        <f>(J2097*About!$A$116/1000)*10^12</f>
        <v>0</v>
      </c>
      <c r="R2097" s="93">
        <f>M2097/About!$B$128</f>
        <v>13.621072108568427</v>
      </c>
    </row>
    <row r="2098" spans="1:18" x14ac:dyDescent="0.35">
      <c r="A2098" s="47">
        <v>2020</v>
      </c>
      <c r="B2098" t="s">
        <v>24</v>
      </c>
      <c r="C2098" t="s">
        <v>710</v>
      </c>
      <c r="D2098" t="s">
        <v>913</v>
      </c>
      <c r="E2098" t="s">
        <v>914</v>
      </c>
      <c r="F2098" t="s">
        <v>915</v>
      </c>
      <c r="G2098" t="s">
        <v>916</v>
      </c>
      <c r="H2098" t="s">
        <v>938</v>
      </c>
      <c r="I2098">
        <v>0</v>
      </c>
      <c r="J2098">
        <v>0</v>
      </c>
      <c r="K2098">
        <v>0</v>
      </c>
      <c r="L2098" s="59" t="b">
        <f t="shared" si="128"/>
        <v>1</v>
      </c>
      <c r="M2098" s="91">
        <f>IF(L2098=TRUE,(K2098+'NPV Calcs'!$D$14)*About!$B$119,K2098*About!$B$119)</f>
        <v>7.2396401247340254</v>
      </c>
      <c r="N2098" s="91" t="str">
        <f t="shared" si="129"/>
        <v>ngps - production</v>
      </c>
      <c r="O2098" s="91" t="str">
        <f t="shared" si="130"/>
        <v>methane capture</v>
      </c>
      <c r="P2098" s="49" t="str">
        <f t="shared" si="131"/>
        <v>ngps - production methane capture</v>
      </c>
      <c r="Q2098" s="92">
        <f>(J2098*About!$A$116/1000)*10^12</f>
        <v>0</v>
      </c>
      <c r="R2098" s="93">
        <f>M2098/About!$B$128</f>
        <v>13.621072108568427</v>
      </c>
    </row>
    <row r="2099" spans="1:18" x14ac:dyDescent="0.35">
      <c r="A2099" s="47">
        <v>2020</v>
      </c>
      <c r="B2099" t="s">
        <v>24</v>
      </c>
      <c r="C2099" t="s">
        <v>710</v>
      </c>
      <c r="D2099" t="s">
        <v>913</v>
      </c>
      <c r="E2099" t="s">
        <v>914</v>
      </c>
      <c r="F2099" t="s">
        <v>915</v>
      </c>
      <c r="G2099" t="s">
        <v>916</v>
      </c>
      <c r="H2099" t="s">
        <v>923</v>
      </c>
      <c r="I2099">
        <v>0</v>
      </c>
      <c r="J2099">
        <v>0</v>
      </c>
      <c r="K2099">
        <v>0</v>
      </c>
      <c r="L2099" s="59" t="b">
        <f t="shared" si="128"/>
        <v>1</v>
      </c>
      <c r="M2099" s="91">
        <f>IF(L2099=TRUE,(K2099+'NPV Calcs'!$D$14)*About!$B$119,K2099*About!$B$119)</f>
        <v>7.2396401247340254</v>
      </c>
      <c r="N2099" s="91" t="str">
        <f t="shared" si="129"/>
        <v>ngps - production</v>
      </c>
      <c r="O2099" s="91" t="str">
        <f t="shared" si="130"/>
        <v>methane capture</v>
      </c>
      <c r="P2099" s="49" t="str">
        <f t="shared" si="131"/>
        <v>ngps - production methane capture</v>
      </c>
      <c r="Q2099" s="92">
        <f>(J2099*About!$A$116/1000)*10^12</f>
        <v>0</v>
      </c>
      <c r="R2099" s="93">
        <f>M2099/About!$B$128</f>
        <v>13.621072108568427</v>
      </c>
    </row>
    <row r="2100" spans="1:18" x14ac:dyDescent="0.35">
      <c r="A2100" s="47">
        <v>2020</v>
      </c>
      <c r="B2100" t="s">
        <v>24</v>
      </c>
      <c r="C2100" t="s">
        <v>710</v>
      </c>
      <c r="D2100" t="s">
        <v>913</v>
      </c>
      <c r="E2100" t="s">
        <v>914</v>
      </c>
      <c r="F2100" t="s">
        <v>915</v>
      </c>
      <c r="G2100" t="s">
        <v>916</v>
      </c>
      <c r="H2100" t="s">
        <v>1187</v>
      </c>
      <c r="I2100">
        <v>4.3400001530000001</v>
      </c>
      <c r="J2100">
        <v>0</v>
      </c>
      <c r="K2100">
        <v>0</v>
      </c>
      <c r="L2100" s="59" t="b">
        <f t="shared" si="128"/>
        <v>1</v>
      </c>
      <c r="M2100" s="91">
        <f>IF(L2100=TRUE,(K2100+'NPV Calcs'!$D$14)*About!$B$119,K2100*About!$B$119)</f>
        <v>7.2396401247340254</v>
      </c>
      <c r="N2100" s="91" t="str">
        <f t="shared" si="129"/>
        <v>ngps - production</v>
      </c>
      <c r="O2100" s="91" t="str">
        <f t="shared" si="130"/>
        <v>methane capture</v>
      </c>
      <c r="P2100" s="49" t="str">
        <f t="shared" si="131"/>
        <v>ngps - production methane capture</v>
      </c>
      <c r="Q2100" s="92">
        <f>(J2100*About!$A$116/1000)*10^12</f>
        <v>0</v>
      </c>
      <c r="R2100" s="93">
        <f>M2100/About!$B$128</f>
        <v>13.621072108568427</v>
      </c>
    </row>
    <row r="2101" spans="1:18" x14ac:dyDescent="0.35">
      <c r="A2101" s="47">
        <v>2020</v>
      </c>
      <c r="B2101" t="s">
        <v>24</v>
      </c>
      <c r="C2101" t="s">
        <v>710</v>
      </c>
      <c r="D2101" t="s">
        <v>913</v>
      </c>
      <c r="E2101" t="s">
        <v>914</v>
      </c>
      <c r="F2101" t="s">
        <v>915</v>
      </c>
      <c r="G2101" t="s">
        <v>916</v>
      </c>
      <c r="H2101" t="s">
        <v>929</v>
      </c>
      <c r="I2101">
        <v>0</v>
      </c>
      <c r="J2101">
        <v>0</v>
      </c>
      <c r="K2101">
        <v>0</v>
      </c>
      <c r="L2101" s="59" t="b">
        <f t="shared" si="128"/>
        <v>1</v>
      </c>
      <c r="M2101" s="91">
        <f>IF(L2101=TRUE,(K2101+'NPV Calcs'!$D$14)*About!$B$119,K2101*About!$B$119)</f>
        <v>7.2396401247340254</v>
      </c>
      <c r="N2101" s="91" t="str">
        <f t="shared" si="129"/>
        <v>ngps - production</v>
      </c>
      <c r="O2101" s="91" t="str">
        <f t="shared" si="130"/>
        <v>methane capture</v>
      </c>
      <c r="P2101" s="49" t="str">
        <f t="shared" si="131"/>
        <v>ngps - production methane capture</v>
      </c>
      <c r="Q2101" s="92">
        <f>(J2101*About!$A$116/1000)*10^12</f>
        <v>0</v>
      </c>
      <c r="R2101" s="93">
        <f>M2101/About!$B$128</f>
        <v>13.621072108568427</v>
      </c>
    </row>
    <row r="2102" spans="1:18" x14ac:dyDescent="0.35">
      <c r="A2102" s="47">
        <v>2020</v>
      </c>
      <c r="B2102" t="s">
        <v>24</v>
      </c>
      <c r="C2102" t="s">
        <v>710</v>
      </c>
      <c r="D2102" t="s">
        <v>913</v>
      </c>
      <c r="E2102" t="s">
        <v>922</v>
      </c>
      <c r="F2102" t="s">
        <v>915</v>
      </c>
      <c r="G2102" t="s">
        <v>916</v>
      </c>
      <c r="H2102" t="s">
        <v>920</v>
      </c>
      <c r="I2102">
        <v>0</v>
      </c>
      <c r="J2102">
        <v>0</v>
      </c>
      <c r="K2102">
        <v>0</v>
      </c>
      <c r="L2102" s="59" t="b">
        <f t="shared" si="128"/>
        <v>1</v>
      </c>
      <c r="M2102" s="91">
        <f>IF(L2102=TRUE,(K2102+'NPV Calcs'!$D$14)*About!$B$119,K2102*About!$B$119)</f>
        <v>7.2396401247340254</v>
      </c>
      <c r="N2102" s="91" t="str">
        <f t="shared" si="129"/>
        <v>ngps - production</v>
      </c>
      <c r="O2102" s="91" t="str">
        <f t="shared" si="130"/>
        <v>methane capture</v>
      </c>
      <c r="P2102" s="49" t="str">
        <f t="shared" si="131"/>
        <v>ngps - production methane capture</v>
      </c>
      <c r="Q2102" s="92">
        <f>(J2102*About!$A$116/1000)*10^12</f>
        <v>0</v>
      </c>
      <c r="R2102" s="93">
        <f>M2102/About!$B$128</f>
        <v>13.621072108568427</v>
      </c>
    </row>
    <row r="2103" spans="1:18" x14ac:dyDescent="0.35">
      <c r="A2103" s="47">
        <v>2020</v>
      </c>
      <c r="B2103" t="s">
        <v>24</v>
      </c>
      <c r="C2103" t="s">
        <v>710</v>
      </c>
      <c r="D2103" t="s">
        <v>913</v>
      </c>
      <c r="E2103" t="s">
        <v>922</v>
      </c>
      <c r="F2103" t="s">
        <v>915</v>
      </c>
      <c r="G2103" t="s">
        <v>916</v>
      </c>
      <c r="H2103" t="s">
        <v>934</v>
      </c>
      <c r="I2103">
        <v>0</v>
      </c>
      <c r="J2103">
        <v>0</v>
      </c>
      <c r="K2103">
        <v>0</v>
      </c>
      <c r="L2103" s="59" t="b">
        <f t="shared" si="128"/>
        <v>1</v>
      </c>
      <c r="M2103" s="91">
        <f>IF(L2103=TRUE,(K2103+'NPV Calcs'!$D$14)*About!$B$119,K2103*About!$B$119)</f>
        <v>7.2396401247340254</v>
      </c>
      <c r="N2103" s="91" t="str">
        <f t="shared" si="129"/>
        <v>ngps - production</v>
      </c>
      <c r="O2103" s="91" t="str">
        <f t="shared" si="130"/>
        <v>methane capture</v>
      </c>
      <c r="P2103" s="49" t="str">
        <f t="shared" si="131"/>
        <v>ngps - production methane capture</v>
      </c>
      <c r="Q2103" s="92">
        <f>(J2103*About!$A$116/1000)*10^12</f>
        <v>0</v>
      </c>
      <c r="R2103" s="93">
        <f>M2103/About!$B$128</f>
        <v>13.621072108568427</v>
      </c>
    </row>
    <row r="2104" spans="1:18" x14ac:dyDescent="0.35">
      <c r="A2104" s="47">
        <v>2020</v>
      </c>
      <c r="B2104" t="s">
        <v>24</v>
      </c>
      <c r="C2104" t="s">
        <v>710</v>
      </c>
      <c r="D2104" t="s">
        <v>913</v>
      </c>
      <c r="E2104" t="s">
        <v>922</v>
      </c>
      <c r="F2104" t="s">
        <v>915</v>
      </c>
      <c r="G2104" t="s">
        <v>916</v>
      </c>
      <c r="H2104" t="s">
        <v>1187</v>
      </c>
      <c r="I2104">
        <v>106.5199966</v>
      </c>
      <c r="J2104">
        <v>0</v>
      </c>
      <c r="K2104">
        <v>0</v>
      </c>
      <c r="L2104" s="59" t="b">
        <f t="shared" si="128"/>
        <v>1</v>
      </c>
      <c r="M2104" s="91">
        <f>IF(L2104=TRUE,(K2104+'NPV Calcs'!$D$14)*About!$B$119,K2104*About!$B$119)</f>
        <v>7.2396401247340254</v>
      </c>
      <c r="N2104" s="91" t="str">
        <f t="shared" si="129"/>
        <v>ngps - production</v>
      </c>
      <c r="O2104" s="91" t="str">
        <f t="shared" si="130"/>
        <v>methane capture</v>
      </c>
      <c r="P2104" s="49" t="str">
        <f t="shared" si="131"/>
        <v>ngps - production methane capture</v>
      </c>
      <c r="Q2104" s="92">
        <f>(J2104*About!$A$116/1000)*10^12</f>
        <v>0</v>
      </c>
      <c r="R2104" s="93">
        <f>M2104/About!$B$128</f>
        <v>13.621072108568427</v>
      </c>
    </row>
    <row r="2105" spans="1:18" x14ac:dyDescent="0.35">
      <c r="A2105" s="47">
        <v>2020</v>
      </c>
      <c r="B2105" t="s">
        <v>24</v>
      </c>
      <c r="C2105" t="s">
        <v>710</v>
      </c>
      <c r="D2105" t="s">
        <v>913</v>
      </c>
      <c r="E2105" t="s">
        <v>922</v>
      </c>
      <c r="F2105" t="s">
        <v>915</v>
      </c>
      <c r="G2105" t="s">
        <v>916</v>
      </c>
      <c r="H2105" t="s">
        <v>929</v>
      </c>
      <c r="I2105">
        <v>0</v>
      </c>
      <c r="J2105">
        <v>0</v>
      </c>
      <c r="K2105">
        <v>0</v>
      </c>
      <c r="L2105" s="59" t="b">
        <f t="shared" si="128"/>
        <v>1</v>
      </c>
      <c r="M2105" s="91">
        <f>IF(L2105=TRUE,(K2105+'NPV Calcs'!$D$14)*About!$B$119,K2105*About!$B$119)</f>
        <v>7.2396401247340254</v>
      </c>
      <c r="N2105" s="91" t="str">
        <f t="shared" si="129"/>
        <v>ngps - production</v>
      </c>
      <c r="O2105" s="91" t="str">
        <f t="shared" si="130"/>
        <v>methane capture</v>
      </c>
      <c r="P2105" s="49" t="str">
        <f t="shared" si="131"/>
        <v>ngps - production methane capture</v>
      </c>
      <c r="Q2105" s="92">
        <f>(J2105*About!$A$116/1000)*10^12</f>
        <v>0</v>
      </c>
      <c r="R2105" s="93">
        <f>M2105/About!$B$128</f>
        <v>13.621072108568427</v>
      </c>
    </row>
    <row r="2106" spans="1:18" x14ac:dyDescent="0.35">
      <c r="A2106" s="47">
        <v>2020</v>
      </c>
      <c r="B2106" t="s">
        <v>215</v>
      </c>
      <c r="C2106" t="s">
        <v>714</v>
      </c>
      <c r="D2106" t="s">
        <v>895</v>
      </c>
      <c r="E2106" t="s">
        <v>927</v>
      </c>
      <c r="F2106" t="s">
        <v>915</v>
      </c>
      <c r="G2106" t="s">
        <v>916</v>
      </c>
      <c r="H2106" t="s">
        <v>920</v>
      </c>
      <c r="I2106">
        <v>0</v>
      </c>
      <c r="J2106">
        <v>0</v>
      </c>
      <c r="K2106">
        <v>0</v>
      </c>
      <c r="L2106" s="59" t="b">
        <f t="shared" si="128"/>
        <v>1</v>
      </c>
      <c r="M2106" s="91">
        <f>IF(L2106=TRUE,(K2106+'NPV Calcs'!$D$14)*About!$B$119,K2106*About!$B$119)</f>
        <v>7.2396401247340254</v>
      </c>
      <c r="N2106" s="91" t="str">
        <f t="shared" si="129"/>
        <v>ngps - production</v>
      </c>
      <c r="O2106" s="91" t="str">
        <f t="shared" si="130"/>
        <v>methane capture</v>
      </c>
      <c r="P2106" s="49" t="str">
        <f t="shared" si="131"/>
        <v>ngps - production methane capture</v>
      </c>
      <c r="Q2106" s="92">
        <f>(J2106*About!$A$116/1000)*10^12</f>
        <v>0</v>
      </c>
      <c r="R2106" s="93">
        <f>M2106/About!$B$128</f>
        <v>13.621072108568427</v>
      </c>
    </row>
    <row r="2107" spans="1:18" x14ac:dyDescent="0.35">
      <c r="A2107" s="47">
        <v>2020</v>
      </c>
      <c r="B2107" t="s">
        <v>215</v>
      </c>
      <c r="C2107" t="s">
        <v>714</v>
      </c>
      <c r="D2107" t="s">
        <v>895</v>
      </c>
      <c r="E2107" t="s">
        <v>927</v>
      </c>
      <c r="F2107" t="s">
        <v>915</v>
      </c>
      <c r="G2107" t="s">
        <v>916</v>
      </c>
      <c r="H2107" t="s">
        <v>933</v>
      </c>
      <c r="I2107">
        <v>0</v>
      </c>
      <c r="J2107">
        <v>0</v>
      </c>
      <c r="K2107">
        <v>0</v>
      </c>
      <c r="L2107" s="59" t="b">
        <f t="shared" si="128"/>
        <v>1</v>
      </c>
      <c r="M2107" s="91">
        <f>IF(L2107=TRUE,(K2107+'NPV Calcs'!$D$14)*About!$B$119,K2107*About!$B$119)</f>
        <v>7.2396401247340254</v>
      </c>
      <c r="N2107" s="91" t="str">
        <f t="shared" si="129"/>
        <v>ngps - production</v>
      </c>
      <c r="O2107" s="91" t="str">
        <f t="shared" si="130"/>
        <v>methane capture</v>
      </c>
      <c r="P2107" s="49" t="str">
        <f t="shared" si="131"/>
        <v>ngps - production methane capture</v>
      </c>
      <c r="Q2107" s="92">
        <f>(J2107*About!$A$116/1000)*10^12</f>
        <v>0</v>
      </c>
      <c r="R2107" s="93">
        <f>M2107/About!$B$128</f>
        <v>13.621072108568427</v>
      </c>
    </row>
    <row r="2108" spans="1:18" x14ac:dyDescent="0.35">
      <c r="A2108" s="47">
        <v>2020</v>
      </c>
      <c r="B2108" t="s">
        <v>215</v>
      </c>
      <c r="C2108" t="s">
        <v>714</v>
      </c>
      <c r="D2108" t="s">
        <v>895</v>
      </c>
      <c r="E2108" t="s">
        <v>927</v>
      </c>
      <c r="F2108" t="s">
        <v>915</v>
      </c>
      <c r="G2108" t="s">
        <v>916</v>
      </c>
      <c r="H2108" t="s">
        <v>938</v>
      </c>
      <c r="I2108">
        <v>0</v>
      </c>
      <c r="J2108">
        <v>0</v>
      </c>
      <c r="K2108">
        <v>0</v>
      </c>
      <c r="L2108" s="59" t="b">
        <f t="shared" si="128"/>
        <v>0</v>
      </c>
      <c r="M2108" s="91">
        <f>IF(L2108=TRUE,(K2108+'NPV Calcs'!$D$14)*About!$B$119,K2108*About!$B$119)</f>
        <v>0</v>
      </c>
      <c r="N2108" s="91" t="str">
        <f t="shared" si="129"/>
        <v>ngps - production</v>
      </c>
      <c r="O2108" s="91" t="str">
        <f t="shared" si="130"/>
        <v>methane capture</v>
      </c>
      <c r="P2108" s="49" t="str">
        <f t="shared" si="131"/>
        <v>ngps - production methane capture</v>
      </c>
      <c r="Q2108" s="92">
        <f>(J2108*About!$A$116/1000)*10^12</f>
        <v>0</v>
      </c>
      <c r="R2108" s="93">
        <f>M2108/About!$B$128</f>
        <v>0</v>
      </c>
    </row>
    <row r="2109" spans="1:18" x14ac:dyDescent="0.35">
      <c r="A2109" s="47">
        <v>2020</v>
      </c>
      <c r="B2109" t="s">
        <v>215</v>
      </c>
      <c r="C2109" t="s">
        <v>714</v>
      </c>
      <c r="D2109" t="s">
        <v>895</v>
      </c>
      <c r="E2109" t="s">
        <v>927</v>
      </c>
      <c r="F2109" t="s">
        <v>915</v>
      </c>
      <c r="G2109" t="s">
        <v>930</v>
      </c>
      <c r="H2109" t="s">
        <v>931</v>
      </c>
      <c r="I2109">
        <v>0</v>
      </c>
      <c r="J2109">
        <v>0</v>
      </c>
      <c r="K2109">
        <v>0</v>
      </c>
      <c r="L2109" s="59" t="b">
        <f t="shared" si="128"/>
        <v>1</v>
      </c>
      <c r="M2109" s="91">
        <f>IF(L2109=TRUE,(K2109+'NPV Calcs'!$D$14)*About!$B$119,K2109*About!$B$119)</f>
        <v>7.2396401247340254</v>
      </c>
      <c r="N2109" s="91" t="str">
        <f t="shared" si="129"/>
        <v>ngps - production</v>
      </c>
      <c r="O2109" s="91" t="str">
        <f t="shared" si="130"/>
        <v>methane destruction</v>
      </c>
      <c r="P2109" s="49" t="str">
        <f t="shared" si="131"/>
        <v>ngps - production methane destruction</v>
      </c>
      <c r="Q2109" s="92">
        <f>(J2109*About!$A$116/1000)*10^12</f>
        <v>0</v>
      </c>
      <c r="R2109" s="93">
        <f>M2109/About!$B$128</f>
        <v>13.621072108568427</v>
      </c>
    </row>
    <row r="2110" spans="1:18" x14ac:dyDescent="0.35">
      <c r="A2110" s="47">
        <v>2020</v>
      </c>
      <c r="B2110" t="s">
        <v>215</v>
      </c>
      <c r="C2110" t="s">
        <v>714</v>
      </c>
      <c r="D2110" t="s">
        <v>895</v>
      </c>
      <c r="E2110" t="s">
        <v>927</v>
      </c>
      <c r="F2110" t="s">
        <v>915</v>
      </c>
      <c r="G2110" t="s">
        <v>916</v>
      </c>
      <c r="H2110" t="s">
        <v>917</v>
      </c>
      <c r="I2110">
        <v>0</v>
      </c>
      <c r="J2110">
        <v>0</v>
      </c>
      <c r="K2110">
        <v>0</v>
      </c>
      <c r="L2110" s="59" t="b">
        <f t="shared" si="128"/>
        <v>1</v>
      </c>
      <c r="M2110" s="91">
        <f>IF(L2110=TRUE,(K2110+'NPV Calcs'!$D$14)*About!$B$119,K2110*About!$B$119)</f>
        <v>7.2396401247340254</v>
      </c>
      <c r="N2110" s="91" t="str">
        <f t="shared" si="129"/>
        <v>ngps - production</v>
      </c>
      <c r="O2110" s="91" t="str">
        <f t="shared" si="130"/>
        <v>methane capture</v>
      </c>
      <c r="P2110" s="49" t="str">
        <f t="shared" si="131"/>
        <v>ngps - production methane capture</v>
      </c>
      <c r="Q2110" s="92">
        <f>(J2110*About!$A$116/1000)*10^12</f>
        <v>0</v>
      </c>
      <c r="R2110" s="93">
        <f>M2110/About!$B$128</f>
        <v>13.621072108568427</v>
      </c>
    </row>
    <row r="2111" spans="1:18" x14ac:dyDescent="0.35">
      <c r="A2111" s="47">
        <v>2020</v>
      </c>
      <c r="B2111" t="s">
        <v>215</v>
      </c>
      <c r="C2111" t="s">
        <v>714</v>
      </c>
      <c r="D2111" t="s">
        <v>895</v>
      </c>
      <c r="E2111" t="s">
        <v>927</v>
      </c>
      <c r="F2111" t="s">
        <v>915</v>
      </c>
      <c r="G2111" t="s">
        <v>916</v>
      </c>
      <c r="H2111" t="s">
        <v>937</v>
      </c>
      <c r="I2111">
        <v>0</v>
      </c>
      <c r="J2111">
        <v>0</v>
      </c>
      <c r="K2111">
        <v>0</v>
      </c>
      <c r="L2111" s="59" t="b">
        <f t="shared" si="128"/>
        <v>1</v>
      </c>
      <c r="M2111" s="91">
        <f>IF(L2111=TRUE,(K2111+'NPV Calcs'!$D$14)*About!$B$119,K2111*About!$B$119)</f>
        <v>7.2396401247340254</v>
      </c>
      <c r="N2111" s="91" t="str">
        <f t="shared" si="129"/>
        <v>ngps - production</v>
      </c>
      <c r="O2111" s="91" t="str">
        <f t="shared" si="130"/>
        <v>methane capture</v>
      </c>
      <c r="P2111" s="49" t="str">
        <f t="shared" si="131"/>
        <v>ngps - production methane capture</v>
      </c>
      <c r="Q2111" s="92">
        <f>(J2111*About!$A$116/1000)*10^12</f>
        <v>0</v>
      </c>
      <c r="R2111" s="93">
        <f>M2111/About!$B$128</f>
        <v>13.621072108568427</v>
      </c>
    </row>
    <row r="2112" spans="1:18" x14ac:dyDescent="0.35">
      <c r="A2112" s="47">
        <v>2020</v>
      </c>
      <c r="B2112" t="s">
        <v>215</v>
      </c>
      <c r="C2112" t="s">
        <v>714</v>
      </c>
      <c r="D2112" t="s">
        <v>895</v>
      </c>
      <c r="E2112" t="s">
        <v>924</v>
      </c>
      <c r="F2112" t="s">
        <v>925</v>
      </c>
      <c r="G2112" t="s">
        <v>916</v>
      </c>
      <c r="H2112" t="s">
        <v>1187</v>
      </c>
      <c r="I2112">
        <v>35.950000760000002</v>
      </c>
      <c r="J2112">
        <v>0</v>
      </c>
      <c r="K2112">
        <v>0</v>
      </c>
      <c r="L2112" s="59" t="b">
        <f t="shared" si="128"/>
        <v>1</v>
      </c>
      <c r="M2112" s="91">
        <f>IF(L2112=TRUE,(K2112+'NPV Calcs'!$D$14)*About!$B$119,K2112*About!$B$119)</f>
        <v>7.2396401247340254</v>
      </c>
      <c r="N2112" s="91" t="str">
        <f t="shared" si="129"/>
        <v>ngps - T&amp;D</v>
      </c>
      <c r="O2112" s="91" t="str">
        <f t="shared" si="130"/>
        <v>methane capture</v>
      </c>
      <c r="P2112" s="49" t="str">
        <f t="shared" si="131"/>
        <v>ngps - T&amp;D methane capture</v>
      </c>
      <c r="Q2112" s="92">
        <f>(J2112*About!$A$116/1000)*10^12</f>
        <v>0</v>
      </c>
      <c r="R2112" s="93">
        <f>M2112/About!$B$128</f>
        <v>13.621072108568427</v>
      </c>
    </row>
    <row r="2113" spans="1:18" x14ac:dyDescent="0.35">
      <c r="A2113" s="47">
        <v>2020</v>
      </c>
      <c r="B2113" t="s">
        <v>215</v>
      </c>
      <c r="C2113" t="s">
        <v>714</v>
      </c>
      <c r="D2113" t="s">
        <v>895</v>
      </c>
      <c r="E2113" t="s">
        <v>924</v>
      </c>
      <c r="F2113" t="s">
        <v>925</v>
      </c>
      <c r="G2113" t="s">
        <v>916</v>
      </c>
      <c r="H2113" t="s">
        <v>933</v>
      </c>
      <c r="I2113">
        <v>0</v>
      </c>
      <c r="J2113">
        <v>0</v>
      </c>
      <c r="K2113">
        <v>0</v>
      </c>
      <c r="L2113" s="59" t="b">
        <f t="shared" si="128"/>
        <v>1</v>
      </c>
      <c r="M2113" s="91">
        <f>IF(L2113=TRUE,(K2113+'NPV Calcs'!$D$14)*About!$B$119,K2113*About!$B$119)</f>
        <v>7.2396401247340254</v>
      </c>
      <c r="N2113" s="91" t="str">
        <f t="shared" si="129"/>
        <v>ngps - T&amp;D</v>
      </c>
      <c r="O2113" s="91" t="str">
        <f t="shared" si="130"/>
        <v>methane capture</v>
      </c>
      <c r="P2113" s="49" t="str">
        <f t="shared" si="131"/>
        <v>ngps - T&amp;D methane capture</v>
      </c>
      <c r="Q2113" s="92">
        <f>(J2113*About!$A$116/1000)*10^12</f>
        <v>0</v>
      </c>
      <c r="R2113" s="93">
        <f>M2113/About!$B$128</f>
        <v>13.621072108568427</v>
      </c>
    </row>
    <row r="2114" spans="1:18" x14ac:dyDescent="0.35">
      <c r="A2114" s="47">
        <v>2020</v>
      </c>
      <c r="B2114" t="s">
        <v>215</v>
      </c>
      <c r="C2114" t="s">
        <v>714</v>
      </c>
      <c r="D2114" t="s">
        <v>895</v>
      </c>
      <c r="E2114" t="s">
        <v>924</v>
      </c>
      <c r="F2114" t="s">
        <v>925</v>
      </c>
      <c r="G2114" t="s">
        <v>916</v>
      </c>
      <c r="H2114" t="s">
        <v>923</v>
      </c>
      <c r="I2114">
        <v>0</v>
      </c>
      <c r="J2114">
        <v>0</v>
      </c>
      <c r="K2114">
        <v>0</v>
      </c>
      <c r="L2114" s="59" t="b">
        <f t="shared" si="128"/>
        <v>1</v>
      </c>
      <c r="M2114" s="91">
        <f>IF(L2114=TRUE,(K2114+'NPV Calcs'!$D$14)*About!$B$119,K2114*About!$B$119)</f>
        <v>7.2396401247340254</v>
      </c>
      <c r="N2114" s="91" t="str">
        <f t="shared" si="129"/>
        <v>ngps - T&amp;D</v>
      </c>
      <c r="O2114" s="91" t="str">
        <f t="shared" si="130"/>
        <v>methane capture</v>
      </c>
      <c r="P2114" s="49" t="str">
        <f t="shared" si="131"/>
        <v>ngps - T&amp;D methane capture</v>
      </c>
      <c r="Q2114" s="92">
        <f>(J2114*About!$A$116/1000)*10^12</f>
        <v>0</v>
      </c>
      <c r="R2114" s="93">
        <f>M2114/About!$B$128</f>
        <v>13.621072108568427</v>
      </c>
    </row>
    <row r="2115" spans="1:18" x14ac:dyDescent="0.35">
      <c r="A2115" s="47">
        <v>2020</v>
      </c>
      <c r="B2115" t="s">
        <v>215</v>
      </c>
      <c r="C2115" t="s">
        <v>714</v>
      </c>
      <c r="D2115" t="s">
        <v>895</v>
      </c>
      <c r="E2115" t="s">
        <v>924</v>
      </c>
      <c r="F2115" t="s">
        <v>925</v>
      </c>
      <c r="G2115" t="s">
        <v>916</v>
      </c>
      <c r="H2115" t="s">
        <v>920</v>
      </c>
      <c r="I2115">
        <v>0</v>
      </c>
      <c r="J2115">
        <v>0</v>
      </c>
      <c r="K2115">
        <v>0</v>
      </c>
      <c r="L2115" s="59" t="b">
        <f t="shared" ref="L2115:L2178" si="132">IF(O2116="methane capture",TRUE,FALSE)</f>
        <v>1</v>
      </c>
      <c r="M2115" s="91">
        <f>IF(L2115=TRUE,(K2115+'NPV Calcs'!$D$14)*About!$B$119,K2115*About!$B$119)</f>
        <v>7.2396401247340254</v>
      </c>
      <c r="N2115" s="91" t="str">
        <f t="shared" ref="N2115:N2178" si="133">IF(F2115="Upstream","ngps - production","ngps - T&amp;D")</f>
        <v>ngps - T&amp;D</v>
      </c>
      <c r="O2115" s="91" t="str">
        <f t="shared" ref="O2115:O2178" si="134">IF(ISNUMBER(SEARCH("flar",H2115)),"methane destruction",IF(G2115="Incomplete-flare","methane destruction","methane capture"))</f>
        <v>methane capture</v>
      </c>
      <c r="P2115" s="49" t="str">
        <f t="shared" ref="P2115:P2178" si="135">CONCATENATE(N2115," ",O2115)</f>
        <v>ngps - T&amp;D methane capture</v>
      </c>
      <c r="Q2115" s="92">
        <f>(J2115*About!$A$116/1000)*10^12</f>
        <v>0</v>
      </c>
      <c r="R2115" s="93">
        <f>M2115/About!$B$128</f>
        <v>13.621072108568427</v>
      </c>
    </row>
    <row r="2116" spans="1:18" x14ac:dyDescent="0.35">
      <c r="A2116" s="47">
        <v>2020</v>
      </c>
      <c r="B2116" t="s">
        <v>205</v>
      </c>
      <c r="C2116" t="s">
        <v>969</v>
      </c>
      <c r="D2116" t="s">
        <v>913</v>
      </c>
      <c r="E2116" t="s">
        <v>914</v>
      </c>
      <c r="F2116" t="s">
        <v>915</v>
      </c>
      <c r="G2116" t="s">
        <v>916</v>
      </c>
      <c r="H2116" t="s">
        <v>923</v>
      </c>
      <c r="I2116">
        <v>0</v>
      </c>
      <c r="J2116">
        <v>0</v>
      </c>
      <c r="K2116">
        <v>0</v>
      </c>
      <c r="L2116" s="59" t="b">
        <f t="shared" si="132"/>
        <v>1</v>
      </c>
      <c r="M2116" s="91">
        <f>IF(L2116=TRUE,(K2116+'NPV Calcs'!$D$14)*About!$B$119,K2116*About!$B$119)</f>
        <v>7.2396401247340254</v>
      </c>
      <c r="N2116" s="91" t="str">
        <f t="shared" si="133"/>
        <v>ngps - production</v>
      </c>
      <c r="O2116" s="91" t="str">
        <f t="shared" si="134"/>
        <v>methane capture</v>
      </c>
      <c r="P2116" s="49" t="str">
        <f t="shared" si="135"/>
        <v>ngps - production methane capture</v>
      </c>
      <c r="Q2116" s="92">
        <f>(J2116*About!$A$116/1000)*10^12</f>
        <v>0</v>
      </c>
      <c r="R2116" s="93">
        <f>M2116/About!$B$128</f>
        <v>13.621072108568427</v>
      </c>
    </row>
    <row r="2117" spans="1:18" x14ac:dyDescent="0.35">
      <c r="A2117" s="47">
        <v>2020</v>
      </c>
      <c r="B2117" t="s">
        <v>215</v>
      </c>
      <c r="C2117" t="s">
        <v>714</v>
      </c>
      <c r="D2117" t="s">
        <v>895</v>
      </c>
      <c r="E2117" t="s">
        <v>924</v>
      </c>
      <c r="F2117" t="s">
        <v>925</v>
      </c>
      <c r="G2117" t="s">
        <v>916</v>
      </c>
      <c r="H2117" t="s">
        <v>917</v>
      </c>
      <c r="I2117">
        <v>0</v>
      </c>
      <c r="J2117">
        <v>0</v>
      </c>
      <c r="K2117">
        <v>0</v>
      </c>
      <c r="L2117" s="59" t="b">
        <f t="shared" si="132"/>
        <v>1</v>
      </c>
      <c r="M2117" s="91">
        <f>IF(L2117=TRUE,(K2117+'NPV Calcs'!$D$14)*About!$B$119,K2117*About!$B$119)</f>
        <v>7.2396401247340254</v>
      </c>
      <c r="N2117" s="91" t="str">
        <f t="shared" si="133"/>
        <v>ngps - T&amp;D</v>
      </c>
      <c r="O2117" s="91" t="str">
        <f t="shared" si="134"/>
        <v>methane capture</v>
      </c>
      <c r="P2117" s="49" t="str">
        <f t="shared" si="135"/>
        <v>ngps - T&amp;D methane capture</v>
      </c>
      <c r="Q2117" s="92">
        <f>(J2117*About!$A$116/1000)*10^12</f>
        <v>0</v>
      </c>
      <c r="R2117" s="93">
        <f>M2117/About!$B$128</f>
        <v>13.621072108568427</v>
      </c>
    </row>
    <row r="2118" spans="1:18" x14ac:dyDescent="0.35">
      <c r="A2118" s="47">
        <v>2020</v>
      </c>
      <c r="B2118" t="s">
        <v>215</v>
      </c>
      <c r="C2118" t="s">
        <v>714</v>
      </c>
      <c r="D2118" t="s">
        <v>895</v>
      </c>
      <c r="E2118" t="s">
        <v>924</v>
      </c>
      <c r="F2118" t="s">
        <v>925</v>
      </c>
      <c r="G2118" t="s">
        <v>916</v>
      </c>
      <c r="H2118" t="s">
        <v>936</v>
      </c>
      <c r="I2118">
        <v>0</v>
      </c>
      <c r="J2118">
        <v>0</v>
      </c>
      <c r="K2118">
        <v>0</v>
      </c>
      <c r="L2118" s="59" t="b">
        <f t="shared" si="132"/>
        <v>1</v>
      </c>
      <c r="M2118" s="91">
        <f>IF(L2118=TRUE,(K2118+'NPV Calcs'!$D$14)*About!$B$119,K2118*About!$B$119)</f>
        <v>7.2396401247340254</v>
      </c>
      <c r="N2118" s="91" t="str">
        <f t="shared" si="133"/>
        <v>ngps - T&amp;D</v>
      </c>
      <c r="O2118" s="91" t="str">
        <f t="shared" si="134"/>
        <v>methane capture</v>
      </c>
      <c r="P2118" s="49" t="str">
        <f t="shared" si="135"/>
        <v>ngps - T&amp;D methane capture</v>
      </c>
      <c r="Q2118" s="92">
        <f>(J2118*About!$A$116/1000)*10^12</f>
        <v>0</v>
      </c>
      <c r="R2118" s="93">
        <f>M2118/About!$B$128</f>
        <v>13.621072108568427</v>
      </c>
    </row>
    <row r="2119" spans="1:18" x14ac:dyDescent="0.35">
      <c r="A2119" s="47">
        <v>2020</v>
      </c>
      <c r="B2119" t="s">
        <v>215</v>
      </c>
      <c r="C2119" t="s">
        <v>714</v>
      </c>
      <c r="D2119" t="s">
        <v>895</v>
      </c>
      <c r="E2119" t="s">
        <v>924</v>
      </c>
      <c r="F2119" t="s">
        <v>925</v>
      </c>
      <c r="G2119" t="s">
        <v>916</v>
      </c>
      <c r="H2119" t="s">
        <v>937</v>
      </c>
      <c r="I2119">
        <v>0</v>
      </c>
      <c r="J2119">
        <v>0</v>
      </c>
      <c r="K2119">
        <v>0</v>
      </c>
      <c r="L2119" s="59" t="b">
        <f t="shared" si="132"/>
        <v>1</v>
      </c>
      <c r="M2119" s="91">
        <f>IF(L2119=TRUE,(K2119+'NPV Calcs'!$D$14)*About!$B$119,K2119*About!$B$119)</f>
        <v>7.2396401247340254</v>
      </c>
      <c r="N2119" s="91" t="str">
        <f t="shared" si="133"/>
        <v>ngps - T&amp;D</v>
      </c>
      <c r="O2119" s="91" t="str">
        <f t="shared" si="134"/>
        <v>methane capture</v>
      </c>
      <c r="P2119" s="49" t="str">
        <f t="shared" si="135"/>
        <v>ngps - T&amp;D methane capture</v>
      </c>
      <c r="Q2119" s="92">
        <f>(J2119*About!$A$116/1000)*10^12</f>
        <v>0</v>
      </c>
      <c r="R2119" s="93">
        <f>M2119/About!$B$128</f>
        <v>13.621072108568427</v>
      </c>
    </row>
    <row r="2120" spans="1:18" x14ac:dyDescent="0.35">
      <c r="A2120" s="47">
        <v>2020</v>
      </c>
      <c r="B2120" t="s">
        <v>205</v>
      </c>
      <c r="C2120" t="s">
        <v>969</v>
      </c>
      <c r="D2120" t="s">
        <v>913</v>
      </c>
      <c r="E2120" t="s">
        <v>918</v>
      </c>
      <c r="F2120" t="s">
        <v>915</v>
      </c>
      <c r="G2120" t="s">
        <v>928</v>
      </c>
      <c r="H2120" t="s">
        <v>929</v>
      </c>
      <c r="I2120">
        <v>0</v>
      </c>
      <c r="J2120">
        <v>0</v>
      </c>
      <c r="K2120">
        <v>0</v>
      </c>
      <c r="L2120" s="59" t="b">
        <f t="shared" si="132"/>
        <v>0</v>
      </c>
      <c r="M2120" s="91">
        <f>IF(L2120=TRUE,(K2120+'NPV Calcs'!$D$14)*About!$B$119,K2120*About!$B$119)</f>
        <v>0</v>
      </c>
      <c r="N2120" s="91" t="str">
        <f t="shared" si="133"/>
        <v>ngps - production</v>
      </c>
      <c r="O2120" s="91" t="str">
        <f t="shared" si="134"/>
        <v>methane capture</v>
      </c>
      <c r="P2120" s="49" t="str">
        <f t="shared" si="135"/>
        <v>ngps - production methane capture</v>
      </c>
      <c r="Q2120" s="92">
        <f>(J2120*About!$A$116/1000)*10^12</f>
        <v>0</v>
      </c>
      <c r="R2120" s="93">
        <f>M2120/About!$B$128</f>
        <v>0</v>
      </c>
    </row>
    <row r="2121" spans="1:18" x14ac:dyDescent="0.35">
      <c r="A2121" s="47">
        <v>2020</v>
      </c>
      <c r="B2121" t="s">
        <v>205</v>
      </c>
      <c r="C2121" t="s">
        <v>969</v>
      </c>
      <c r="D2121" t="s">
        <v>913</v>
      </c>
      <c r="E2121" t="s">
        <v>918</v>
      </c>
      <c r="F2121" t="s">
        <v>915</v>
      </c>
      <c r="G2121" t="s">
        <v>930</v>
      </c>
      <c r="H2121" t="s">
        <v>931</v>
      </c>
      <c r="I2121">
        <v>0</v>
      </c>
      <c r="J2121">
        <v>0</v>
      </c>
      <c r="K2121">
        <v>0</v>
      </c>
      <c r="L2121" s="59" t="b">
        <f t="shared" si="132"/>
        <v>1</v>
      </c>
      <c r="M2121" s="91">
        <f>IF(L2121=TRUE,(K2121+'NPV Calcs'!$D$14)*About!$B$119,K2121*About!$B$119)</f>
        <v>7.2396401247340254</v>
      </c>
      <c r="N2121" s="91" t="str">
        <f t="shared" si="133"/>
        <v>ngps - production</v>
      </c>
      <c r="O2121" s="91" t="str">
        <f t="shared" si="134"/>
        <v>methane destruction</v>
      </c>
      <c r="P2121" s="49" t="str">
        <f t="shared" si="135"/>
        <v>ngps - production methane destruction</v>
      </c>
      <c r="Q2121" s="92">
        <f>(J2121*About!$A$116/1000)*10^12</f>
        <v>0</v>
      </c>
      <c r="R2121" s="93">
        <f>M2121/About!$B$128</f>
        <v>13.621072108568427</v>
      </c>
    </row>
    <row r="2122" spans="1:18" x14ac:dyDescent="0.35">
      <c r="A2122" s="47">
        <v>2020</v>
      </c>
      <c r="B2122" t="s">
        <v>205</v>
      </c>
      <c r="C2122" t="s">
        <v>969</v>
      </c>
      <c r="D2122" t="s">
        <v>913</v>
      </c>
      <c r="E2122" t="s">
        <v>918</v>
      </c>
      <c r="F2122" t="s">
        <v>915</v>
      </c>
      <c r="G2122" t="s">
        <v>916</v>
      </c>
      <c r="H2122" t="s">
        <v>917</v>
      </c>
      <c r="I2122">
        <v>0</v>
      </c>
      <c r="J2122">
        <v>0</v>
      </c>
      <c r="K2122">
        <v>0</v>
      </c>
      <c r="L2122" s="59" t="b">
        <f t="shared" si="132"/>
        <v>1</v>
      </c>
      <c r="M2122" s="91">
        <f>IF(L2122=TRUE,(K2122+'NPV Calcs'!$D$14)*About!$B$119,K2122*About!$B$119)</f>
        <v>7.2396401247340254</v>
      </c>
      <c r="N2122" s="91" t="str">
        <f t="shared" si="133"/>
        <v>ngps - production</v>
      </c>
      <c r="O2122" s="91" t="str">
        <f t="shared" si="134"/>
        <v>methane capture</v>
      </c>
      <c r="P2122" s="49" t="str">
        <f t="shared" si="135"/>
        <v>ngps - production methane capture</v>
      </c>
      <c r="Q2122" s="92">
        <f>(J2122*About!$A$116/1000)*10^12</f>
        <v>0</v>
      </c>
      <c r="R2122" s="93">
        <f>M2122/About!$B$128</f>
        <v>13.621072108568427</v>
      </c>
    </row>
    <row r="2123" spans="1:18" x14ac:dyDescent="0.35">
      <c r="A2123" s="47">
        <v>2020</v>
      </c>
      <c r="B2123" t="s">
        <v>205</v>
      </c>
      <c r="C2123" t="s">
        <v>969</v>
      </c>
      <c r="D2123" t="s">
        <v>913</v>
      </c>
      <c r="E2123" t="s">
        <v>918</v>
      </c>
      <c r="F2123" t="s">
        <v>915</v>
      </c>
      <c r="G2123" t="s">
        <v>916</v>
      </c>
      <c r="H2123" t="s">
        <v>937</v>
      </c>
      <c r="I2123">
        <v>0</v>
      </c>
      <c r="J2123">
        <v>0</v>
      </c>
      <c r="K2123">
        <v>0</v>
      </c>
      <c r="L2123" s="59" t="b">
        <f t="shared" si="132"/>
        <v>0</v>
      </c>
      <c r="M2123" s="91">
        <f>IF(L2123=TRUE,(K2123+'NPV Calcs'!$D$14)*About!$B$119,K2123*About!$B$119)</f>
        <v>0</v>
      </c>
      <c r="N2123" s="91" t="str">
        <f t="shared" si="133"/>
        <v>ngps - production</v>
      </c>
      <c r="O2123" s="91" t="str">
        <f t="shared" si="134"/>
        <v>methane capture</v>
      </c>
      <c r="P2123" s="49" t="str">
        <f t="shared" si="135"/>
        <v>ngps - production methane capture</v>
      </c>
      <c r="Q2123" s="92">
        <f>(J2123*About!$A$116/1000)*10^12</f>
        <v>0</v>
      </c>
      <c r="R2123" s="93">
        <f>M2123/About!$B$128</f>
        <v>0</v>
      </c>
    </row>
    <row r="2124" spans="1:18" x14ac:dyDescent="0.35">
      <c r="A2124" s="47">
        <v>2020</v>
      </c>
      <c r="B2124" t="s">
        <v>205</v>
      </c>
      <c r="C2124" t="s">
        <v>969</v>
      </c>
      <c r="D2124" t="s">
        <v>913</v>
      </c>
      <c r="E2124" t="s">
        <v>918</v>
      </c>
      <c r="F2124" t="s">
        <v>915</v>
      </c>
      <c r="G2124" t="s">
        <v>916</v>
      </c>
      <c r="H2124" t="s">
        <v>932</v>
      </c>
      <c r="I2124">
        <v>0</v>
      </c>
      <c r="J2124">
        <v>0</v>
      </c>
      <c r="K2124">
        <v>0</v>
      </c>
      <c r="L2124" s="59" t="b">
        <f t="shared" si="132"/>
        <v>1</v>
      </c>
      <c r="M2124" s="91">
        <f>IF(L2124=TRUE,(K2124+'NPV Calcs'!$D$14)*About!$B$119,K2124*About!$B$119)</f>
        <v>7.2396401247340254</v>
      </c>
      <c r="N2124" s="91" t="str">
        <f t="shared" si="133"/>
        <v>ngps - production</v>
      </c>
      <c r="O2124" s="91" t="str">
        <f t="shared" si="134"/>
        <v>methane destruction</v>
      </c>
      <c r="P2124" s="49" t="str">
        <f t="shared" si="135"/>
        <v>ngps - production methane destruction</v>
      </c>
      <c r="Q2124" s="92">
        <f>(J2124*About!$A$116/1000)*10^12</f>
        <v>0</v>
      </c>
      <c r="R2124" s="93">
        <f>M2124/About!$B$128</f>
        <v>13.621072108568427</v>
      </c>
    </row>
    <row r="2125" spans="1:18" x14ac:dyDescent="0.35">
      <c r="A2125" s="47">
        <v>2020</v>
      </c>
      <c r="B2125" t="s">
        <v>205</v>
      </c>
      <c r="C2125" t="s">
        <v>969</v>
      </c>
      <c r="D2125" t="s">
        <v>913</v>
      </c>
      <c r="E2125" t="s">
        <v>918</v>
      </c>
      <c r="F2125" t="s">
        <v>915</v>
      </c>
      <c r="G2125" t="s">
        <v>916</v>
      </c>
      <c r="H2125" t="s">
        <v>933</v>
      </c>
      <c r="I2125">
        <v>0</v>
      </c>
      <c r="J2125">
        <v>0</v>
      </c>
      <c r="K2125">
        <v>0</v>
      </c>
      <c r="L2125" s="59" t="b">
        <f t="shared" si="132"/>
        <v>1</v>
      </c>
      <c r="M2125" s="91">
        <f>IF(L2125=TRUE,(K2125+'NPV Calcs'!$D$14)*About!$B$119,K2125*About!$B$119)</f>
        <v>7.2396401247340254</v>
      </c>
      <c r="N2125" s="91" t="str">
        <f t="shared" si="133"/>
        <v>ngps - production</v>
      </c>
      <c r="O2125" s="91" t="str">
        <f t="shared" si="134"/>
        <v>methane capture</v>
      </c>
      <c r="P2125" s="49" t="str">
        <f t="shared" si="135"/>
        <v>ngps - production methane capture</v>
      </c>
      <c r="Q2125" s="92">
        <f>(J2125*About!$A$116/1000)*10^12</f>
        <v>0</v>
      </c>
      <c r="R2125" s="93">
        <f>M2125/About!$B$128</f>
        <v>13.621072108568427</v>
      </c>
    </row>
    <row r="2126" spans="1:18" x14ac:dyDescent="0.35">
      <c r="A2126" s="47">
        <v>2020</v>
      </c>
      <c r="B2126" t="s">
        <v>205</v>
      </c>
      <c r="C2126" t="s">
        <v>969</v>
      </c>
      <c r="D2126" t="s">
        <v>913</v>
      </c>
      <c r="E2126" t="s">
        <v>918</v>
      </c>
      <c r="F2126" t="s">
        <v>915</v>
      </c>
      <c r="G2126" t="s">
        <v>916</v>
      </c>
      <c r="H2126" t="s">
        <v>938</v>
      </c>
      <c r="I2126">
        <v>0</v>
      </c>
      <c r="J2126">
        <v>0</v>
      </c>
      <c r="K2126">
        <v>0</v>
      </c>
      <c r="L2126" s="59" t="b">
        <f t="shared" si="132"/>
        <v>1</v>
      </c>
      <c r="M2126" s="91">
        <f>IF(L2126=TRUE,(K2126+'NPV Calcs'!$D$14)*About!$B$119,K2126*About!$B$119)</f>
        <v>7.2396401247340254</v>
      </c>
      <c r="N2126" s="91" t="str">
        <f t="shared" si="133"/>
        <v>ngps - production</v>
      </c>
      <c r="O2126" s="91" t="str">
        <f t="shared" si="134"/>
        <v>methane capture</v>
      </c>
      <c r="P2126" s="49" t="str">
        <f t="shared" si="135"/>
        <v>ngps - production methane capture</v>
      </c>
      <c r="Q2126" s="92">
        <f>(J2126*About!$A$116/1000)*10^12</f>
        <v>0</v>
      </c>
      <c r="R2126" s="93">
        <f>M2126/About!$B$128</f>
        <v>13.621072108568427</v>
      </c>
    </row>
    <row r="2127" spans="1:18" x14ac:dyDescent="0.35">
      <c r="A2127" s="47">
        <v>2020</v>
      </c>
      <c r="B2127" t="s">
        <v>205</v>
      </c>
      <c r="C2127" t="s">
        <v>969</v>
      </c>
      <c r="D2127" t="s">
        <v>913</v>
      </c>
      <c r="E2127" t="s">
        <v>918</v>
      </c>
      <c r="F2127" t="s">
        <v>915</v>
      </c>
      <c r="G2127" t="s">
        <v>916</v>
      </c>
      <c r="H2127" t="s">
        <v>923</v>
      </c>
      <c r="I2127">
        <v>0</v>
      </c>
      <c r="J2127">
        <v>0</v>
      </c>
      <c r="K2127">
        <v>0</v>
      </c>
      <c r="L2127" s="59" t="b">
        <f t="shared" si="132"/>
        <v>1</v>
      </c>
      <c r="M2127" s="91">
        <f>IF(L2127=TRUE,(K2127+'NPV Calcs'!$D$14)*About!$B$119,K2127*About!$B$119)</f>
        <v>7.2396401247340254</v>
      </c>
      <c r="N2127" s="91" t="str">
        <f t="shared" si="133"/>
        <v>ngps - production</v>
      </c>
      <c r="O2127" s="91" t="str">
        <f t="shared" si="134"/>
        <v>methane capture</v>
      </c>
      <c r="P2127" s="49" t="str">
        <f t="shared" si="135"/>
        <v>ngps - production methane capture</v>
      </c>
      <c r="Q2127" s="92">
        <f>(J2127*About!$A$116/1000)*10^12</f>
        <v>0</v>
      </c>
      <c r="R2127" s="93">
        <f>M2127/About!$B$128</f>
        <v>13.621072108568427</v>
      </c>
    </row>
    <row r="2128" spans="1:18" x14ac:dyDescent="0.35">
      <c r="A2128" s="47">
        <v>2020</v>
      </c>
      <c r="B2128" t="s">
        <v>205</v>
      </c>
      <c r="C2128" t="s">
        <v>969</v>
      </c>
      <c r="D2128" t="s">
        <v>913</v>
      </c>
      <c r="E2128" t="s">
        <v>918</v>
      </c>
      <c r="F2128" t="s">
        <v>915</v>
      </c>
      <c r="G2128" t="s">
        <v>916</v>
      </c>
      <c r="H2128" t="s">
        <v>920</v>
      </c>
      <c r="I2128">
        <v>0</v>
      </c>
      <c r="J2128">
        <v>0</v>
      </c>
      <c r="K2128">
        <v>0</v>
      </c>
      <c r="L2128" s="59" t="b">
        <f t="shared" si="132"/>
        <v>1</v>
      </c>
      <c r="M2128" s="91">
        <f>IF(L2128=TRUE,(K2128+'NPV Calcs'!$D$14)*About!$B$119,K2128*About!$B$119)</f>
        <v>7.2396401247340254</v>
      </c>
      <c r="N2128" s="91" t="str">
        <f t="shared" si="133"/>
        <v>ngps - production</v>
      </c>
      <c r="O2128" s="91" t="str">
        <f t="shared" si="134"/>
        <v>methane capture</v>
      </c>
      <c r="P2128" s="49" t="str">
        <f t="shared" si="135"/>
        <v>ngps - production methane capture</v>
      </c>
      <c r="Q2128" s="92">
        <f>(J2128*About!$A$116/1000)*10^12</f>
        <v>0</v>
      </c>
      <c r="R2128" s="93">
        <f>M2128/About!$B$128</f>
        <v>13.621072108568427</v>
      </c>
    </row>
    <row r="2129" spans="1:18" x14ac:dyDescent="0.35">
      <c r="A2129" s="47">
        <v>2020</v>
      </c>
      <c r="B2129" t="s">
        <v>205</v>
      </c>
      <c r="C2129" t="s">
        <v>969</v>
      </c>
      <c r="D2129" t="s">
        <v>913</v>
      </c>
      <c r="E2129" t="s">
        <v>918</v>
      </c>
      <c r="F2129" t="s">
        <v>915</v>
      </c>
      <c r="G2129" t="s">
        <v>916</v>
      </c>
      <c r="H2129" t="s">
        <v>934</v>
      </c>
      <c r="I2129">
        <v>0</v>
      </c>
      <c r="J2129">
        <v>0</v>
      </c>
      <c r="K2129">
        <v>0</v>
      </c>
      <c r="L2129" s="59" t="b">
        <f t="shared" si="132"/>
        <v>1</v>
      </c>
      <c r="M2129" s="91">
        <f>IF(L2129=TRUE,(K2129+'NPV Calcs'!$D$14)*About!$B$119,K2129*About!$B$119)</f>
        <v>7.2396401247340254</v>
      </c>
      <c r="N2129" s="91" t="str">
        <f t="shared" si="133"/>
        <v>ngps - production</v>
      </c>
      <c r="O2129" s="91" t="str">
        <f t="shared" si="134"/>
        <v>methane capture</v>
      </c>
      <c r="P2129" s="49" t="str">
        <f t="shared" si="135"/>
        <v>ngps - production methane capture</v>
      </c>
      <c r="Q2129" s="92">
        <f>(J2129*About!$A$116/1000)*10^12</f>
        <v>0</v>
      </c>
      <c r="R2129" s="93">
        <f>M2129/About!$B$128</f>
        <v>13.621072108568427</v>
      </c>
    </row>
    <row r="2130" spans="1:18" x14ac:dyDescent="0.35">
      <c r="A2130" s="47">
        <v>2020</v>
      </c>
      <c r="B2130" t="s">
        <v>205</v>
      </c>
      <c r="C2130" t="s">
        <v>969</v>
      </c>
      <c r="D2130" t="s">
        <v>913</v>
      </c>
      <c r="E2130" t="s">
        <v>918</v>
      </c>
      <c r="F2130" t="s">
        <v>915</v>
      </c>
      <c r="G2130" t="s">
        <v>916</v>
      </c>
      <c r="H2130" t="s">
        <v>926</v>
      </c>
      <c r="I2130">
        <v>0</v>
      </c>
      <c r="J2130">
        <v>0</v>
      </c>
      <c r="K2130">
        <v>0</v>
      </c>
      <c r="L2130" s="59" t="b">
        <f t="shared" si="132"/>
        <v>1</v>
      </c>
      <c r="M2130" s="91">
        <f>IF(L2130=TRUE,(K2130+'NPV Calcs'!$D$14)*About!$B$119,K2130*About!$B$119)</f>
        <v>7.2396401247340254</v>
      </c>
      <c r="N2130" s="91" t="str">
        <f t="shared" si="133"/>
        <v>ngps - production</v>
      </c>
      <c r="O2130" s="91" t="str">
        <f t="shared" si="134"/>
        <v>methane capture</v>
      </c>
      <c r="P2130" s="49" t="str">
        <f t="shared" si="135"/>
        <v>ngps - production methane capture</v>
      </c>
      <c r="Q2130" s="92">
        <f>(J2130*About!$A$116/1000)*10^12</f>
        <v>0</v>
      </c>
      <c r="R2130" s="93">
        <f>M2130/About!$B$128</f>
        <v>13.621072108568427</v>
      </c>
    </row>
    <row r="2131" spans="1:18" x14ac:dyDescent="0.35">
      <c r="A2131" s="47">
        <v>2020</v>
      </c>
      <c r="B2131" t="s">
        <v>205</v>
      </c>
      <c r="C2131" t="s">
        <v>969</v>
      </c>
      <c r="D2131" t="s">
        <v>913</v>
      </c>
      <c r="E2131" t="s">
        <v>918</v>
      </c>
      <c r="F2131" t="s">
        <v>915</v>
      </c>
      <c r="G2131" t="s">
        <v>916</v>
      </c>
      <c r="H2131" t="s">
        <v>1187</v>
      </c>
      <c r="I2131">
        <v>0</v>
      </c>
      <c r="J2131">
        <v>0</v>
      </c>
      <c r="K2131">
        <v>0</v>
      </c>
      <c r="L2131" s="59" t="b">
        <f t="shared" si="132"/>
        <v>1</v>
      </c>
      <c r="M2131" s="91">
        <f>IF(L2131=TRUE,(K2131+'NPV Calcs'!$D$14)*About!$B$119,K2131*About!$B$119)</f>
        <v>7.2396401247340254</v>
      </c>
      <c r="N2131" s="91" t="str">
        <f t="shared" si="133"/>
        <v>ngps - production</v>
      </c>
      <c r="O2131" s="91" t="str">
        <f t="shared" si="134"/>
        <v>methane capture</v>
      </c>
      <c r="P2131" s="49" t="str">
        <f t="shared" si="135"/>
        <v>ngps - production methane capture</v>
      </c>
      <c r="Q2131" s="92">
        <f>(J2131*About!$A$116/1000)*10^12</f>
        <v>0</v>
      </c>
      <c r="R2131" s="93">
        <f>M2131/About!$B$128</f>
        <v>13.621072108568427</v>
      </c>
    </row>
    <row r="2132" spans="1:18" x14ac:dyDescent="0.35">
      <c r="A2132" s="47">
        <v>2020</v>
      </c>
      <c r="B2132" t="s">
        <v>205</v>
      </c>
      <c r="C2132" t="s">
        <v>969</v>
      </c>
      <c r="D2132" t="s">
        <v>913</v>
      </c>
      <c r="E2132" t="s">
        <v>918</v>
      </c>
      <c r="F2132" t="s">
        <v>915</v>
      </c>
      <c r="G2132" t="s">
        <v>916</v>
      </c>
      <c r="H2132" t="s">
        <v>929</v>
      </c>
      <c r="I2132">
        <v>0</v>
      </c>
      <c r="J2132">
        <v>0</v>
      </c>
      <c r="K2132">
        <v>0</v>
      </c>
      <c r="L2132" s="59" t="b">
        <f t="shared" si="132"/>
        <v>1</v>
      </c>
      <c r="M2132" s="91">
        <f>IF(L2132=TRUE,(K2132+'NPV Calcs'!$D$14)*About!$B$119,K2132*About!$B$119)</f>
        <v>7.2396401247340254</v>
      </c>
      <c r="N2132" s="91" t="str">
        <f t="shared" si="133"/>
        <v>ngps - production</v>
      </c>
      <c r="O2132" s="91" t="str">
        <f t="shared" si="134"/>
        <v>methane capture</v>
      </c>
      <c r="P2132" s="49" t="str">
        <f t="shared" si="135"/>
        <v>ngps - production methane capture</v>
      </c>
      <c r="Q2132" s="92">
        <f>(J2132*About!$A$116/1000)*10^12</f>
        <v>0</v>
      </c>
      <c r="R2132" s="93">
        <f>M2132/About!$B$128</f>
        <v>13.621072108568427</v>
      </c>
    </row>
    <row r="2133" spans="1:18" x14ac:dyDescent="0.35">
      <c r="A2133" s="47">
        <v>2020</v>
      </c>
      <c r="B2133" t="s">
        <v>205</v>
      </c>
      <c r="C2133" t="s">
        <v>969</v>
      </c>
      <c r="D2133" t="s">
        <v>913</v>
      </c>
      <c r="E2133" t="s">
        <v>918</v>
      </c>
      <c r="F2133" t="s">
        <v>915</v>
      </c>
      <c r="G2133" t="s">
        <v>916</v>
      </c>
      <c r="H2133" t="s">
        <v>931</v>
      </c>
      <c r="I2133">
        <v>0</v>
      </c>
      <c r="J2133">
        <v>0</v>
      </c>
      <c r="K2133">
        <v>0</v>
      </c>
      <c r="L2133" s="59" t="b">
        <f t="shared" si="132"/>
        <v>1</v>
      </c>
      <c r="M2133" s="91">
        <f>IF(L2133=TRUE,(K2133+'NPV Calcs'!$D$14)*About!$B$119,K2133*About!$B$119)</f>
        <v>7.2396401247340254</v>
      </c>
      <c r="N2133" s="91" t="str">
        <f t="shared" si="133"/>
        <v>ngps - production</v>
      </c>
      <c r="O2133" s="91" t="str">
        <f t="shared" si="134"/>
        <v>methane capture</v>
      </c>
      <c r="P2133" s="49" t="str">
        <f t="shared" si="135"/>
        <v>ngps - production methane capture</v>
      </c>
      <c r="Q2133" s="92">
        <f>(J2133*About!$A$116/1000)*10^12</f>
        <v>0</v>
      </c>
      <c r="R2133" s="93">
        <f>M2133/About!$B$128</f>
        <v>13.621072108568427</v>
      </c>
    </row>
    <row r="2134" spans="1:18" x14ac:dyDescent="0.35">
      <c r="A2134" s="47">
        <v>2020</v>
      </c>
      <c r="B2134" t="s">
        <v>205</v>
      </c>
      <c r="C2134" t="s">
        <v>969</v>
      </c>
      <c r="D2134" t="s">
        <v>1186</v>
      </c>
      <c r="E2134" t="s">
        <v>1186</v>
      </c>
      <c r="F2134" t="s">
        <v>925</v>
      </c>
      <c r="G2134" t="s">
        <v>928</v>
      </c>
      <c r="H2134" t="s">
        <v>936</v>
      </c>
      <c r="I2134">
        <v>0</v>
      </c>
      <c r="J2134">
        <v>0</v>
      </c>
      <c r="K2134">
        <v>0</v>
      </c>
      <c r="L2134" s="59" t="b">
        <f t="shared" si="132"/>
        <v>1</v>
      </c>
      <c r="M2134" s="91">
        <f>IF(L2134=TRUE,(K2134+'NPV Calcs'!$D$14)*About!$B$119,K2134*About!$B$119)</f>
        <v>7.2396401247340254</v>
      </c>
      <c r="N2134" s="91" t="str">
        <f t="shared" si="133"/>
        <v>ngps - T&amp;D</v>
      </c>
      <c r="O2134" s="91" t="str">
        <f t="shared" si="134"/>
        <v>methane capture</v>
      </c>
      <c r="P2134" s="49" t="str">
        <f t="shared" si="135"/>
        <v>ngps - T&amp;D methane capture</v>
      </c>
      <c r="Q2134" s="92">
        <f>(J2134*About!$A$116/1000)*10^12</f>
        <v>0</v>
      </c>
      <c r="R2134" s="93">
        <f>M2134/About!$B$128</f>
        <v>13.621072108568427</v>
      </c>
    </row>
    <row r="2135" spans="1:18" x14ac:dyDescent="0.35">
      <c r="A2135" s="47">
        <v>2020</v>
      </c>
      <c r="B2135" t="s">
        <v>205</v>
      </c>
      <c r="C2135" t="s">
        <v>969</v>
      </c>
      <c r="D2135" t="s">
        <v>1186</v>
      </c>
      <c r="E2135" t="s">
        <v>1186</v>
      </c>
      <c r="F2135" t="s">
        <v>915</v>
      </c>
      <c r="G2135" t="s">
        <v>928</v>
      </c>
      <c r="H2135" t="s">
        <v>929</v>
      </c>
      <c r="I2135">
        <v>0</v>
      </c>
      <c r="J2135">
        <v>0</v>
      </c>
      <c r="K2135">
        <v>0</v>
      </c>
      <c r="L2135" s="59" t="b">
        <f t="shared" si="132"/>
        <v>1</v>
      </c>
      <c r="M2135" s="91">
        <f>IF(L2135=TRUE,(K2135+'NPV Calcs'!$D$14)*About!$B$119,K2135*About!$B$119)</f>
        <v>7.2396401247340254</v>
      </c>
      <c r="N2135" s="91" t="str">
        <f t="shared" si="133"/>
        <v>ngps - production</v>
      </c>
      <c r="O2135" s="91" t="str">
        <f t="shared" si="134"/>
        <v>methane capture</v>
      </c>
      <c r="P2135" s="49" t="str">
        <f t="shared" si="135"/>
        <v>ngps - production methane capture</v>
      </c>
      <c r="Q2135" s="92">
        <f>(J2135*About!$A$116/1000)*10^12</f>
        <v>0</v>
      </c>
      <c r="R2135" s="93">
        <f>M2135/About!$B$128</f>
        <v>13.621072108568427</v>
      </c>
    </row>
    <row r="2136" spans="1:18" x14ac:dyDescent="0.35">
      <c r="A2136" s="47">
        <v>2020</v>
      </c>
      <c r="B2136" t="s">
        <v>258</v>
      </c>
      <c r="C2136" t="s">
        <v>712</v>
      </c>
      <c r="D2136" t="s">
        <v>895</v>
      </c>
      <c r="E2136" t="s">
        <v>919</v>
      </c>
      <c r="F2136" t="s">
        <v>915</v>
      </c>
      <c r="G2136" t="s">
        <v>916</v>
      </c>
      <c r="H2136" t="s">
        <v>938</v>
      </c>
      <c r="I2136">
        <v>0</v>
      </c>
      <c r="J2136">
        <v>0</v>
      </c>
      <c r="K2136">
        <v>0</v>
      </c>
      <c r="L2136" s="59" t="b">
        <f t="shared" si="132"/>
        <v>1</v>
      </c>
      <c r="M2136" s="91">
        <f>IF(L2136=TRUE,(K2136+'NPV Calcs'!$D$14)*About!$B$119,K2136*About!$B$119)</f>
        <v>7.2396401247340254</v>
      </c>
      <c r="N2136" s="91" t="str">
        <f t="shared" si="133"/>
        <v>ngps - production</v>
      </c>
      <c r="O2136" s="91" t="str">
        <f t="shared" si="134"/>
        <v>methane capture</v>
      </c>
      <c r="P2136" s="49" t="str">
        <f t="shared" si="135"/>
        <v>ngps - production methane capture</v>
      </c>
      <c r="Q2136" s="92">
        <f>(J2136*About!$A$116/1000)*10^12</f>
        <v>0</v>
      </c>
      <c r="R2136" s="93">
        <f>M2136/About!$B$128</f>
        <v>13.621072108568427</v>
      </c>
    </row>
    <row r="2137" spans="1:18" x14ac:dyDescent="0.35">
      <c r="A2137" s="47">
        <v>2020</v>
      </c>
      <c r="B2137" t="s">
        <v>258</v>
      </c>
      <c r="C2137" t="s">
        <v>712</v>
      </c>
      <c r="D2137" t="s">
        <v>895</v>
      </c>
      <c r="E2137" t="s">
        <v>919</v>
      </c>
      <c r="F2137" t="s">
        <v>915</v>
      </c>
      <c r="G2137" t="s">
        <v>916</v>
      </c>
      <c r="H2137" t="s">
        <v>923</v>
      </c>
      <c r="I2137">
        <v>0</v>
      </c>
      <c r="J2137">
        <v>0</v>
      </c>
      <c r="K2137">
        <v>0</v>
      </c>
      <c r="L2137" s="59" t="b">
        <f t="shared" si="132"/>
        <v>1</v>
      </c>
      <c r="M2137" s="91">
        <f>IF(L2137=TRUE,(K2137+'NPV Calcs'!$D$14)*About!$B$119,K2137*About!$B$119)</f>
        <v>7.2396401247340254</v>
      </c>
      <c r="N2137" s="91" t="str">
        <f t="shared" si="133"/>
        <v>ngps - production</v>
      </c>
      <c r="O2137" s="91" t="str">
        <f t="shared" si="134"/>
        <v>methane capture</v>
      </c>
      <c r="P2137" s="49" t="str">
        <f t="shared" si="135"/>
        <v>ngps - production methane capture</v>
      </c>
      <c r="Q2137" s="92">
        <f>(J2137*About!$A$116/1000)*10^12</f>
        <v>0</v>
      </c>
      <c r="R2137" s="93">
        <f>M2137/About!$B$128</f>
        <v>13.621072108568427</v>
      </c>
    </row>
    <row r="2138" spans="1:18" x14ac:dyDescent="0.35">
      <c r="A2138" s="47">
        <v>2020</v>
      </c>
      <c r="B2138" t="s">
        <v>258</v>
      </c>
      <c r="C2138" t="s">
        <v>712</v>
      </c>
      <c r="D2138" t="s">
        <v>895</v>
      </c>
      <c r="E2138" t="s">
        <v>919</v>
      </c>
      <c r="F2138" t="s">
        <v>915</v>
      </c>
      <c r="G2138" t="s">
        <v>916</v>
      </c>
      <c r="H2138" t="s">
        <v>1187</v>
      </c>
      <c r="I2138">
        <v>4.2300000190000002</v>
      </c>
      <c r="J2138">
        <v>0</v>
      </c>
      <c r="K2138">
        <v>0</v>
      </c>
      <c r="L2138" s="59" t="b">
        <f t="shared" si="132"/>
        <v>1</v>
      </c>
      <c r="M2138" s="91">
        <f>IF(L2138=TRUE,(K2138+'NPV Calcs'!$D$14)*About!$B$119,K2138*About!$B$119)</f>
        <v>7.2396401247340254</v>
      </c>
      <c r="N2138" s="91" t="str">
        <f t="shared" si="133"/>
        <v>ngps - production</v>
      </c>
      <c r="O2138" s="91" t="str">
        <f t="shared" si="134"/>
        <v>methane capture</v>
      </c>
      <c r="P2138" s="49" t="str">
        <f t="shared" si="135"/>
        <v>ngps - production methane capture</v>
      </c>
      <c r="Q2138" s="92">
        <f>(J2138*About!$A$116/1000)*10^12</f>
        <v>0</v>
      </c>
      <c r="R2138" s="93">
        <f>M2138/About!$B$128</f>
        <v>13.621072108568427</v>
      </c>
    </row>
    <row r="2139" spans="1:18" x14ac:dyDescent="0.35">
      <c r="A2139" s="47">
        <v>2020</v>
      </c>
      <c r="B2139" t="s">
        <v>258</v>
      </c>
      <c r="C2139" t="s">
        <v>712</v>
      </c>
      <c r="D2139" t="s">
        <v>895</v>
      </c>
      <c r="E2139" t="s">
        <v>919</v>
      </c>
      <c r="F2139" t="s">
        <v>915</v>
      </c>
      <c r="G2139" t="s">
        <v>916</v>
      </c>
      <c r="H2139" t="s">
        <v>929</v>
      </c>
      <c r="I2139">
        <v>0</v>
      </c>
      <c r="J2139">
        <v>0</v>
      </c>
      <c r="K2139">
        <v>0</v>
      </c>
      <c r="L2139" s="59" t="b">
        <f t="shared" si="132"/>
        <v>0</v>
      </c>
      <c r="M2139" s="91">
        <f>IF(L2139=TRUE,(K2139+'NPV Calcs'!$D$14)*About!$B$119,K2139*About!$B$119)</f>
        <v>0</v>
      </c>
      <c r="N2139" s="91" t="str">
        <f t="shared" si="133"/>
        <v>ngps - production</v>
      </c>
      <c r="O2139" s="91" t="str">
        <f t="shared" si="134"/>
        <v>methane capture</v>
      </c>
      <c r="P2139" s="49" t="str">
        <f t="shared" si="135"/>
        <v>ngps - production methane capture</v>
      </c>
      <c r="Q2139" s="92">
        <f>(J2139*About!$A$116/1000)*10^12</f>
        <v>0</v>
      </c>
      <c r="R2139" s="93">
        <f>M2139/About!$B$128</f>
        <v>0</v>
      </c>
    </row>
    <row r="2140" spans="1:18" x14ac:dyDescent="0.35">
      <c r="A2140" s="47">
        <v>2020</v>
      </c>
      <c r="B2140" t="s">
        <v>181</v>
      </c>
      <c r="C2140" t="s">
        <v>711</v>
      </c>
      <c r="D2140" t="s">
        <v>895</v>
      </c>
      <c r="E2140" t="s">
        <v>927</v>
      </c>
      <c r="F2140" t="s">
        <v>915</v>
      </c>
      <c r="G2140" t="s">
        <v>930</v>
      </c>
      <c r="H2140" t="s">
        <v>931</v>
      </c>
      <c r="I2140">
        <v>0</v>
      </c>
      <c r="J2140">
        <v>0</v>
      </c>
      <c r="K2140">
        <v>0</v>
      </c>
      <c r="L2140" s="59" t="b">
        <f t="shared" si="132"/>
        <v>1</v>
      </c>
      <c r="M2140" s="91">
        <f>IF(L2140=TRUE,(K2140+'NPV Calcs'!$D$14)*About!$B$119,K2140*About!$B$119)</f>
        <v>7.2396401247340254</v>
      </c>
      <c r="N2140" s="91" t="str">
        <f t="shared" si="133"/>
        <v>ngps - production</v>
      </c>
      <c r="O2140" s="91" t="str">
        <f t="shared" si="134"/>
        <v>methane destruction</v>
      </c>
      <c r="P2140" s="49" t="str">
        <f t="shared" si="135"/>
        <v>ngps - production methane destruction</v>
      </c>
      <c r="Q2140" s="92">
        <f>(J2140*About!$A$116/1000)*10^12</f>
        <v>0</v>
      </c>
      <c r="R2140" s="93">
        <f>M2140/About!$B$128</f>
        <v>13.621072108568427</v>
      </c>
    </row>
    <row r="2141" spans="1:18" x14ac:dyDescent="0.35">
      <c r="A2141" s="47">
        <v>2020</v>
      </c>
      <c r="B2141" t="s">
        <v>181</v>
      </c>
      <c r="C2141" t="s">
        <v>711</v>
      </c>
      <c r="D2141" t="s">
        <v>895</v>
      </c>
      <c r="E2141" t="s">
        <v>927</v>
      </c>
      <c r="F2141" t="s">
        <v>915</v>
      </c>
      <c r="G2141" t="s">
        <v>916</v>
      </c>
      <c r="H2141" t="s">
        <v>917</v>
      </c>
      <c r="I2141">
        <v>0</v>
      </c>
      <c r="J2141">
        <v>0</v>
      </c>
      <c r="K2141">
        <v>0</v>
      </c>
      <c r="L2141" s="59" t="b">
        <f t="shared" si="132"/>
        <v>1</v>
      </c>
      <c r="M2141" s="91">
        <f>IF(L2141=TRUE,(K2141+'NPV Calcs'!$D$14)*About!$B$119,K2141*About!$B$119)</f>
        <v>7.2396401247340254</v>
      </c>
      <c r="N2141" s="91" t="str">
        <f t="shared" si="133"/>
        <v>ngps - production</v>
      </c>
      <c r="O2141" s="91" t="str">
        <f t="shared" si="134"/>
        <v>methane capture</v>
      </c>
      <c r="P2141" s="49" t="str">
        <f t="shared" si="135"/>
        <v>ngps - production methane capture</v>
      </c>
      <c r="Q2141" s="92">
        <f>(J2141*About!$A$116/1000)*10^12</f>
        <v>0</v>
      </c>
      <c r="R2141" s="93">
        <f>M2141/About!$B$128</f>
        <v>13.621072108568427</v>
      </c>
    </row>
    <row r="2142" spans="1:18" x14ac:dyDescent="0.35">
      <c r="A2142" s="47">
        <v>2020</v>
      </c>
      <c r="B2142" t="s">
        <v>181</v>
      </c>
      <c r="C2142" t="s">
        <v>711</v>
      </c>
      <c r="D2142" t="s">
        <v>895</v>
      </c>
      <c r="E2142" t="s">
        <v>927</v>
      </c>
      <c r="F2142" t="s">
        <v>915</v>
      </c>
      <c r="G2142" t="s">
        <v>916</v>
      </c>
      <c r="H2142" t="s">
        <v>937</v>
      </c>
      <c r="I2142">
        <v>0</v>
      </c>
      <c r="J2142">
        <v>0</v>
      </c>
      <c r="K2142">
        <v>0</v>
      </c>
      <c r="L2142" s="59" t="b">
        <f t="shared" si="132"/>
        <v>1</v>
      </c>
      <c r="M2142" s="91">
        <f>IF(L2142=TRUE,(K2142+'NPV Calcs'!$D$14)*About!$B$119,K2142*About!$B$119)</f>
        <v>7.2396401247340254</v>
      </c>
      <c r="N2142" s="91" t="str">
        <f t="shared" si="133"/>
        <v>ngps - production</v>
      </c>
      <c r="O2142" s="91" t="str">
        <f t="shared" si="134"/>
        <v>methane capture</v>
      </c>
      <c r="P2142" s="49" t="str">
        <f t="shared" si="135"/>
        <v>ngps - production methane capture</v>
      </c>
      <c r="Q2142" s="92">
        <f>(J2142*About!$A$116/1000)*10^12</f>
        <v>0</v>
      </c>
      <c r="R2142" s="93">
        <f>M2142/About!$B$128</f>
        <v>13.621072108568427</v>
      </c>
    </row>
    <row r="2143" spans="1:18" x14ac:dyDescent="0.35">
      <c r="A2143" s="47">
        <v>2020</v>
      </c>
      <c r="B2143" t="s">
        <v>181</v>
      </c>
      <c r="C2143" t="s">
        <v>711</v>
      </c>
      <c r="D2143" t="s">
        <v>895</v>
      </c>
      <c r="E2143" t="s">
        <v>927</v>
      </c>
      <c r="F2143" t="s">
        <v>915</v>
      </c>
      <c r="G2143" t="s">
        <v>916</v>
      </c>
      <c r="H2143" t="s">
        <v>933</v>
      </c>
      <c r="I2143">
        <v>0</v>
      </c>
      <c r="J2143">
        <v>0</v>
      </c>
      <c r="K2143">
        <v>0</v>
      </c>
      <c r="L2143" s="59" t="b">
        <f t="shared" si="132"/>
        <v>1</v>
      </c>
      <c r="M2143" s="91">
        <f>IF(L2143=TRUE,(K2143+'NPV Calcs'!$D$14)*About!$B$119,K2143*About!$B$119)</f>
        <v>7.2396401247340254</v>
      </c>
      <c r="N2143" s="91" t="str">
        <f t="shared" si="133"/>
        <v>ngps - production</v>
      </c>
      <c r="O2143" s="91" t="str">
        <f t="shared" si="134"/>
        <v>methane capture</v>
      </c>
      <c r="P2143" s="49" t="str">
        <f t="shared" si="135"/>
        <v>ngps - production methane capture</v>
      </c>
      <c r="Q2143" s="92">
        <f>(J2143*About!$A$116/1000)*10^12</f>
        <v>0</v>
      </c>
      <c r="R2143" s="93">
        <f>M2143/About!$B$128</f>
        <v>13.621072108568427</v>
      </c>
    </row>
    <row r="2144" spans="1:18" x14ac:dyDescent="0.35">
      <c r="A2144" s="47">
        <v>2020</v>
      </c>
      <c r="B2144" t="s">
        <v>181</v>
      </c>
      <c r="C2144" t="s">
        <v>711</v>
      </c>
      <c r="D2144" t="s">
        <v>895</v>
      </c>
      <c r="E2144" t="s">
        <v>927</v>
      </c>
      <c r="F2144" t="s">
        <v>915</v>
      </c>
      <c r="G2144" t="s">
        <v>916</v>
      </c>
      <c r="H2144" t="s">
        <v>938</v>
      </c>
      <c r="I2144">
        <v>0</v>
      </c>
      <c r="J2144">
        <v>0</v>
      </c>
      <c r="K2144">
        <v>0</v>
      </c>
      <c r="L2144" s="59" t="b">
        <f t="shared" si="132"/>
        <v>1</v>
      </c>
      <c r="M2144" s="91">
        <f>IF(L2144=TRUE,(K2144+'NPV Calcs'!$D$14)*About!$B$119,K2144*About!$B$119)</f>
        <v>7.2396401247340254</v>
      </c>
      <c r="N2144" s="91" t="str">
        <f t="shared" si="133"/>
        <v>ngps - production</v>
      </c>
      <c r="O2144" s="91" t="str">
        <f t="shared" si="134"/>
        <v>methane capture</v>
      </c>
      <c r="P2144" s="49" t="str">
        <f t="shared" si="135"/>
        <v>ngps - production methane capture</v>
      </c>
      <c r="Q2144" s="92">
        <f>(J2144*About!$A$116/1000)*10^12</f>
        <v>0</v>
      </c>
      <c r="R2144" s="93">
        <f>M2144/About!$B$128</f>
        <v>13.621072108568427</v>
      </c>
    </row>
    <row r="2145" spans="1:18" x14ac:dyDescent="0.35">
      <c r="A2145" s="47">
        <v>2020</v>
      </c>
      <c r="B2145" t="s">
        <v>181</v>
      </c>
      <c r="C2145" t="s">
        <v>711</v>
      </c>
      <c r="D2145" t="s">
        <v>895</v>
      </c>
      <c r="E2145" t="s">
        <v>927</v>
      </c>
      <c r="F2145" t="s">
        <v>915</v>
      </c>
      <c r="G2145" t="s">
        <v>916</v>
      </c>
      <c r="H2145" t="s">
        <v>920</v>
      </c>
      <c r="I2145">
        <v>0</v>
      </c>
      <c r="J2145">
        <v>0</v>
      </c>
      <c r="K2145">
        <v>0</v>
      </c>
      <c r="L2145" s="59" t="b">
        <f t="shared" si="132"/>
        <v>1</v>
      </c>
      <c r="M2145" s="91">
        <f>IF(L2145=TRUE,(K2145+'NPV Calcs'!$D$14)*About!$B$119,K2145*About!$B$119)</f>
        <v>7.2396401247340254</v>
      </c>
      <c r="N2145" s="91" t="str">
        <f t="shared" si="133"/>
        <v>ngps - production</v>
      </c>
      <c r="O2145" s="91" t="str">
        <f t="shared" si="134"/>
        <v>methane capture</v>
      </c>
      <c r="P2145" s="49" t="str">
        <f t="shared" si="135"/>
        <v>ngps - production methane capture</v>
      </c>
      <c r="Q2145" s="92">
        <f>(J2145*About!$A$116/1000)*10^12</f>
        <v>0</v>
      </c>
      <c r="R2145" s="93">
        <f>M2145/About!$B$128</f>
        <v>13.621072108568427</v>
      </c>
    </row>
    <row r="2146" spans="1:18" x14ac:dyDescent="0.35">
      <c r="A2146" s="47">
        <v>2020</v>
      </c>
      <c r="B2146" t="s">
        <v>181</v>
      </c>
      <c r="C2146" t="s">
        <v>711</v>
      </c>
      <c r="D2146" t="s">
        <v>895</v>
      </c>
      <c r="E2146" t="s">
        <v>927</v>
      </c>
      <c r="F2146" t="s">
        <v>915</v>
      </c>
      <c r="G2146" t="s">
        <v>916</v>
      </c>
      <c r="H2146" t="s">
        <v>934</v>
      </c>
      <c r="I2146">
        <v>0</v>
      </c>
      <c r="J2146">
        <v>0</v>
      </c>
      <c r="K2146">
        <v>0</v>
      </c>
      <c r="L2146" s="59" t="b">
        <f t="shared" si="132"/>
        <v>1</v>
      </c>
      <c r="M2146" s="91">
        <f>IF(L2146=TRUE,(K2146+'NPV Calcs'!$D$14)*About!$B$119,K2146*About!$B$119)</f>
        <v>7.2396401247340254</v>
      </c>
      <c r="N2146" s="91" t="str">
        <f t="shared" si="133"/>
        <v>ngps - production</v>
      </c>
      <c r="O2146" s="91" t="str">
        <f t="shared" si="134"/>
        <v>methane capture</v>
      </c>
      <c r="P2146" s="49" t="str">
        <f t="shared" si="135"/>
        <v>ngps - production methane capture</v>
      </c>
      <c r="Q2146" s="92">
        <f>(J2146*About!$A$116/1000)*10^12</f>
        <v>0</v>
      </c>
      <c r="R2146" s="93">
        <f>M2146/About!$B$128</f>
        <v>13.621072108568427</v>
      </c>
    </row>
    <row r="2147" spans="1:18" x14ac:dyDescent="0.35">
      <c r="A2147" s="47">
        <v>2020</v>
      </c>
      <c r="B2147" t="s">
        <v>181</v>
      </c>
      <c r="C2147" t="s">
        <v>711</v>
      </c>
      <c r="D2147" t="s">
        <v>895</v>
      </c>
      <c r="E2147" t="s">
        <v>927</v>
      </c>
      <c r="F2147" t="s">
        <v>915</v>
      </c>
      <c r="G2147" t="s">
        <v>916</v>
      </c>
      <c r="H2147" t="s">
        <v>1187</v>
      </c>
      <c r="I2147">
        <v>0.10000000100000001</v>
      </c>
      <c r="J2147">
        <v>0</v>
      </c>
      <c r="K2147">
        <v>0</v>
      </c>
      <c r="L2147" s="59" t="b">
        <f t="shared" si="132"/>
        <v>1</v>
      </c>
      <c r="M2147" s="91">
        <f>IF(L2147=TRUE,(K2147+'NPV Calcs'!$D$14)*About!$B$119,K2147*About!$B$119)</f>
        <v>7.2396401247340254</v>
      </c>
      <c r="N2147" s="91" t="str">
        <f t="shared" si="133"/>
        <v>ngps - production</v>
      </c>
      <c r="O2147" s="91" t="str">
        <f t="shared" si="134"/>
        <v>methane capture</v>
      </c>
      <c r="P2147" s="49" t="str">
        <f t="shared" si="135"/>
        <v>ngps - production methane capture</v>
      </c>
      <c r="Q2147" s="92">
        <f>(J2147*About!$A$116/1000)*10^12</f>
        <v>0</v>
      </c>
      <c r="R2147" s="93">
        <f>M2147/About!$B$128</f>
        <v>13.621072108568427</v>
      </c>
    </row>
    <row r="2148" spans="1:18" x14ac:dyDescent="0.35">
      <c r="A2148" s="47">
        <v>2020</v>
      </c>
      <c r="B2148" t="s">
        <v>181</v>
      </c>
      <c r="C2148" t="s">
        <v>711</v>
      </c>
      <c r="D2148" t="s">
        <v>895</v>
      </c>
      <c r="E2148" t="s">
        <v>927</v>
      </c>
      <c r="F2148" t="s">
        <v>915</v>
      </c>
      <c r="G2148" t="s">
        <v>916</v>
      </c>
      <c r="H2148" t="s">
        <v>929</v>
      </c>
      <c r="I2148">
        <v>0</v>
      </c>
      <c r="J2148">
        <v>0</v>
      </c>
      <c r="K2148">
        <v>0</v>
      </c>
      <c r="L2148" s="59" t="b">
        <f t="shared" si="132"/>
        <v>0</v>
      </c>
      <c r="M2148" s="91">
        <f>IF(L2148=TRUE,(K2148+'NPV Calcs'!$D$14)*About!$B$119,K2148*About!$B$119)</f>
        <v>0</v>
      </c>
      <c r="N2148" s="91" t="str">
        <f t="shared" si="133"/>
        <v>ngps - production</v>
      </c>
      <c r="O2148" s="91" t="str">
        <f t="shared" si="134"/>
        <v>methane capture</v>
      </c>
      <c r="P2148" s="49" t="str">
        <f t="shared" si="135"/>
        <v>ngps - production methane capture</v>
      </c>
      <c r="Q2148" s="92">
        <f>(J2148*About!$A$116/1000)*10^12</f>
        <v>0</v>
      </c>
      <c r="R2148" s="93">
        <f>M2148/About!$B$128</f>
        <v>0</v>
      </c>
    </row>
    <row r="2149" spans="1:18" x14ac:dyDescent="0.35">
      <c r="A2149" s="47">
        <v>2020</v>
      </c>
      <c r="B2149" t="s">
        <v>181</v>
      </c>
      <c r="C2149" t="s">
        <v>711</v>
      </c>
      <c r="D2149" t="s">
        <v>895</v>
      </c>
      <c r="E2149" t="s">
        <v>919</v>
      </c>
      <c r="F2149" t="s">
        <v>915</v>
      </c>
      <c r="G2149" t="s">
        <v>930</v>
      </c>
      <c r="H2149" t="s">
        <v>931</v>
      </c>
      <c r="I2149">
        <v>0</v>
      </c>
      <c r="J2149">
        <v>0</v>
      </c>
      <c r="K2149">
        <v>0</v>
      </c>
      <c r="L2149" s="59" t="b">
        <f t="shared" si="132"/>
        <v>1</v>
      </c>
      <c r="M2149" s="91">
        <f>IF(L2149=TRUE,(K2149+'NPV Calcs'!$D$14)*About!$B$119,K2149*About!$B$119)</f>
        <v>7.2396401247340254</v>
      </c>
      <c r="N2149" s="91" t="str">
        <f t="shared" si="133"/>
        <v>ngps - production</v>
      </c>
      <c r="O2149" s="91" t="str">
        <f t="shared" si="134"/>
        <v>methane destruction</v>
      </c>
      <c r="P2149" s="49" t="str">
        <f t="shared" si="135"/>
        <v>ngps - production methane destruction</v>
      </c>
      <c r="Q2149" s="92">
        <f>(J2149*About!$A$116/1000)*10^12</f>
        <v>0</v>
      </c>
      <c r="R2149" s="93">
        <f>M2149/About!$B$128</f>
        <v>13.621072108568427</v>
      </c>
    </row>
    <row r="2150" spans="1:18" x14ac:dyDescent="0.35">
      <c r="A2150" s="47">
        <v>2020</v>
      </c>
      <c r="B2150" t="s">
        <v>181</v>
      </c>
      <c r="C2150" t="s">
        <v>711</v>
      </c>
      <c r="D2150" t="s">
        <v>895</v>
      </c>
      <c r="E2150" t="s">
        <v>919</v>
      </c>
      <c r="F2150" t="s">
        <v>915</v>
      </c>
      <c r="G2150" t="s">
        <v>916</v>
      </c>
      <c r="H2150" t="s">
        <v>938</v>
      </c>
      <c r="I2150">
        <v>0</v>
      </c>
      <c r="J2150">
        <v>0</v>
      </c>
      <c r="K2150">
        <v>0</v>
      </c>
      <c r="L2150" s="59" t="b">
        <f t="shared" si="132"/>
        <v>1</v>
      </c>
      <c r="M2150" s="91">
        <f>IF(L2150=TRUE,(K2150+'NPV Calcs'!$D$14)*About!$B$119,K2150*About!$B$119)</f>
        <v>7.2396401247340254</v>
      </c>
      <c r="N2150" s="91" t="str">
        <f t="shared" si="133"/>
        <v>ngps - production</v>
      </c>
      <c r="O2150" s="91" t="str">
        <f t="shared" si="134"/>
        <v>methane capture</v>
      </c>
      <c r="P2150" s="49" t="str">
        <f t="shared" si="135"/>
        <v>ngps - production methane capture</v>
      </c>
      <c r="Q2150" s="92">
        <f>(J2150*About!$A$116/1000)*10^12</f>
        <v>0</v>
      </c>
      <c r="R2150" s="93">
        <f>M2150/About!$B$128</f>
        <v>13.621072108568427</v>
      </c>
    </row>
    <row r="2151" spans="1:18" x14ac:dyDescent="0.35">
      <c r="A2151" s="47">
        <v>2020</v>
      </c>
      <c r="B2151" t="s">
        <v>181</v>
      </c>
      <c r="C2151" t="s">
        <v>711</v>
      </c>
      <c r="D2151" t="s">
        <v>895</v>
      </c>
      <c r="E2151" t="s">
        <v>919</v>
      </c>
      <c r="F2151" t="s">
        <v>915</v>
      </c>
      <c r="G2151" t="s">
        <v>916</v>
      </c>
      <c r="H2151" t="s">
        <v>923</v>
      </c>
      <c r="I2151">
        <v>0</v>
      </c>
      <c r="J2151">
        <v>0</v>
      </c>
      <c r="K2151">
        <v>0</v>
      </c>
      <c r="L2151" s="59" t="b">
        <f t="shared" si="132"/>
        <v>1</v>
      </c>
      <c r="M2151" s="91">
        <f>IF(L2151=TRUE,(K2151+'NPV Calcs'!$D$14)*About!$B$119,K2151*About!$B$119)</f>
        <v>7.2396401247340254</v>
      </c>
      <c r="N2151" s="91" t="str">
        <f t="shared" si="133"/>
        <v>ngps - production</v>
      </c>
      <c r="O2151" s="91" t="str">
        <f t="shared" si="134"/>
        <v>methane capture</v>
      </c>
      <c r="P2151" s="49" t="str">
        <f t="shared" si="135"/>
        <v>ngps - production methane capture</v>
      </c>
      <c r="Q2151" s="92">
        <f>(J2151*About!$A$116/1000)*10^12</f>
        <v>0</v>
      </c>
      <c r="R2151" s="93">
        <f>M2151/About!$B$128</f>
        <v>13.621072108568427</v>
      </c>
    </row>
    <row r="2152" spans="1:18" x14ac:dyDescent="0.35">
      <c r="A2152" s="47">
        <v>2020</v>
      </c>
      <c r="B2152" t="s">
        <v>205</v>
      </c>
      <c r="C2152" t="s">
        <v>969</v>
      </c>
      <c r="D2152" t="s">
        <v>913</v>
      </c>
      <c r="E2152" t="s">
        <v>914</v>
      </c>
      <c r="F2152" t="s">
        <v>915</v>
      </c>
      <c r="G2152" t="s">
        <v>916</v>
      </c>
      <c r="H2152" t="s">
        <v>1187</v>
      </c>
      <c r="I2152">
        <v>0.75</v>
      </c>
      <c r="J2152">
        <v>0</v>
      </c>
      <c r="K2152">
        <v>0</v>
      </c>
      <c r="L2152" s="59" t="b">
        <f t="shared" si="132"/>
        <v>1</v>
      </c>
      <c r="M2152" s="91">
        <f>IF(L2152=TRUE,(K2152+'NPV Calcs'!$D$14)*About!$B$119,K2152*About!$B$119)</f>
        <v>7.2396401247340254</v>
      </c>
      <c r="N2152" s="91" t="str">
        <f t="shared" si="133"/>
        <v>ngps - production</v>
      </c>
      <c r="O2152" s="91" t="str">
        <f t="shared" si="134"/>
        <v>methane capture</v>
      </c>
      <c r="P2152" s="49" t="str">
        <f t="shared" si="135"/>
        <v>ngps - production methane capture</v>
      </c>
      <c r="Q2152" s="92">
        <f>(J2152*About!$A$116/1000)*10^12</f>
        <v>0</v>
      </c>
      <c r="R2152" s="93">
        <f>M2152/About!$B$128</f>
        <v>13.621072108568427</v>
      </c>
    </row>
    <row r="2153" spans="1:18" x14ac:dyDescent="0.35">
      <c r="A2153" s="47">
        <v>2020</v>
      </c>
      <c r="B2153" t="s">
        <v>205</v>
      </c>
      <c r="C2153" t="s">
        <v>969</v>
      </c>
      <c r="D2153" t="s">
        <v>913</v>
      </c>
      <c r="E2153" t="s">
        <v>914</v>
      </c>
      <c r="F2153" t="s">
        <v>915</v>
      </c>
      <c r="G2153" t="s">
        <v>916</v>
      </c>
      <c r="H2153" t="s">
        <v>929</v>
      </c>
      <c r="I2153">
        <v>0</v>
      </c>
      <c r="J2153">
        <v>0</v>
      </c>
      <c r="K2153">
        <v>0</v>
      </c>
      <c r="L2153" s="59" t="b">
        <f t="shared" si="132"/>
        <v>1</v>
      </c>
      <c r="M2153" s="91">
        <f>IF(L2153=TRUE,(K2153+'NPV Calcs'!$D$14)*About!$B$119,K2153*About!$B$119)</f>
        <v>7.2396401247340254</v>
      </c>
      <c r="N2153" s="91" t="str">
        <f t="shared" si="133"/>
        <v>ngps - production</v>
      </c>
      <c r="O2153" s="91" t="str">
        <f t="shared" si="134"/>
        <v>methane capture</v>
      </c>
      <c r="P2153" s="49" t="str">
        <f t="shared" si="135"/>
        <v>ngps - production methane capture</v>
      </c>
      <c r="Q2153" s="92">
        <f>(J2153*About!$A$116/1000)*10^12</f>
        <v>0</v>
      </c>
      <c r="R2153" s="93">
        <f>M2153/About!$B$128</f>
        <v>13.621072108568427</v>
      </c>
    </row>
    <row r="2154" spans="1:18" x14ac:dyDescent="0.35">
      <c r="A2154" s="47">
        <v>2020</v>
      </c>
      <c r="B2154" t="s">
        <v>181</v>
      </c>
      <c r="C2154" t="s">
        <v>711</v>
      </c>
      <c r="D2154" t="s">
        <v>913</v>
      </c>
      <c r="E2154" t="s">
        <v>935</v>
      </c>
      <c r="F2154" t="s">
        <v>925</v>
      </c>
      <c r="G2154" t="s">
        <v>916</v>
      </c>
      <c r="H2154" t="s">
        <v>917</v>
      </c>
      <c r="I2154">
        <v>0</v>
      </c>
      <c r="J2154">
        <v>0</v>
      </c>
      <c r="K2154">
        <v>0</v>
      </c>
      <c r="L2154" s="59" t="b">
        <f t="shared" si="132"/>
        <v>1</v>
      </c>
      <c r="M2154" s="91">
        <f>IF(L2154=TRUE,(K2154+'NPV Calcs'!$D$14)*About!$B$119,K2154*About!$B$119)</f>
        <v>7.2396401247340254</v>
      </c>
      <c r="N2154" s="91" t="str">
        <f t="shared" si="133"/>
        <v>ngps - T&amp;D</v>
      </c>
      <c r="O2154" s="91" t="str">
        <f t="shared" si="134"/>
        <v>methane capture</v>
      </c>
      <c r="P2154" s="49" t="str">
        <f t="shared" si="135"/>
        <v>ngps - T&amp;D methane capture</v>
      </c>
      <c r="Q2154" s="92">
        <f>(J2154*About!$A$116/1000)*10^12</f>
        <v>0</v>
      </c>
      <c r="R2154" s="93">
        <f>M2154/About!$B$128</f>
        <v>13.621072108568427</v>
      </c>
    </row>
    <row r="2155" spans="1:18" x14ac:dyDescent="0.35">
      <c r="A2155" s="47">
        <v>2020</v>
      </c>
      <c r="B2155" t="s">
        <v>181</v>
      </c>
      <c r="C2155" t="s">
        <v>711</v>
      </c>
      <c r="D2155" t="s">
        <v>913</v>
      </c>
      <c r="E2155" t="s">
        <v>935</v>
      </c>
      <c r="F2155" t="s">
        <v>925</v>
      </c>
      <c r="G2155" t="s">
        <v>916</v>
      </c>
      <c r="H2155" t="s">
        <v>936</v>
      </c>
      <c r="I2155">
        <v>0</v>
      </c>
      <c r="J2155">
        <v>0</v>
      </c>
      <c r="K2155">
        <v>0</v>
      </c>
      <c r="L2155" s="59" t="b">
        <f t="shared" si="132"/>
        <v>1</v>
      </c>
      <c r="M2155" s="91">
        <f>IF(L2155=TRUE,(K2155+'NPV Calcs'!$D$14)*About!$B$119,K2155*About!$B$119)</f>
        <v>7.2396401247340254</v>
      </c>
      <c r="N2155" s="91" t="str">
        <f t="shared" si="133"/>
        <v>ngps - T&amp;D</v>
      </c>
      <c r="O2155" s="91" t="str">
        <f t="shared" si="134"/>
        <v>methane capture</v>
      </c>
      <c r="P2155" s="49" t="str">
        <f t="shared" si="135"/>
        <v>ngps - T&amp;D methane capture</v>
      </c>
      <c r="Q2155" s="92">
        <f>(J2155*About!$A$116/1000)*10^12</f>
        <v>0</v>
      </c>
      <c r="R2155" s="93">
        <f>M2155/About!$B$128</f>
        <v>13.621072108568427</v>
      </c>
    </row>
    <row r="2156" spans="1:18" x14ac:dyDescent="0.35">
      <c r="A2156" s="47">
        <v>2020</v>
      </c>
      <c r="B2156" t="s">
        <v>181</v>
      </c>
      <c r="C2156" t="s">
        <v>711</v>
      </c>
      <c r="D2156" t="s">
        <v>913</v>
      </c>
      <c r="E2156" t="s">
        <v>935</v>
      </c>
      <c r="F2156" t="s">
        <v>925</v>
      </c>
      <c r="G2156" t="s">
        <v>916</v>
      </c>
      <c r="H2156" t="s">
        <v>937</v>
      </c>
      <c r="I2156">
        <v>0</v>
      </c>
      <c r="J2156">
        <v>0</v>
      </c>
      <c r="K2156">
        <v>0</v>
      </c>
      <c r="L2156" s="59" t="b">
        <f t="shared" si="132"/>
        <v>1</v>
      </c>
      <c r="M2156" s="91">
        <f>IF(L2156=TRUE,(K2156+'NPV Calcs'!$D$14)*About!$B$119,K2156*About!$B$119)</f>
        <v>7.2396401247340254</v>
      </c>
      <c r="N2156" s="91" t="str">
        <f t="shared" si="133"/>
        <v>ngps - T&amp;D</v>
      </c>
      <c r="O2156" s="91" t="str">
        <f t="shared" si="134"/>
        <v>methane capture</v>
      </c>
      <c r="P2156" s="49" t="str">
        <f t="shared" si="135"/>
        <v>ngps - T&amp;D methane capture</v>
      </c>
      <c r="Q2156" s="92">
        <f>(J2156*About!$A$116/1000)*10^12</f>
        <v>0</v>
      </c>
      <c r="R2156" s="93">
        <f>M2156/About!$B$128</f>
        <v>13.621072108568427</v>
      </c>
    </row>
    <row r="2157" spans="1:18" x14ac:dyDescent="0.35">
      <c r="A2157" s="47">
        <v>2020</v>
      </c>
      <c r="B2157" t="s">
        <v>181</v>
      </c>
      <c r="C2157" t="s">
        <v>711</v>
      </c>
      <c r="D2157" t="s">
        <v>913</v>
      </c>
      <c r="E2157" t="s">
        <v>935</v>
      </c>
      <c r="F2157" t="s">
        <v>925</v>
      </c>
      <c r="G2157" t="s">
        <v>916</v>
      </c>
      <c r="H2157" t="s">
        <v>933</v>
      </c>
      <c r="I2157">
        <v>0</v>
      </c>
      <c r="J2157">
        <v>0</v>
      </c>
      <c r="K2157">
        <v>0</v>
      </c>
      <c r="L2157" s="59" t="b">
        <f t="shared" si="132"/>
        <v>1</v>
      </c>
      <c r="M2157" s="91">
        <f>IF(L2157=TRUE,(K2157+'NPV Calcs'!$D$14)*About!$B$119,K2157*About!$B$119)</f>
        <v>7.2396401247340254</v>
      </c>
      <c r="N2157" s="91" t="str">
        <f t="shared" si="133"/>
        <v>ngps - T&amp;D</v>
      </c>
      <c r="O2157" s="91" t="str">
        <f t="shared" si="134"/>
        <v>methane capture</v>
      </c>
      <c r="P2157" s="49" t="str">
        <f t="shared" si="135"/>
        <v>ngps - T&amp;D methane capture</v>
      </c>
      <c r="Q2157" s="92">
        <f>(J2157*About!$A$116/1000)*10^12</f>
        <v>0</v>
      </c>
      <c r="R2157" s="93">
        <f>M2157/About!$B$128</f>
        <v>13.621072108568427</v>
      </c>
    </row>
    <row r="2158" spans="1:18" x14ac:dyDescent="0.35">
      <c r="A2158" s="47">
        <v>2020</v>
      </c>
      <c r="B2158" t="s">
        <v>181</v>
      </c>
      <c r="C2158" t="s">
        <v>711</v>
      </c>
      <c r="D2158" t="s">
        <v>913</v>
      </c>
      <c r="E2158" t="s">
        <v>935</v>
      </c>
      <c r="F2158" t="s">
        <v>925</v>
      </c>
      <c r="G2158" t="s">
        <v>916</v>
      </c>
      <c r="H2158" t="s">
        <v>938</v>
      </c>
      <c r="I2158">
        <v>0</v>
      </c>
      <c r="J2158">
        <v>0</v>
      </c>
      <c r="K2158">
        <v>0</v>
      </c>
      <c r="L2158" s="59" t="b">
        <f t="shared" si="132"/>
        <v>1</v>
      </c>
      <c r="M2158" s="91">
        <f>IF(L2158=TRUE,(K2158+'NPV Calcs'!$D$14)*About!$B$119,K2158*About!$B$119)</f>
        <v>7.2396401247340254</v>
      </c>
      <c r="N2158" s="91" t="str">
        <f t="shared" si="133"/>
        <v>ngps - T&amp;D</v>
      </c>
      <c r="O2158" s="91" t="str">
        <f t="shared" si="134"/>
        <v>methane capture</v>
      </c>
      <c r="P2158" s="49" t="str">
        <f t="shared" si="135"/>
        <v>ngps - T&amp;D methane capture</v>
      </c>
      <c r="Q2158" s="92">
        <f>(J2158*About!$A$116/1000)*10^12</f>
        <v>0</v>
      </c>
      <c r="R2158" s="93">
        <f>M2158/About!$B$128</f>
        <v>13.621072108568427</v>
      </c>
    </row>
    <row r="2159" spans="1:18" x14ac:dyDescent="0.35">
      <c r="A2159" s="47">
        <v>2020</v>
      </c>
      <c r="B2159" t="s">
        <v>181</v>
      </c>
      <c r="C2159" t="s">
        <v>711</v>
      </c>
      <c r="D2159" t="s">
        <v>913</v>
      </c>
      <c r="E2159" t="s">
        <v>935</v>
      </c>
      <c r="F2159" t="s">
        <v>925</v>
      </c>
      <c r="G2159" t="s">
        <v>916</v>
      </c>
      <c r="H2159" t="s">
        <v>923</v>
      </c>
      <c r="I2159">
        <v>0</v>
      </c>
      <c r="J2159">
        <v>0</v>
      </c>
      <c r="K2159">
        <v>0</v>
      </c>
      <c r="L2159" s="59" t="b">
        <f t="shared" si="132"/>
        <v>1</v>
      </c>
      <c r="M2159" s="91">
        <f>IF(L2159=TRUE,(K2159+'NPV Calcs'!$D$14)*About!$B$119,K2159*About!$B$119)</f>
        <v>7.2396401247340254</v>
      </c>
      <c r="N2159" s="91" t="str">
        <f t="shared" si="133"/>
        <v>ngps - T&amp;D</v>
      </c>
      <c r="O2159" s="91" t="str">
        <f t="shared" si="134"/>
        <v>methane capture</v>
      </c>
      <c r="P2159" s="49" t="str">
        <f t="shared" si="135"/>
        <v>ngps - T&amp;D methane capture</v>
      </c>
      <c r="Q2159" s="92">
        <f>(J2159*About!$A$116/1000)*10^12</f>
        <v>0</v>
      </c>
      <c r="R2159" s="93">
        <f>M2159/About!$B$128</f>
        <v>13.621072108568427</v>
      </c>
    </row>
    <row r="2160" spans="1:18" x14ac:dyDescent="0.35">
      <c r="A2160" s="47">
        <v>2020</v>
      </c>
      <c r="B2160" t="s">
        <v>181</v>
      </c>
      <c r="C2160" t="s">
        <v>711</v>
      </c>
      <c r="D2160" t="s">
        <v>895</v>
      </c>
      <c r="E2160" t="s">
        <v>921</v>
      </c>
      <c r="F2160" t="s">
        <v>915</v>
      </c>
      <c r="G2160" t="s">
        <v>928</v>
      </c>
      <c r="H2160" t="s">
        <v>929</v>
      </c>
      <c r="I2160">
        <v>0</v>
      </c>
      <c r="J2160">
        <v>0</v>
      </c>
      <c r="K2160">
        <v>0</v>
      </c>
      <c r="L2160" s="59" t="b">
        <f t="shared" si="132"/>
        <v>0</v>
      </c>
      <c r="M2160" s="91">
        <f>IF(L2160=TRUE,(K2160+'NPV Calcs'!$D$14)*About!$B$119,K2160*About!$B$119)</f>
        <v>0</v>
      </c>
      <c r="N2160" s="91" t="str">
        <f t="shared" si="133"/>
        <v>ngps - production</v>
      </c>
      <c r="O2160" s="91" t="str">
        <f t="shared" si="134"/>
        <v>methane capture</v>
      </c>
      <c r="P2160" s="49" t="str">
        <f t="shared" si="135"/>
        <v>ngps - production methane capture</v>
      </c>
      <c r="Q2160" s="92">
        <f>(J2160*About!$A$116/1000)*10^12</f>
        <v>0</v>
      </c>
      <c r="R2160" s="93">
        <f>M2160/About!$B$128</f>
        <v>0</v>
      </c>
    </row>
    <row r="2161" spans="1:18" x14ac:dyDescent="0.35">
      <c r="A2161" s="47">
        <v>2020</v>
      </c>
      <c r="B2161" t="s">
        <v>181</v>
      </c>
      <c r="C2161" t="s">
        <v>711</v>
      </c>
      <c r="D2161" t="s">
        <v>895</v>
      </c>
      <c r="E2161" t="s">
        <v>921</v>
      </c>
      <c r="F2161" t="s">
        <v>915</v>
      </c>
      <c r="G2161" t="s">
        <v>930</v>
      </c>
      <c r="H2161" t="s">
        <v>931</v>
      </c>
      <c r="I2161">
        <v>0</v>
      </c>
      <c r="J2161">
        <v>0</v>
      </c>
      <c r="K2161">
        <v>0</v>
      </c>
      <c r="L2161" s="59" t="b">
        <f t="shared" si="132"/>
        <v>1</v>
      </c>
      <c r="M2161" s="91">
        <f>IF(L2161=TRUE,(K2161+'NPV Calcs'!$D$14)*About!$B$119,K2161*About!$B$119)</f>
        <v>7.2396401247340254</v>
      </c>
      <c r="N2161" s="91" t="str">
        <f t="shared" si="133"/>
        <v>ngps - production</v>
      </c>
      <c r="O2161" s="91" t="str">
        <f t="shared" si="134"/>
        <v>methane destruction</v>
      </c>
      <c r="P2161" s="49" t="str">
        <f t="shared" si="135"/>
        <v>ngps - production methane destruction</v>
      </c>
      <c r="Q2161" s="92">
        <f>(J2161*About!$A$116/1000)*10^12</f>
        <v>0</v>
      </c>
      <c r="R2161" s="93">
        <f>M2161/About!$B$128</f>
        <v>13.621072108568427</v>
      </c>
    </row>
    <row r="2162" spans="1:18" x14ac:dyDescent="0.35">
      <c r="A2162" s="47">
        <v>2020</v>
      </c>
      <c r="B2162" t="s">
        <v>181</v>
      </c>
      <c r="C2162" t="s">
        <v>711</v>
      </c>
      <c r="D2162" t="s">
        <v>895</v>
      </c>
      <c r="E2162" t="s">
        <v>921</v>
      </c>
      <c r="F2162" t="s">
        <v>915</v>
      </c>
      <c r="G2162" t="s">
        <v>916</v>
      </c>
      <c r="H2162" t="s">
        <v>917</v>
      </c>
      <c r="I2162">
        <v>0</v>
      </c>
      <c r="J2162">
        <v>0</v>
      </c>
      <c r="K2162">
        <v>0</v>
      </c>
      <c r="L2162" s="59" t="b">
        <f t="shared" si="132"/>
        <v>1</v>
      </c>
      <c r="M2162" s="91">
        <f>IF(L2162=TRUE,(K2162+'NPV Calcs'!$D$14)*About!$B$119,K2162*About!$B$119)</f>
        <v>7.2396401247340254</v>
      </c>
      <c r="N2162" s="91" t="str">
        <f t="shared" si="133"/>
        <v>ngps - production</v>
      </c>
      <c r="O2162" s="91" t="str">
        <f t="shared" si="134"/>
        <v>methane capture</v>
      </c>
      <c r="P2162" s="49" t="str">
        <f t="shared" si="135"/>
        <v>ngps - production methane capture</v>
      </c>
      <c r="Q2162" s="92">
        <f>(J2162*About!$A$116/1000)*10^12</f>
        <v>0</v>
      </c>
      <c r="R2162" s="93">
        <f>M2162/About!$B$128</f>
        <v>13.621072108568427</v>
      </c>
    </row>
    <row r="2163" spans="1:18" x14ac:dyDescent="0.35">
      <c r="A2163" s="47">
        <v>2020</v>
      </c>
      <c r="B2163" t="s">
        <v>181</v>
      </c>
      <c r="C2163" t="s">
        <v>711</v>
      </c>
      <c r="D2163" t="s">
        <v>895</v>
      </c>
      <c r="E2163" t="s">
        <v>921</v>
      </c>
      <c r="F2163" t="s">
        <v>915</v>
      </c>
      <c r="G2163" t="s">
        <v>916</v>
      </c>
      <c r="H2163" t="s">
        <v>937</v>
      </c>
      <c r="I2163">
        <v>0</v>
      </c>
      <c r="J2163">
        <v>0</v>
      </c>
      <c r="K2163">
        <v>0</v>
      </c>
      <c r="L2163" s="59" t="b">
        <f t="shared" si="132"/>
        <v>0</v>
      </c>
      <c r="M2163" s="91">
        <f>IF(L2163=TRUE,(K2163+'NPV Calcs'!$D$14)*About!$B$119,K2163*About!$B$119)</f>
        <v>0</v>
      </c>
      <c r="N2163" s="91" t="str">
        <f t="shared" si="133"/>
        <v>ngps - production</v>
      </c>
      <c r="O2163" s="91" t="str">
        <f t="shared" si="134"/>
        <v>methane capture</v>
      </c>
      <c r="P2163" s="49" t="str">
        <f t="shared" si="135"/>
        <v>ngps - production methane capture</v>
      </c>
      <c r="Q2163" s="92">
        <f>(J2163*About!$A$116/1000)*10^12</f>
        <v>0</v>
      </c>
      <c r="R2163" s="93">
        <f>M2163/About!$B$128</f>
        <v>0</v>
      </c>
    </row>
    <row r="2164" spans="1:18" x14ac:dyDescent="0.35">
      <c r="A2164" s="47">
        <v>2020</v>
      </c>
      <c r="B2164" t="s">
        <v>181</v>
      </c>
      <c r="C2164" t="s">
        <v>711</v>
      </c>
      <c r="D2164" t="s">
        <v>895</v>
      </c>
      <c r="E2164" t="s">
        <v>921</v>
      </c>
      <c r="F2164" t="s">
        <v>915</v>
      </c>
      <c r="G2164" t="s">
        <v>916</v>
      </c>
      <c r="H2164" t="s">
        <v>932</v>
      </c>
      <c r="I2164">
        <v>0</v>
      </c>
      <c r="J2164">
        <v>0</v>
      </c>
      <c r="K2164">
        <v>0</v>
      </c>
      <c r="L2164" s="59" t="b">
        <f t="shared" si="132"/>
        <v>1</v>
      </c>
      <c r="M2164" s="91">
        <f>IF(L2164=TRUE,(K2164+'NPV Calcs'!$D$14)*About!$B$119,K2164*About!$B$119)</f>
        <v>7.2396401247340254</v>
      </c>
      <c r="N2164" s="91" t="str">
        <f t="shared" si="133"/>
        <v>ngps - production</v>
      </c>
      <c r="O2164" s="91" t="str">
        <f t="shared" si="134"/>
        <v>methane destruction</v>
      </c>
      <c r="P2164" s="49" t="str">
        <f t="shared" si="135"/>
        <v>ngps - production methane destruction</v>
      </c>
      <c r="Q2164" s="92">
        <f>(J2164*About!$A$116/1000)*10^12</f>
        <v>0</v>
      </c>
      <c r="R2164" s="93">
        <f>M2164/About!$B$128</f>
        <v>13.621072108568427</v>
      </c>
    </row>
    <row r="2165" spans="1:18" x14ac:dyDescent="0.35">
      <c r="A2165" s="47">
        <v>2020</v>
      </c>
      <c r="B2165" t="s">
        <v>181</v>
      </c>
      <c r="C2165" t="s">
        <v>711</v>
      </c>
      <c r="D2165" t="s">
        <v>895</v>
      </c>
      <c r="E2165" t="s">
        <v>921</v>
      </c>
      <c r="F2165" t="s">
        <v>915</v>
      </c>
      <c r="G2165" t="s">
        <v>916</v>
      </c>
      <c r="H2165" t="s">
        <v>933</v>
      </c>
      <c r="I2165">
        <v>0</v>
      </c>
      <c r="J2165">
        <v>0</v>
      </c>
      <c r="K2165">
        <v>0</v>
      </c>
      <c r="L2165" s="59" t="b">
        <f t="shared" si="132"/>
        <v>1</v>
      </c>
      <c r="M2165" s="91">
        <f>IF(L2165=TRUE,(K2165+'NPV Calcs'!$D$14)*About!$B$119,K2165*About!$B$119)</f>
        <v>7.2396401247340254</v>
      </c>
      <c r="N2165" s="91" t="str">
        <f t="shared" si="133"/>
        <v>ngps - production</v>
      </c>
      <c r="O2165" s="91" t="str">
        <f t="shared" si="134"/>
        <v>methane capture</v>
      </c>
      <c r="P2165" s="49" t="str">
        <f t="shared" si="135"/>
        <v>ngps - production methane capture</v>
      </c>
      <c r="Q2165" s="92">
        <f>(J2165*About!$A$116/1000)*10^12</f>
        <v>0</v>
      </c>
      <c r="R2165" s="93">
        <f>M2165/About!$B$128</f>
        <v>13.621072108568427</v>
      </c>
    </row>
    <row r="2166" spans="1:18" x14ac:dyDescent="0.35">
      <c r="A2166" s="47">
        <v>2020</v>
      </c>
      <c r="B2166" t="s">
        <v>181</v>
      </c>
      <c r="C2166" t="s">
        <v>711</v>
      </c>
      <c r="D2166" t="s">
        <v>895</v>
      </c>
      <c r="E2166" t="s">
        <v>921</v>
      </c>
      <c r="F2166" t="s">
        <v>915</v>
      </c>
      <c r="G2166" t="s">
        <v>916</v>
      </c>
      <c r="H2166" t="s">
        <v>938</v>
      </c>
      <c r="I2166">
        <v>0</v>
      </c>
      <c r="J2166">
        <v>0</v>
      </c>
      <c r="K2166">
        <v>0</v>
      </c>
      <c r="L2166" s="59" t="b">
        <f t="shared" si="132"/>
        <v>1</v>
      </c>
      <c r="M2166" s="91">
        <f>IF(L2166=TRUE,(K2166+'NPV Calcs'!$D$14)*About!$B$119,K2166*About!$B$119)</f>
        <v>7.2396401247340254</v>
      </c>
      <c r="N2166" s="91" t="str">
        <f t="shared" si="133"/>
        <v>ngps - production</v>
      </c>
      <c r="O2166" s="91" t="str">
        <f t="shared" si="134"/>
        <v>methane capture</v>
      </c>
      <c r="P2166" s="49" t="str">
        <f t="shared" si="135"/>
        <v>ngps - production methane capture</v>
      </c>
      <c r="Q2166" s="92">
        <f>(J2166*About!$A$116/1000)*10^12</f>
        <v>0</v>
      </c>
      <c r="R2166" s="93">
        <f>M2166/About!$B$128</f>
        <v>13.621072108568427</v>
      </c>
    </row>
    <row r="2167" spans="1:18" x14ac:dyDescent="0.35">
      <c r="A2167" s="47">
        <v>2020</v>
      </c>
      <c r="B2167" t="s">
        <v>181</v>
      </c>
      <c r="C2167" t="s">
        <v>711</v>
      </c>
      <c r="D2167" t="s">
        <v>895</v>
      </c>
      <c r="E2167" t="s">
        <v>921</v>
      </c>
      <c r="F2167" t="s">
        <v>915</v>
      </c>
      <c r="G2167" t="s">
        <v>916</v>
      </c>
      <c r="H2167" t="s">
        <v>923</v>
      </c>
      <c r="I2167">
        <v>0</v>
      </c>
      <c r="J2167">
        <v>0</v>
      </c>
      <c r="K2167">
        <v>0</v>
      </c>
      <c r="L2167" s="59" t="b">
        <f t="shared" si="132"/>
        <v>1</v>
      </c>
      <c r="M2167" s="91">
        <f>IF(L2167=TRUE,(K2167+'NPV Calcs'!$D$14)*About!$B$119,K2167*About!$B$119)</f>
        <v>7.2396401247340254</v>
      </c>
      <c r="N2167" s="91" t="str">
        <f t="shared" si="133"/>
        <v>ngps - production</v>
      </c>
      <c r="O2167" s="91" t="str">
        <f t="shared" si="134"/>
        <v>methane capture</v>
      </c>
      <c r="P2167" s="49" t="str">
        <f t="shared" si="135"/>
        <v>ngps - production methane capture</v>
      </c>
      <c r="Q2167" s="92">
        <f>(J2167*About!$A$116/1000)*10^12</f>
        <v>0</v>
      </c>
      <c r="R2167" s="93">
        <f>M2167/About!$B$128</f>
        <v>13.621072108568427</v>
      </c>
    </row>
    <row r="2168" spans="1:18" x14ac:dyDescent="0.35">
      <c r="A2168" s="47">
        <v>2020</v>
      </c>
      <c r="B2168" t="s">
        <v>181</v>
      </c>
      <c r="C2168" t="s">
        <v>711</v>
      </c>
      <c r="D2168" t="s">
        <v>895</v>
      </c>
      <c r="E2168" t="s">
        <v>921</v>
      </c>
      <c r="F2168" t="s">
        <v>915</v>
      </c>
      <c r="G2168" t="s">
        <v>916</v>
      </c>
      <c r="H2168" t="s">
        <v>920</v>
      </c>
      <c r="I2168">
        <v>0</v>
      </c>
      <c r="J2168">
        <v>0</v>
      </c>
      <c r="K2168">
        <v>0</v>
      </c>
      <c r="L2168" s="59" t="b">
        <f t="shared" si="132"/>
        <v>1</v>
      </c>
      <c r="M2168" s="91">
        <f>IF(L2168=TRUE,(K2168+'NPV Calcs'!$D$14)*About!$B$119,K2168*About!$B$119)</f>
        <v>7.2396401247340254</v>
      </c>
      <c r="N2168" s="91" t="str">
        <f t="shared" si="133"/>
        <v>ngps - production</v>
      </c>
      <c r="O2168" s="91" t="str">
        <f t="shared" si="134"/>
        <v>methane capture</v>
      </c>
      <c r="P2168" s="49" t="str">
        <f t="shared" si="135"/>
        <v>ngps - production methane capture</v>
      </c>
      <c r="Q2168" s="92">
        <f>(J2168*About!$A$116/1000)*10^12</f>
        <v>0</v>
      </c>
      <c r="R2168" s="93">
        <f>M2168/About!$B$128</f>
        <v>13.621072108568427</v>
      </c>
    </row>
    <row r="2169" spans="1:18" x14ac:dyDescent="0.35">
      <c r="A2169" s="47">
        <v>2020</v>
      </c>
      <c r="B2169" t="s">
        <v>181</v>
      </c>
      <c r="C2169" t="s">
        <v>711</v>
      </c>
      <c r="D2169" t="s">
        <v>895</v>
      </c>
      <c r="E2169" t="s">
        <v>921</v>
      </c>
      <c r="F2169" t="s">
        <v>915</v>
      </c>
      <c r="G2169" t="s">
        <v>916</v>
      </c>
      <c r="H2169" t="s">
        <v>934</v>
      </c>
      <c r="I2169">
        <v>0</v>
      </c>
      <c r="J2169">
        <v>0</v>
      </c>
      <c r="K2169">
        <v>0</v>
      </c>
      <c r="L2169" s="59" t="b">
        <f t="shared" si="132"/>
        <v>1</v>
      </c>
      <c r="M2169" s="91">
        <f>IF(L2169=TRUE,(K2169+'NPV Calcs'!$D$14)*About!$B$119,K2169*About!$B$119)</f>
        <v>7.2396401247340254</v>
      </c>
      <c r="N2169" s="91" t="str">
        <f t="shared" si="133"/>
        <v>ngps - production</v>
      </c>
      <c r="O2169" s="91" t="str">
        <f t="shared" si="134"/>
        <v>methane capture</v>
      </c>
      <c r="P2169" s="49" t="str">
        <f t="shared" si="135"/>
        <v>ngps - production methane capture</v>
      </c>
      <c r="Q2169" s="92">
        <f>(J2169*About!$A$116/1000)*10^12</f>
        <v>0</v>
      </c>
      <c r="R2169" s="93">
        <f>M2169/About!$B$128</f>
        <v>13.621072108568427</v>
      </c>
    </row>
    <row r="2170" spans="1:18" x14ac:dyDescent="0.35">
      <c r="A2170" s="47">
        <v>2020</v>
      </c>
      <c r="B2170" t="s">
        <v>181</v>
      </c>
      <c r="C2170" t="s">
        <v>711</v>
      </c>
      <c r="D2170" t="s">
        <v>895</v>
      </c>
      <c r="E2170" t="s">
        <v>921</v>
      </c>
      <c r="F2170" t="s">
        <v>915</v>
      </c>
      <c r="G2170" t="s">
        <v>916</v>
      </c>
      <c r="H2170" t="s">
        <v>926</v>
      </c>
      <c r="I2170">
        <v>0</v>
      </c>
      <c r="J2170">
        <v>0</v>
      </c>
      <c r="K2170">
        <v>0</v>
      </c>
      <c r="L2170" s="59" t="b">
        <f t="shared" si="132"/>
        <v>1</v>
      </c>
      <c r="M2170" s="91">
        <f>IF(L2170=TRUE,(K2170+'NPV Calcs'!$D$14)*About!$B$119,K2170*About!$B$119)</f>
        <v>7.2396401247340254</v>
      </c>
      <c r="N2170" s="91" t="str">
        <f t="shared" si="133"/>
        <v>ngps - production</v>
      </c>
      <c r="O2170" s="91" t="str">
        <f t="shared" si="134"/>
        <v>methane capture</v>
      </c>
      <c r="P2170" s="49" t="str">
        <f t="shared" si="135"/>
        <v>ngps - production methane capture</v>
      </c>
      <c r="Q2170" s="92">
        <f>(J2170*About!$A$116/1000)*10^12</f>
        <v>0</v>
      </c>
      <c r="R2170" s="93">
        <f>M2170/About!$B$128</f>
        <v>13.621072108568427</v>
      </c>
    </row>
    <row r="2171" spans="1:18" x14ac:dyDescent="0.35">
      <c r="A2171" s="47">
        <v>2020</v>
      </c>
      <c r="B2171" t="s">
        <v>181</v>
      </c>
      <c r="C2171" t="s">
        <v>711</v>
      </c>
      <c r="D2171" t="s">
        <v>895</v>
      </c>
      <c r="E2171" t="s">
        <v>921</v>
      </c>
      <c r="F2171" t="s">
        <v>915</v>
      </c>
      <c r="G2171" t="s">
        <v>916</v>
      </c>
      <c r="H2171" t="s">
        <v>1187</v>
      </c>
      <c r="I2171">
        <v>0</v>
      </c>
      <c r="J2171">
        <v>0</v>
      </c>
      <c r="K2171">
        <v>0</v>
      </c>
      <c r="L2171" s="59" t="b">
        <f t="shared" si="132"/>
        <v>1</v>
      </c>
      <c r="M2171" s="91">
        <f>IF(L2171=TRUE,(K2171+'NPV Calcs'!$D$14)*About!$B$119,K2171*About!$B$119)</f>
        <v>7.2396401247340254</v>
      </c>
      <c r="N2171" s="91" t="str">
        <f t="shared" si="133"/>
        <v>ngps - production</v>
      </c>
      <c r="O2171" s="91" t="str">
        <f t="shared" si="134"/>
        <v>methane capture</v>
      </c>
      <c r="P2171" s="49" t="str">
        <f t="shared" si="135"/>
        <v>ngps - production methane capture</v>
      </c>
      <c r="Q2171" s="92">
        <f>(J2171*About!$A$116/1000)*10^12</f>
        <v>0</v>
      </c>
      <c r="R2171" s="93">
        <f>M2171/About!$B$128</f>
        <v>13.621072108568427</v>
      </c>
    </row>
    <row r="2172" spans="1:18" x14ac:dyDescent="0.35">
      <c r="A2172" s="47">
        <v>2020</v>
      </c>
      <c r="B2172" t="s">
        <v>181</v>
      </c>
      <c r="C2172" t="s">
        <v>711</v>
      </c>
      <c r="D2172" t="s">
        <v>895</v>
      </c>
      <c r="E2172" t="s">
        <v>921</v>
      </c>
      <c r="F2172" t="s">
        <v>915</v>
      </c>
      <c r="G2172" t="s">
        <v>916</v>
      </c>
      <c r="H2172" t="s">
        <v>929</v>
      </c>
      <c r="I2172">
        <v>0</v>
      </c>
      <c r="J2172">
        <v>0</v>
      </c>
      <c r="K2172">
        <v>0</v>
      </c>
      <c r="L2172" s="59" t="b">
        <f t="shared" si="132"/>
        <v>1</v>
      </c>
      <c r="M2172" s="91">
        <f>IF(L2172=TRUE,(K2172+'NPV Calcs'!$D$14)*About!$B$119,K2172*About!$B$119)</f>
        <v>7.2396401247340254</v>
      </c>
      <c r="N2172" s="91" t="str">
        <f t="shared" si="133"/>
        <v>ngps - production</v>
      </c>
      <c r="O2172" s="91" t="str">
        <f t="shared" si="134"/>
        <v>methane capture</v>
      </c>
      <c r="P2172" s="49" t="str">
        <f t="shared" si="135"/>
        <v>ngps - production methane capture</v>
      </c>
      <c r="Q2172" s="92">
        <f>(J2172*About!$A$116/1000)*10^12</f>
        <v>0</v>
      </c>
      <c r="R2172" s="93">
        <f>M2172/About!$B$128</f>
        <v>13.621072108568427</v>
      </c>
    </row>
    <row r="2173" spans="1:18" x14ac:dyDescent="0.35">
      <c r="A2173" s="47">
        <v>2020</v>
      </c>
      <c r="B2173" t="s">
        <v>181</v>
      </c>
      <c r="C2173" t="s">
        <v>711</v>
      </c>
      <c r="D2173" t="s">
        <v>895</v>
      </c>
      <c r="E2173" t="s">
        <v>921</v>
      </c>
      <c r="F2173" t="s">
        <v>915</v>
      </c>
      <c r="G2173" t="s">
        <v>916</v>
      </c>
      <c r="H2173" t="s">
        <v>931</v>
      </c>
      <c r="I2173">
        <v>0</v>
      </c>
      <c r="J2173">
        <v>0</v>
      </c>
      <c r="K2173">
        <v>0</v>
      </c>
      <c r="L2173" s="59" t="b">
        <f t="shared" si="132"/>
        <v>1</v>
      </c>
      <c r="M2173" s="91">
        <f>IF(L2173=TRUE,(K2173+'NPV Calcs'!$D$14)*About!$B$119,K2173*About!$B$119)</f>
        <v>7.2396401247340254</v>
      </c>
      <c r="N2173" s="91" t="str">
        <f t="shared" si="133"/>
        <v>ngps - production</v>
      </c>
      <c r="O2173" s="91" t="str">
        <f t="shared" si="134"/>
        <v>methane capture</v>
      </c>
      <c r="P2173" s="49" t="str">
        <f t="shared" si="135"/>
        <v>ngps - production methane capture</v>
      </c>
      <c r="Q2173" s="92">
        <f>(J2173*About!$A$116/1000)*10^12</f>
        <v>0</v>
      </c>
      <c r="R2173" s="93">
        <f>M2173/About!$B$128</f>
        <v>13.621072108568427</v>
      </c>
    </row>
    <row r="2174" spans="1:18" x14ac:dyDescent="0.35">
      <c r="A2174" s="47">
        <v>2020</v>
      </c>
      <c r="B2174" t="s">
        <v>181</v>
      </c>
      <c r="C2174" t="s">
        <v>711</v>
      </c>
      <c r="D2174" t="s">
        <v>895</v>
      </c>
      <c r="E2174" t="s">
        <v>919</v>
      </c>
      <c r="F2174" t="s">
        <v>915</v>
      </c>
      <c r="G2174" t="s">
        <v>916</v>
      </c>
      <c r="H2174" t="s">
        <v>1187</v>
      </c>
      <c r="I2174">
        <v>28.25</v>
      </c>
      <c r="J2174">
        <v>0</v>
      </c>
      <c r="K2174">
        <v>0</v>
      </c>
      <c r="L2174" s="59" t="b">
        <f t="shared" si="132"/>
        <v>1</v>
      </c>
      <c r="M2174" s="91">
        <f>IF(L2174=TRUE,(K2174+'NPV Calcs'!$D$14)*About!$B$119,K2174*About!$B$119)</f>
        <v>7.2396401247340254</v>
      </c>
      <c r="N2174" s="91" t="str">
        <f t="shared" si="133"/>
        <v>ngps - production</v>
      </c>
      <c r="O2174" s="91" t="str">
        <f t="shared" si="134"/>
        <v>methane capture</v>
      </c>
      <c r="P2174" s="49" t="str">
        <f t="shared" si="135"/>
        <v>ngps - production methane capture</v>
      </c>
      <c r="Q2174" s="92">
        <f>(J2174*About!$A$116/1000)*10^12</f>
        <v>0</v>
      </c>
      <c r="R2174" s="93">
        <f>M2174/About!$B$128</f>
        <v>13.621072108568427</v>
      </c>
    </row>
    <row r="2175" spans="1:18" x14ac:dyDescent="0.35">
      <c r="A2175" s="47">
        <v>2020</v>
      </c>
      <c r="B2175" t="s">
        <v>181</v>
      </c>
      <c r="C2175" t="s">
        <v>711</v>
      </c>
      <c r="D2175" t="s">
        <v>895</v>
      </c>
      <c r="E2175" t="s">
        <v>919</v>
      </c>
      <c r="F2175" t="s">
        <v>915</v>
      </c>
      <c r="G2175" t="s">
        <v>916</v>
      </c>
      <c r="H2175" t="s">
        <v>929</v>
      </c>
      <c r="I2175">
        <v>0</v>
      </c>
      <c r="J2175">
        <v>0</v>
      </c>
      <c r="K2175">
        <v>0</v>
      </c>
      <c r="L2175" s="59" t="b">
        <f t="shared" si="132"/>
        <v>1</v>
      </c>
      <c r="M2175" s="91">
        <f>IF(L2175=TRUE,(K2175+'NPV Calcs'!$D$14)*About!$B$119,K2175*About!$B$119)</f>
        <v>7.2396401247340254</v>
      </c>
      <c r="N2175" s="91" t="str">
        <f t="shared" si="133"/>
        <v>ngps - production</v>
      </c>
      <c r="O2175" s="91" t="str">
        <f t="shared" si="134"/>
        <v>methane capture</v>
      </c>
      <c r="P2175" s="49" t="str">
        <f t="shared" si="135"/>
        <v>ngps - production methane capture</v>
      </c>
      <c r="Q2175" s="92">
        <f>(J2175*About!$A$116/1000)*10^12</f>
        <v>0</v>
      </c>
      <c r="R2175" s="93">
        <f>M2175/About!$B$128</f>
        <v>13.621072108568427</v>
      </c>
    </row>
    <row r="2176" spans="1:18" x14ac:dyDescent="0.35">
      <c r="A2176" s="47">
        <v>2020</v>
      </c>
      <c r="B2176" t="s">
        <v>97</v>
      </c>
      <c r="C2176" t="s">
        <v>732</v>
      </c>
      <c r="D2176" t="s">
        <v>913</v>
      </c>
      <c r="E2176" t="s">
        <v>922</v>
      </c>
      <c r="F2176" t="s">
        <v>915</v>
      </c>
      <c r="G2176" t="s">
        <v>916</v>
      </c>
      <c r="H2176" t="s">
        <v>917</v>
      </c>
      <c r="I2176">
        <v>0</v>
      </c>
      <c r="J2176">
        <v>0</v>
      </c>
      <c r="K2176">
        <v>0</v>
      </c>
      <c r="L2176" s="59" t="b">
        <f t="shared" si="132"/>
        <v>1</v>
      </c>
      <c r="M2176" s="91">
        <f>IF(L2176=TRUE,(K2176+'NPV Calcs'!$D$14)*About!$B$119,K2176*About!$B$119)</f>
        <v>7.2396401247340254</v>
      </c>
      <c r="N2176" s="91" t="str">
        <f t="shared" si="133"/>
        <v>ngps - production</v>
      </c>
      <c r="O2176" s="91" t="str">
        <f t="shared" si="134"/>
        <v>methane capture</v>
      </c>
      <c r="P2176" s="49" t="str">
        <f t="shared" si="135"/>
        <v>ngps - production methane capture</v>
      </c>
      <c r="Q2176" s="92">
        <f>(J2176*About!$A$116/1000)*10^12</f>
        <v>0</v>
      </c>
      <c r="R2176" s="93">
        <f>M2176/About!$B$128</f>
        <v>13.621072108568427</v>
      </c>
    </row>
    <row r="2177" spans="1:18" x14ac:dyDescent="0.35">
      <c r="A2177" s="47">
        <v>2020</v>
      </c>
      <c r="B2177" t="s">
        <v>97</v>
      </c>
      <c r="C2177" t="s">
        <v>732</v>
      </c>
      <c r="D2177" t="s">
        <v>913</v>
      </c>
      <c r="E2177" t="s">
        <v>922</v>
      </c>
      <c r="F2177" t="s">
        <v>915</v>
      </c>
      <c r="G2177" t="s">
        <v>916</v>
      </c>
      <c r="H2177" t="s">
        <v>937</v>
      </c>
      <c r="I2177">
        <v>0</v>
      </c>
      <c r="J2177">
        <v>0</v>
      </c>
      <c r="K2177">
        <v>0</v>
      </c>
      <c r="L2177" s="59" t="b">
        <f t="shared" si="132"/>
        <v>1</v>
      </c>
      <c r="M2177" s="91">
        <f>IF(L2177=TRUE,(K2177+'NPV Calcs'!$D$14)*About!$B$119,K2177*About!$B$119)</f>
        <v>7.2396401247340254</v>
      </c>
      <c r="N2177" s="91" t="str">
        <f t="shared" si="133"/>
        <v>ngps - production</v>
      </c>
      <c r="O2177" s="91" t="str">
        <f t="shared" si="134"/>
        <v>methane capture</v>
      </c>
      <c r="P2177" s="49" t="str">
        <f t="shared" si="135"/>
        <v>ngps - production methane capture</v>
      </c>
      <c r="Q2177" s="92">
        <f>(J2177*About!$A$116/1000)*10^12</f>
        <v>0</v>
      </c>
      <c r="R2177" s="93">
        <f>M2177/About!$B$128</f>
        <v>13.621072108568427</v>
      </c>
    </row>
    <row r="2178" spans="1:18" x14ac:dyDescent="0.35">
      <c r="A2178" s="47">
        <v>2020</v>
      </c>
      <c r="B2178" t="s">
        <v>97</v>
      </c>
      <c r="C2178" t="s">
        <v>732</v>
      </c>
      <c r="D2178" t="s">
        <v>913</v>
      </c>
      <c r="E2178" t="s">
        <v>935</v>
      </c>
      <c r="F2178" t="s">
        <v>925</v>
      </c>
      <c r="G2178" t="s">
        <v>916</v>
      </c>
      <c r="H2178" t="s">
        <v>933</v>
      </c>
      <c r="I2178">
        <v>0</v>
      </c>
      <c r="J2178">
        <v>0</v>
      </c>
      <c r="K2178">
        <v>0</v>
      </c>
      <c r="L2178" s="59" t="b">
        <f t="shared" si="132"/>
        <v>1</v>
      </c>
      <c r="M2178" s="91">
        <f>IF(L2178=TRUE,(K2178+'NPV Calcs'!$D$14)*About!$B$119,K2178*About!$B$119)</f>
        <v>7.2396401247340254</v>
      </c>
      <c r="N2178" s="91" t="str">
        <f t="shared" si="133"/>
        <v>ngps - T&amp;D</v>
      </c>
      <c r="O2178" s="91" t="str">
        <f t="shared" si="134"/>
        <v>methane capture</v>
      </c>
      <c r="P2178" s="49" t="str">
        <f t="shared" si="135"/>
        <v>ngps - T&amp;D methane capture</v>
      </c>
      <c r="Q2178" s="92">
        <f>(J2178*About!$A$116/1000)*10^12</f>
        <v>0</v>
      </c>
      <c r="R2178" s="93">
        <f>M2178/About!$B$128</f>
        <v>13.621072108568427</v>
      </c>
    </row>
    <row r="2179" spans="1:18" x14ac:dyDescent="0.35">
      <c r="A2179" s="47">
        <v>2020</v>
      </c>
      <c r="B2179" t="s">
        <v>97</v>
      </c>
      <c r="C2179" t="s">
        <v>732</v>
      </c>
      <c r="D2179" t="s">
        <v>913</v>
      </c>
      <c r="E2179" t="s">
        <v>935</v>
      </c>
      <c r="F2179" t="s">
        <v>925</v>
      </c>
      <c r="G2179" t="s">
        <v>916</v>
      </c>
      <c r="H2179" t="s">
        <v>938</v>
      </c>
      <c r="I2179">
        <v>0</v>
      </c>
      <c r="J2179">
        <v>0</v>
      </c>
      <c r="K2179">
        <v>0</v>
      </c>
      <c r="L2179" s="59" t="b">
        <f t="shared" ref="L2179:L2242" si="136">IF(O2180="methane capture",TRUE,FALSE)</f>
        <v>1</v>
      </c>
      <c r="M2179" s="91">
        <f>IF(L2179=TRUE,(K2179+'NPV Calcs'!$D$14)*About!$B$119,K2179*About!$B$119)</f>
        <v>7.2396401247340254</v>
      </c>
      <c r="N2179" s="91" t="str">
        <f t="shared" ref="N2179:N2242" si="137">IF(F2179="Upstream","ngps - production","ngps - T&amp;D")</f>
        <v>ngps - T&amp;D</v>
      </c>
      <c r="O2179" s="91" t="str">
        <f t="shared" ref="O2179:O2242" si="138">IF(ISNUMBER(SEARCH("flar",H2179)),"methane destruction",IF(G2179="Incomplete-flare","methane destruction","methane capture"))</f>
        <v>methane capture</v>
      </c>
      <c r="P2179" s="49" t="str">
        <f t="shared" ref="P2179:P2242" si="139">CONCATENATE(N2179," ",O2179)</f>
        <v>ngps - T&amp;D methane capture</v>
      </c>
      <c r="Q2179" s="92">
        <f>(J2179*About!$A$116/1000)*10^12</f>
        <v>0</v>
      </c>
      <c r="R2179" s="93">
        <f>M2179/About!$B$128</f>
        <v>13.621072108568427</v>
      </c>
    </row>
    <row r="2180" spans="1:18" x14ac:dyDescent="0.35">
      <c r="A2180" s="47">
        <v>2020</v>
      </c>
      <c r="B2180" t="s">
        <v>97</v>
      </c>
      <c r="C2180" t="s">
        <v>732</v>
      </c>
      <c r="D2180" t="s">
        <v>913</v>
      </c>
      <c r="E2180" t="s">
        <v>935</v>
      </c>
      <c r="F2180" t="s">
        <v>925</v>
      </c>
      <c r="G2180" t="s">
        <v>916</v>
      </c>
      <c r="H2180" t="s">
        <v>923</v>
      </c>
      <c r="I2180">
        <v>0</v>
      </c>
      <c r="J2180">
        <v>0</v>
      </c>
      <c r="K2180">
        <v>0</v>
      </c>
      <c r="L2180" s="59" t="b">
        <f t="shared" si="136"/>
        <v>1</v>
      </c>
      <c r="M2180" s="91">
        <f>IF(L2180=TRUE,(K2180+'NPV Calcs'!$D$14)*About!$B$119,K2180*About!$B$119)</f>
        <v>7.2396401247340254</v>
      </c>
      <c r="N2180" s="91" t="str">
        <f t="shared" si="137"/>
        <v>ngps - T&amp;D</v>
      </c>
      <c r="O2180" s="91" t="str">
        <f t="shared" si="138"/>
        <v>methane capture</v>
      </c>
      <c r="P2180" s="49" t="str">
        <f t="shared" si="139"/>
        <v>ngps - T&amp;D methane capture</v>
      </c>
      <c r="Q2180" s="92">
        <f>(J2180*About!$A$116/1000)*10^12</f>
        <v>0</v>
      </c>
      <c r="R2180" s="93">
        <f>M2180/About!$B$128</f>
        <v>13.621072108568427</v>
      </c>
    </row>
    <row r="2181" spans="1:18" x14ac:dyDescent="0.35">
      <c r="A2181" s="47">
        <v>2020</v>
      </c>
      <c r="B2181" t="s">
        <v>97</v>
      </c>
      <c r="C2181" t="s">
        <v>732</v>
      </c>
      <c r="D2181" t="s">
        <v>913</v>
      </c>
      <c r="E2181" t="s">
        <v>935</v>
      </c>
      <c r="F2181" t="s">
        <v>925</v>
      </c>
      <c r="G2181" t="s">
        <v>916</v>
      </c>
      <c r="H2181" t="s">
        <v>920</v>
      </c>
      <c r="I2181">
        <v>0</v>
      </c>
      <c r="J2181">
        <v>0</v>
      </c>
      <c r="K2181">
        <v>0</v>
      </c>
      <c r="L2181" s="59" t="b">
        <f t="shared" si="136"/>
        <v>1</v>
      </c>
      <c r="M2181" s="91">
        <f>IF(L2181=TRUE,(K2181+'NPV Calcs'!$D$14)*About!$B$119,K2181*About!$B$119)</f>
        <v>7.2396401247340254</v>
      </c>
      <c r="N2181" s="91" t="str">
        <f t="shared" si="137"/>
        <v>ngps - T&amp;D</v>
      </c>
      <c r="O2181" s="91" t="str">
        <f t="shared" si="138"/>
        <v>methane capture</v>
      </c>
      <c r="P2181" s="49" t="str">
        <f t="shared" si="139"/>
        <v>ngps - T&amp;D methane capture</v>
      </c>
      <c r="Q2181" s="92">
        <f>(J2181*About!$A$116/1000)*10^12</f>
        <v>0</v>
      </c>
      <c r="R2181" s="93">
        <f>M2181/About!$B$128</f>
        <v>13.621072108568427</v>
      </c>
    </row>
    <row r="2182" spans="1:18" x14ac:dyDescent="0.35">
      <c r="A2182" s="47">
        <v>2020</v>
      </c>
      <c r="B2182" t="s">
        <v>97</v>
      </c>
      <c r="C2182" t="s">
        <v>732</v>
      </c>
      <c r="D2182" t="s">
        <v>913</v>
      </c>
      <c r="E2182" t="s">
        <v>935</v>
      </c>
      <c r="F2182" t="s">
        <v>925</v>
      </c>
      <c r="G2182" t="s">
        <v>916</v>
      </c>
      <c r="H2182" t="s">
        <v>934</v>
      </c>
      <c r="I2182">
        <v>0</v>
      </c>
      <c r="J2182">
        <v>0</v>
      </c>
      <c r="K2182">
        <v>0</v>
      </c>
      <c r="L2182" s="59" t="b">
        <f t="shared" si="136"/>
        <v>1</v>
      </c>
      <c r="M2182" s="91">
        <f>IF(L2182=TRUE,(K2182+'NPV Calcs'!$D$14)*About!$B$119,K2182*About!$B$119)</f>
        <v>7.2396401247340254</v>
      </c>
      <c r="N2182" s="91" t="str">
        <f t="shared" si="137"/>
        <v>ngps - T&amp;D</v>
      </c>
      <c r="O2182" s="91" t="str">
        <f t="shared" si="138"/>
        <v>methane capture</v>
      </c>
      <c r="P2182" s="49" t="str">
        <f t="shared" si="139"/>
        <v>ngps - T&amp;D methane capture</v>
      </c>
      <c r="Q2182" s="92">
        <f>(J2182*About!$A$116/1000)*10^12</f>
        <v>0</v>
      </c>
      <c r="R2182" s="93">
        <f>M2182/About!$B$128</f>
        <v>13.621072108568427</v>
      </c>
    </row>
    <row r="2183" spans="1:18" x14ac:dyDescent="0.35">
      <c r="A2183" s="47">
        <v>2020</v>
      </c>
      <c r="B2183" t="s">
        <v>97</v>
      </c>
      <c r="C2183" t="s">
        <v>732</v>
      </c>
      <c r="D2183" t="s">
        <v>913</v>
      </c>
      <c r="E2183" t="s">
        <v>935</v>
      </c>
      <c r="F2183" t="s">
        <v>925</v>
      </c>
      <c r="G2183" t="s">
        <v>916</v>
      </c>
      <c r="H2183" t="s">
        <v>926</v>
      </c>
      <c r="I2183">
        <v>0</v>
      </c>
      <c r="J2183">
        <v>0</v>
      </c>
      <c r="K2183">
        <v>0</v>
      </c>
      <c r="L2183" s="59" t="b">
        <f t="shared" si="136"/>
        <v>1</v>
      </c>
      <c r="M2183" s="91">
        <f>IF(L2183=TRUE,(K2183+'NPV Calcs'!$D$14)*About!$B$119,K2183*About!$B$119)</f>
        <v>7.2396401247340254</v>
      </c>
      <c r="N2183" s="91" t="str">
        <f t="shared" si="137"/>
        <v>ngps - T&amp;D</v>
      </c>
      <c r="O2183" s="91" t="str">
        <f t="shared" si="138"/>
        <v>methane capture</v>
      </c>
      <c r="P2183" s="49" t="str">
        <f t="shared" si="139"/>
        <v>ngps - T&amp;D methane capture</v>
      </c>
      <c r="Q2183" s="92">
        <f>(J2183*About!$A$116/1000)*10^12</f>
        <v>0</v>
      </c>
      <c r="R2183" s="93">
        <f>M2183/About!$B$128</f>
        <v>13.621072108568427</v>
      </c>
    </row>
    <row r="2184" spans="1:18" x14ac:dyDescent="0.35">
      <c r="A2184" s="47">
        <v>2020</v>
      </c>
      <c r="B2184" t="s">
        <v>97</v>
      </c>
      <c r="C2184" t="s">
        <v>732</v>
      </c>
      <c r="D2184" t="s">
        <v>913</v>
      </c>
      <c r="E2184" t="s">
        <v>935</v>
      </c>
      <c r="F2184" t="s">
        <v>925</v>
      </c>
      <c r="G2184" t="s">
        <v>916</v>
      </c>
      <c r="H2184" t="s">
        <v>1187</v>
      </c>
      <c r="I2184">
        <v>0.40000000600000002</v>
      </c>
      <c r="J2184">
        <v>0</v>
      </c>
      <c r="K2184">
        <v>0</v>
      </c>
      <c r="L2184" s="59" t="b">
        <f t="shared" si="136"/>
        <v>1</v>
      </c>
      <c r="M2184" s="91">
        <f>IF(L2184=TRUE,(K2184+'NPV Calcs'!$D$14)*About!$B$119,K2184*About!$B$119)</f>
        <v>7.2396401247340254</v>
      </c>
      <c r="N2184" s="91" t="str">
        <f t="shared" si="137"/>
        <v>ngps - T&amp;D</v>
      </c>
      <c r="O2184" s="91" t="str">
        <f t="shared" si="138"/>
        <v>methane capture</v>
      </c>
      <c r="P2184" s="49" t="str">
        <f t="shared" si="139"/>
        <v>ngps - T&amp;D methane capture</v>
      </c>
      <c r="Q2184" s="92">
        <f>(J2184*About!$A$116/1000)*10^12</f>
        <v>0</v>
      </c>
      <c r="R2184" s="93">
        <f>M2184/About!$B$128</f>
        <v>13.621072108568427</v>
      </c>
    </row>
    <row r="2185" spans="1:18" x14ac:dyDescent="0.35">
      <c r="A2185" s="47">
        <v>2020</v>
      </c>
      <c r="B2185" t="s">
        <v>97</v>
      </c>
      <c r="C2185" t="s">
        <v>732</v>
      </c>
      <c r="D2185" t="s">
        <v>895</v>
      </c>
      <c r="E2185" t="s">
        <v>921</v>
      </c>
      <c r="F2185" t="s">
        <v>915</v>
      </c>
      <c r="G2185" t="s">
        <v>928</v>
      </c>
      <c r="H2185" t="s">
        <v>929</v>
      </c>
      <c r="I2185">
        <v>0</v>
      </c>
      <c r="J2185">
        <v>0</v>
      </c>
      <c r="K2185">
        <v>0</v>
      </c>
      <c r="L2185" s="59" t="b">
        <f t="shared" si="136"/>
        <v>0</v>
      </c>
      <c r="M2185" s="91">
        <f>IF(L2185=TRUE,(K2185+'NPV Calcs'!$D$14)*About!$B$119,K2185*About!$B$119)</f>
        <v>0</v>
      </c>
      <c r="N2185" s="91" t="str">
        <f t="shared" si="137"/>
        <v>ngps - production</v>
      </c>
      <c r="O2185" s="91" t="str">
        <f t="shared" si="138"/>
        <v>methane capture</v>
      </c>
      <c r="P2185" s="49" t="str">
        <f t="shared" si="139"/>
        <v>ngps - production methane capture</v>
      </c>
      <c r="Q2185" s="92">
        <f>(J2185*About!$A$116/1000)*10^12</f>
        <v>0</v>
      </c>
      <c r="R2185" s="93">
        <f>M2185/About!$B$128</f>
        <v>0</v>
      </c>
    </row>
    <row r="2186" spans="1:18" x14ac:dyDescent="0.35">
      <c r="A2186" s="47">
        <v>2020</v>
      </c>
      <c r="B2186" t="s">
        <v>97</v>
      </c>
      <c r="C2186" t="s">
        <v>732</v>
      </c>
      <c r="D2186" t="s">
        <v>895</v>
      </c>
      <c r="E2186" t="s">
        <v>921</v>
      </c>
      <c r="F2186" t="s">
        <v>915</v>
      </c>
      <c r="G2186" t="s">
        <v>930</v>
      </c>
      <c r="H2186" t="s">
        <v>931</v>
      </c>
      <c r="I2186">
        <v>0</v>
      </c>
      <c r="J2186">
        <v>0</v>
      </c>
      <c r="K2186">
        <v>0</v>
      </c>
      <c r="L2186" s="59" t="b">
        <f t="shared" si="136"/>
        <v>1</v>
      </c>
      <c r="M2186" s="91">
        <f>IF(L2186=TRUE,(K2186+'NPV Calcs'!$D$14)*About!$B$119,K2186*About!$B$119)</f>
        <v>7.2396401247340254</v>
      </c>
      <c r="N2186" s="91" t="str">
        <f t="shared" si="137"/>
        <v>ngps - production</v>
      </c>
      <c r="O2186" s="91" t="str">
        <f t="shared" si="138"/>
        <v>methane destruction</v>
      </c>
      <c r="P2186" s="49" t="str">
        <f t="shared" si="139"/>
        <v>ngps - production methane destruction</v>
      </c>
      <c r="Q2186" s="92">
        <f>(J2186*About!$A$116/1000)*10^12</f>
        <v>0</v>
      </c>
      <c r="R2186" s="93">
        <f>M2186/About!$B$128</f>
        <v>13.621072108568427</v>
      </c>
    </row>
    <row r="2187" spans="1:18" x14ac:dyDescent="0.35">
      <c r="A2187" s="47">
        <v>2020</v>
      </c>
      <c r="B2187" t="s">
        <v>97</v>
      </c>
      <c r="C2187" t="s">
        <v>732</v>
      </c>
      <c r="D2187" t="s">
        <v>895</v>
      </c>
      <c r="E2187" t="s">
        <v>921</v>
      </c>
      <c r="F2187" t="s">
        <v>915</v>
      </c>
      <c r="G2187" t="s">
        <v>916</v>
      </c>
      <c r="H2187" t="s">
        <v>917</v>
      </c>
      <c r="I2187">
        <v>0</v>
      </c>
      <c r="J2187">
        <v>0</v>
      </c>
      <c r="K2187">
        <v>0</v>
      </c>
      <c r="L2187" s="59" t="b">
        <f t="shared" si="136"/>
        <v>1</v>
      </c>
      <c r="M2187" s="91">
        <f>IF(L2187=TRUE,(K2187+'NPV Calcs'!$D$14)*About!$B$119,K2187*About!$B$119)</f>
        <v>7.2396401247340254</v>
      </c>
      <c r="N2187" s="91" t="str">
        <f t="shared" si="137"/>
        <v>ngps - production</v>
      </c>
      <c r="O2187" s="91" t="str">
        <f t="shared" si="138"/>
        <v>methane capture</v>
      </c>
      <c r="P2187" s="49" t="str">
        <f t="shared" si="139"/>
        <v>ngps - production methane capture</v>
      </c>
      <c r="Q2187" s="92">
        <f>(J2187*About!$A$116/1000)*10^12</f>
        <v>0</v>
      </c>
      <c r="R2187" s="93">
        <f>M2187/About!$B$128</f>
        <v>13.621072108568427</v>
      </c>
    </row>
    <row r="2188" spans="1:18" x14ac:dyDescent="0.35">
      <c r="A2188" s="47">
        <v>2020</v>
      </c>
      <c r="B2188" t="s">
        <v>97</v>
      </c>
      <c r="C2188" t="s">
        <v>732</v>
      </c>
      <c r="D2188" t="s">
        <v>895</v>
      </c>
      <c r="E2188" t="s">
        <v>921</v>
      </c>
      <c r="F2188" t="s">
        <v>915</v>
      </c>
      <c r="G2188" t="s">
        <v>916</v>
      </c>
      <c r="H2188" t="s">
        <v>937</v>
      </c>
      <c r="I2188">
        <v>0</v>
      </c>
      <c r="J2188">
        <v>0</v>
      </c>
      <c r="K2188">
        <v>0</v>
      </c>
      <c r="L2188" s="59" t="b">
        <f t="shared" si="136"/>
        <v>0</v>
      </c>
      <c r="M2188" s="91">
        <f>IF(L2188=TRUE,(K2188+'NPV Calcs'!$D$14)*About!$B$119,K2188*About!$B$119)</f>
        <v>0</v>
      </c>
      <c r="N2188" s="91" t="str">
        <f t="shared" si="137"/>
        <v>ngps - production</v>
      </c>
      <c r="O2188" s="91" t="str">
        <f t="shared" si="138"/>
        <v>methane capture</v>
      </c>
      <c r="P2188" s="49" t="str">
        <f t="shared" si="139"/>
        <v>ngps - production methane capture</v>
      </c>
      <c r="Q2188" s="92">
        <f>(J2188*About!$A$116/1000)*10^12</f>
        <v>0</v>
      </c>
      <c r="R2188" s="93">
        <f>M2188/About!$B$128</f>
        <v>0</v>
      </c>
    </row>
    <row r="2189" spans="1:18" x14ac:dyDescent="0.35">
      <c r="A2189" s="47">
        <v>2020</v>
      </c>
      <c r="B2189" t="s">
        <v>97</v>
      </c>
      <c r="C2189" t="s">
        <v>732</v>
      </c>
      <c r="D2189" t="s">
        <v>895</v>
      </c>
      <c r="E2189" t="s">
        <v>921</v>
      </c>
      <c r="F2189" t="s">
        <v>915</v>
      </c>
      <c r="G2189" t="s">
        <v>916</v>
      </c>
      <c r="H2189" t="s">
        <v>932</v>
      </c>
      <c r="I2189">
        <v>0</v>
      </c>
      <c r="J2189">
        <v>0</v>
      </c>
      <c r="K2189">
        <v>0</v>
      </c>
      <c r="L2189" s="59" t="b">
        <f t="shared" si="136"/>
        <v>1</v>
      </c>
      <c r="M2189" s="91">
        <f>IF(L2189=TRUE,(K2189+'NPV Calcs'!$D$14)*About!$B$119,K2189*About!$B$119)</f>
        <v>7.2396401247340254</v>
      </c>
      <c r="N2189" s="91" t="str">
        <f t="shared" si="137"/>
        <v>ngps - production</v>
      </c>
      <c r="O2189" s="91" t="str">
        <f t="shared" si="138"/>
        <v>methane destruction</v>
      </c>
      <c r="P2189" s="49" t="str">
        <f t="shared" si="139"/>
        <v>ngps - production methane destruction</v>
      </c>
      <c r="Q2189" s="92">
        <f>(J2189*About!$A$116/1000)*10^12</f>
        <v>0</v>
      </c>
      <c r="R2189" s="93">
        <f>M2189/About!$B$128</f>
        <v>13.621072108568427</v>
      </c>
    </row>
    <row r="2190" spans="1:18" x14ac:dyDescent="0.35">
      <c r="A2190" s="47">
        <v>2020</v>
      </c>
      <c r="B2190" t="s">
        <v>97</v>
      </c>
      <c r="C2190" t="s">
        <v>732</v>
      </c>
      <c r="D2190" t="s">
        <v>895</v>
      </c>
      <c r="E2190" t="s">
        <v>921</v>
      </c>
      <c r="F2190" t="s">
        <v>915</v>
      </c>
      <c r="G2190" t="s">
        <v>916</v>
      </c>
      <c r="H2190" t="s">
        <v>933</v>
      </c>
      <c r="I2190">
        <v>0</v>
      </c>
      <c r="J2190">
        <v>0</v>
      </c>
      <c r="K2190">
        <v>0</v>
      </c>
      <c r="L2190" s="59" t="b">
        <f t="shared" si="136"/>
        <v>1</v>
      </c>
      <c r="M2190" s="91">
        <f>IF(L2190=TRUE,(K2190+'NPV Calcs'!$D$14)*About!$B$119,K2190*About!$B$119)</f>
        <v>7.2396401247340254</v>
      </c>
      <c r="N2190" s="91" t="str">
        <f t="shared" si="137"/>
        <v>ngps - production</v>
      </c>
      <c r="O2190" s="91" t="str">
        <f t="shared" si="138"/>
        <v>methane capture</v>
      </c>
      <c r="P2190" s="49" t="str">
        <f t="shared" si="139"/>
        <v>ngps - production methane capture</v>
      </c>
      <c r="Q2190" s="92">
        <f>(J2190*About!$A$116/1000)*10^12</f>
        <v>0</v>
      </c>
      <c r="R2190" s="93">
        <f>M2190/About!$B$128</f>
        <v>13.621072108568427</v>
      </c>
    </row>
    <row r="2191" spans="1:18" x14ac:dyDescent="0.35">
      <c r="A2191" s="47">
        <v>2020</v>
      </c>
      <c r="B2191" t="s">
        <v>97</v>
      </c>
      <c r="C2191" t="s">
        <v>732</v>
      </c>
      <c r="D2191" t="s">
        <v>895</v>
      </c>
      <c r="E2191" t="s">
        <v>921</v>
      </c>
      <c r="F2191" t="s">
        <v>915</v>
      </c>
      <c r="G2191" t="s">
        <v>916</v>
      </c>
      <c r="H2191" t="s">
        <v>938</v>
      </c>
      <c r="I2191">
        <v>0</v>
      </c>
      <c r="J2191">
        <v>0</v>
      </c>
      <c r="K2191">
        <v>0</v>
      </c>
      <c r="L2191" s="59" t="b">
        <f t="shared" si="136"/>
        <v>1</v>
      </c>
      <c r="M2191" s="91">
        <f>IF(L2191=TRUE,(K2191+'NPV Calcs'!$D$14)*About!$B$119,K2191*About!$B$119)</f>
        <v>7.2396401247340254</v>
      </c>
      <c r="N2191" s="91" t="str">
        <f t="shared" si="137"/>
        <v>ngps - production</v>
      </c>
      <c r="O2191" s="91" t="str">
        <f t="shared" si="138"/>
        <v>methane capture</v>
      </c>
      <c r="P2191" s="49" t="str">
        <f t="shared" si="139"/>
        <v>ngps - production methane capture</v>
      </c>
      <c r="Q2191" s="92">
        <f>(J2191*About!$A$116/1000)*10^12</f>
        <v>0</v>
      </c>
      <c r="R2191" s="93">
        <f>M2191/About!$B$128</f>
        <v>13.621072108568427</v>
      </c>
    </row>
    <row r="2192" spans="1:18" x14ac:dyDescent="0.35">
      <c r="A2192" s="47">
        <v>2020</v>
      </c>
      <c r="B2192" t="s">
        <v>97</v>
      </c>
      <c r="C2192" t="s">
        <v>732</v>
      </c>
      <c r="D2192" t="s">
        <v>895</v>
      </c>
      <c r="E2192" t="s">
        <v>921</v>
      </c>
      <c r="F2192" t="s">
        <v>915</v>
      </c>
      <c r="G2192" t="s">
        <v>916</v>
      </c>
      <c r="H2192" t="s">
        <v>923</v>
      </c>
      <c r="I2192">
        <v>0</v>
      </c>
      <c r="J2192">
        <v>0</v>
      </c>
      <c r="K2192">
        <v>0</v>
      </c>
      <c r="L2192" s="59" t="b">
        <f t="shared" si="136"/>
        <v>1</v>
      </c>
      <c r="M2192" s="91">
        <f>IF(L2192=TRUE,(K2192+'NPV Calcs'!$D$14)*About!$B$119,K2192*About!$B$119)</f>
        <v>7.2396401247340254</v>
      </c>
      <c r="N2192" s="91" t="str">
        <f t="shared" si="137"/>
        <v>ngps - production</v>
      </c>
      <c r="O2192" s="91" t="str">
        <f t="shared" si="138"/>
        <v>methane capture</v>
      </c>
      <c r="P2192" s="49" t="str">
        <f t="shared" si="139"/>
        <v>ngps - production methane capture</v>
      </c>
      <c r="Q2192" s="92">
        <f>(J2192*About!$A$116/1000)*10^12</f>
        <v>0</v>
      </c>
      <c r="R2192" s="93">
        <f>M2192/About!$B$128</f>
        <v>13.621072108568427</v>
      </c>
    </row>
    <row r="2193" spans="1:18" x14ac:dyDescent="0.35">
      <c r="A2193" s="47">
        <v>2020</v>
      </c>
      <c r="B2193" t="s">
        <v>97</v>
      </c>
      <c r="C2193" t="s">
        <v>732</v>
      </c>
      <c r="D2193" t="s">
        <v>895</v>
      </c>
      <c r="E2193" t="s">
        <v>921</v>
      </c>
      <c r="F2193" t="s">
        <v>915</v>
      </c>
      <c r="G2193" t="s">
        <v>916</v>
      </c>
      <c r="H2193" t="s">
        <v>920</v>
      </c>
      <c r="I2193">
        <v>0</v>
      </c>
      <c r="J2193">
        <v>0</v>
      </c>
      <c r="K2193">
        <v>0</v>
      </c>
      <c r="L2193" s="59" t="b">
        <f t="shared" si="136"/>
        <v>1</v>
      </c>
      <c r="M2193" s="91">
        <f>IF(L2193=TRUE,(K2193+'NPV Calcs'!$D$14)*About!$B$119,K2193*About!$B$119)</f>
        <v>7.2396401247340254</v>
      </c>
      <c r="N2193" s="91" t="str">
        <f t="shared" si="137"/>
        <v>ngps - production</v>
      </c>
      <c r="O2193" s="91" t="str">
        <f t="shared" si="138"/>
        <v>methane capture</v>
      </c>
      <c r="P2193" s="49" t="str">
        <f t="shared" si="139"/>
        <v>ngps - production methane capture</v>
      </c>
      <c r="Q2193" s="92">
        <f>(J2193*About!$A$116/1000)*10^12</f>
        <v>0</v>
      </c>
      <c r="R2193" s="93">
        <f>M2193/About!$B$128</f>
        <v>13.621072108568427</v>
      </c>
    </row>
    <row r="2194" spans="1:18" x14ac:dyDescent="0.35">
      <c r="A2194" s="47">
        <v>2020</v>
      </c>
      <c r="B2194" t="s">
        <v>97</v>
      </c>
      <c r="C2194" t="s">
        <v>732</v>
      </c>
      <c r="D2194" t="s">
        <v>895</v>
      </c>
      <c r="E2194" t="s">
        <v>921</v>
      </c>
      <c r="F2194" t="s">
        <v>915</v>
      </c>
      <c r="G2194" t="s">
        <v>916</v>
      </c>
      <c r="H2194" t="s">
        <v>934</v>
      </c>
      <c r="I2194">
        <v>0</v>
      </c>
      <c r="J2194">
        <v>0</v>
      </c>
      <c r="K2194">
        <v>0</v>
      </c>
      <c r="L2194" s="59" t="b">
        <f t="shared" si="136"/>
        <v>1</v>
      </c>
      <c r="M2194" s="91">
        <f>IF(L2194=TRUE,(K2194+'NPV Calcs'!$D$14)*About!$B$119,K2194*About!$B$119)</f>
        <v>7.2396401247340254</v>
      </c>
      <c r="N2194" s="91" t="str">
        <f t="shared" si="137"/>
        <v>ngps - production</v>
      </c>
      <c r="O2194" s="91" t="str">
        <f t="shared" si="138"/>
        <v>methane capture</v>
      </c>
      <c r="P2194" s="49" t="str">
        <f t="shared" si="139"/>
        <v>ngps - production methane capture</v>
      </c>
      <c r="Q2194" s="92">
        <f>(J2194*About!$A$116/1000)*10^12</f>
        <v>0</v>
      </c>
      <c r="R2194" s="93">
        <f>M2194/About!$B$128</f>
        <v>13.621072108568427</v>
      </c>
    </row>
    <row r="2195" spans="1:18" x14ac:dyDescent="0.35">
      <c r="A2195" s="47">
        <v>2020</v>
      </c>
      <c r="B2195" t="s">
        <v>97</v>
      </c>
      <c r="C2195" t="s">
        <v>732</v>
      </c>
      <c r="D2195" t="s">
        <v>895</v>
      </c>
      <c r="E2195" t="s">
        <v>921</v>
      </c>
      <c r="F2195" t="s">
        <v>915</v>
      </c>
      <c r="G2195" t="s">
        <v>916</v>
      </c>
      <c r="H2195" t="s">
        <v>926</v>
      </c>
      <c r="I2195">
        <v>0</v>
      </c>
      <c r="J2195">
        <v>0</v>
      </c>
      <c r="K2195">
        <v>0</v>
      </c>
      <c r="L2195" s="59" t="b">
        <f t="shared" si="136"/>
        <v>1</v>
      </c>
      <c r="M2195" s="91">
        <f>IF(L2195=TRUE,(K2195+'NPV Calcs'!$D$14)*About!$B$119,K2195*About!$B$119)</f>
        <v>7.2396401247340254</v>
      </c>
      <c r="N2195" s="91" t="str">
        <f t="shared" si="137"/>
        <v>ngps - production</v>
      </c>
      <c r="O2195" s="91" t="str">
        <f t="shared" si="138"/>
        <v>methane capture</v>
      </c>
      <c r="P2195" s="49" t="str">
        <f t="shared" si="139"/>
        <v>ngps - production methane capture</v>
      </c>
      <c r="Q2195" s="92">
        <f>(J2195*About!$A$116/1000)*10^12</f>
        <v>0</v>
      </c>
      <c r="R2195" s="93">
        <f>M2195/About!$B$128</f>
        <v>13.621072108568427</v>
      </c>
    </row>
    <row r="2196" spans="1:18" x14ac:dyDescent="0.35">
      <c r="A2196" s="47">
        <v>2020</v>
      </c>
      <c r="B2196" t="s">
        <v>97</v>
      </c>
      <c r="C2196" t="s">
        <v>732</v>
      </c>
      <c r="D2196" t="s">
        <v>895</v>
      </c>
      <c r="E2196" t="s">
        <v>921</v>
      </c>
      <c r="F2196" t="s">
        <v>915</v>
      </c>
      <c r="G2196" t="s">
        <v>916</v>
      </c>
      <c r="H2196" t="s">
        <v>1187</v>
      </c>
      <c r="I2196">
        <v>0</v>
      </c>
      <c r="J2196">
        <v>0</v>
      </c>
      <c r="K2196">
        <v>0</v>
      </c>
      <c r="L2196" s="59" t="b">
        <f t="shared" si="136"/>
        <v>1</v>
      </c>
      <c r="M2196" s="91">
        <f>IF(L2196=TRUE,(K2196+'NPV Calcs'!$D$14)*About!$B$119,K2196*About!$B$119)</f>
        <v>7.2396401247340254</v>
      </c>
      <c r="N2196" s="91" t="str">
        <f t="shared" si="137"/>
        <v>ngps - production</v>
      </c>
      <c r="O2196" s="91" t="str">
        <f t="shared" si="138"/>
        <v>methane capture</v>
      </c>
      <c r="P2196" s="49" t="str">
        <f t="shared" si="139"/>
        <v>ngps - production methane capture</v>
      </c>
      <c r="Q2196" s="92">
        <f>(J2196*About!$A$116/1000)*10^12</f>
        <v>0</v>
      </c>
      <c r="R2196" s="93">
        <f>M2196/About!$B$128</f>
        <v>13.621072108568427</v>
      </c>
    </row>
    <row r="2197" spans="1:18" x14ac:dyDescent="0.35">
      <c r="A2197" s="47">
        <v>2020</v>
      </c>
      <c r="B2197" t="s">
        <v>97</v>
      </c>
      <c r="C2197" t="s">
        <v>732</v>
      </c>
      <c r="D2197" t="s">
        <v>895</v>
      </c>
      <c r="E2197" t="s">
        <v>921</v>
      </c>
      <c r="F2197" t="s">
        <v>915</v>
      </c>
      <c r="G2197" t="s">
        <v>916</v>
      </c>
      <c r="H2197" t="s">
        <v>929</v>
      </c>
      <c r="I2197">
        <v>0</v>
      </c>
      <c r="J2197">
        <v>0</v>
      </c>
      <c r="K2197">
        <v>0</v>
      </c>
      <c r="L2197" s="59" t="b">
        <f t="shared" si="136"/>
        <v>1</v>
      </c>
      <c r="M2197" s="91">
        <f>IF(L2197=TRUE,(K2197+'NPV Calcs'!$D$14)*About!$B$119,K2197*About!$B$119)</f>
        <v>7.2396401247340254</v>
      </c>
      <c r="N2197" s="91" t="str">
        <f t="shared" si="137"/>
        <v>ngps - production</v>
      </c>
      <c r="O2197" s="91" t="str">
        <f t="shared" si="138"/>
        <v>methane capture</v>
      </c>
      <c r="P2197" s="49" t="str">
        <f t="shared" si="139"/>
        <v>ngps - production methane capture</v>
      </c>
      <c r="Q2197" s="92">
        <f>(J2197*About!$A$116/1000)*10^12</f>
        <v>0</v>
      </c>
      <c r="R2197" s="93">
        <f>M2197/About!$B$128</f>
        <v>13.621072108568427</v>
      </c>
    </row>
    <row r="2198" spans="1:18" x14ac:dyDescent="0.35">
      <c r="A2198" s="47">
        <v>2020</v>
      </c>
      <c r="B2198" t="s">
        <v>97</v>
      </c>
      <c r="C2198" t="s">
        <v>732</v>
      </c>
      <c r="D2198" t="s">
        <v>895</v>
      </c>
      <c r="E2198" t="s">
        <v>921</v>
      </c>
      <c r="F2198" t="s">
        <v>915</v>
      </c>
      <c r="G2198" t="s">
        <v>916</v>
      </c>
      <c r="H2198" t="s">
        <v>931</v>
      </c>
      <c r="I2198">
        <v>0</v>
      </c>
      <c r="J2198">
        <v>0</v>
      </c>
      <c r="K2198">
        <v>0</v>
      </c>
      <c r="L2198" s="59" t="b">
        <f t="shared" si="136"/>
        <v>1</v>
      </c>
      <c r="M2198" s="91">
        <f>IF(L2198=TRUE,(K2198+'NPV Calcs'!$D$14)*About!$B$119,K2198*About!$B$119)</f>
        <v>7.2396401247340254</v>
      </c>
      <c r="N2198" s="91" t="str">
        <f t="shared" si="137"/>
        <v>ngps - production</v>
      </c>
      <c r="O2198" s="91" t="str">
        <f t="shared" si="138"/>
        <v>methane capture</v>
      </c>
      <c r="P2198" s="49" t="str">
        <f t="shared" si="139"/>
        <v>ngps - production methane capture</v>
      </c>
      <c r="Q2198" s="92">
        <f>(J2198*About!$A$116/1000)*10^12</f>
        <v>0</v>
      </c>
      <c r="R2198" s="93">
        <f>M2198/About!$B$128</f>
        <v>13.621072108568427</v>
      </c>
    </row>
    <row r="2199" spans="1:18" x14ac:dyDescent="0.35">
      <c r="A2199" s="47">
        <v>2020</v>
      </c>
      <c r="B2199" t="s">
        <v>97</v>
      </c>
      <c r="C2199" t="s">
        <v>732</v>
      </c>
      <c r="D2199" t="s">
        <v>895</v>
      </c>
      <c r="E2199" t="s">
        <v>919</v>
      </c>
      <c r="F2199" t="s">
        <v>915</v>
      </c>
      <c r="G2199" t="s">
        <v>916</v>
      </c>
      <c r="H2199" t="s">
        <v>1187</v>
      </c>
      <c r="I2199">
        <v>2.4400000569999998</v>
      </c>
      <c r="J2199">
        <v>0</v>
      </c>
      <c r="K2199">
        <v>0</v>
      </c>
      <c r="L2199" s="59" t="b">
        <f t="shared" si="136"/>
        <v>1</v>
      </c>
      <c r="M2199" s="91">
        <f>IF(L2199=TRUE,(K2199+'NPV Calcs'!$D$14)*About!$B$119,K2199*About!$B$119)</f>
        <v>7.2396401247340254</v>
      </c>
      <c r="N2199" s="91" t="str">
        <f t="shared" si="137"/>
        <v>ngps - production</v>
      </c>
      <c r="O2199" s="91" t="str">
        <f t="shared" si="138"/>
        <v>methane capture</v>
      </c>
      <c r="P2199" s="49" t="str">
        <f t="shared" si="139"/>
        <v>ngps - production methane capture</v>
      </c>
      <c r="Q2199" s="92">
        <f>(J2199*About!$A$116/1000)*10^12</f>
        <v>0</v>
      </c>
      <c r="R2199" s="93">
        <f>M2199/About!$B$128</f>
        <v>13.621072108568427</v>
      </c>
    </row>
    <row r="2200" spans="1:18" x14ac:dyDescent="0.35">
      <c r="A2200" s="47">
        <v>2020</v>
      </c>
      <c r="B2200" t="s">
        <v>97</v>
      </c>
      <c r="C2200" t="s">
        <v>732</v>
      </c>
      <c r="D2200" t="s">
        <v>895</v>
      </c>
      <c r="E2200" t="s">
        <v>919</v>
      </c>
      <c r="F2200" t="s">
        <v>915</v>
      </c>
      <c r="G2200" t="s">
        <v>916</v>
      </c>
      <c r="H2200" t="s">
        <v>929</v>
      </c>
      <c r="I2200">
        <v>0</v>
      </c>
      <c r="J2200">
        <v>0</v>
      </c>
      <c r="K2200">
        <v>0</v>
      </c>
      <c r="L2200" s="59" t="b">
        <f t="shared" si="136"/>
        <v>1</v>
      </c>
      <c r="M2200" s="91">
        <f>IF(L2200=TRUE,(K2200+'NPV Calcs'!$D$14)*About!$B$119,K2200*About!$B$119)</f>
        <v>7.2396401247340254</v>
      </c>
      <c r="N2200" s="91" t="str">
        <f t="shared" si="137"/>
        <v>ngps - production</v>
      </c>
      <c r="O2200" s="91" t="str">
        <f t="shared" si="138"/>
        <v>methane capture</v>
      </c>
      <c r="P2200" s="49" t="str">
        <f t="shared" si="139"/>
        <v>ngps - production methane capture</v>
      </c>
      <c r="Q2200" s="92">
        <f>(J2200*About!$A$116/1000)*10^12</f>
        <v>0</v>
      </c>
      <c r="R2200" s="93">
        <f>M2200/About!$B$128</f>
        <v>13.621072108568427</v>
      </c>
    </row>
    <row r="2201" spans="1:18" x14ac:dyDescent="0.35">
      <c r="A2201" s="47">
        <v>2020</v>
      </c>
      <c r="B2201" t="s">
        <v>97</v>
      </c>
      <c r="C2201" t="s">
        <v>732</v>
      </c>
      <c r="D2201" t="s">
        <v>913</v>
      </c>
      <c r="E2201" t="s">
        <v>935</v>
      </c>
      <c r="F2201" t="s">
        <v>925</v>
      </c>
      <c r="G2201" t="s">
        <v>916</v>
      </c>
      <c r="H2201" t="s">
        <v>917</v>
      </c>
      <c r="I2201">
        <v>0</v>
      </c>
      <c r="J2201">
        <v>0</v>
      </c>
      <c r="K2201">
        <v>0</v>
      </c>
      <c r="L2201" s="59" t="b">
        <f t="shared" si="136"/>
        <v>1</v>
      </c>
      <c r="M2201" s="91">
        <f>IF(L2201=TRUE,(K2201+'NPV Calcs'!$D$14)*About!$B$119,K2201*About!$B$119)</f>
        <v>7.2396401247340254</v>
      </c>
      <c r="N2201" s="91" t="str">
        <f t="shared" si="137"/>
        <v>ngps - T&amp;D</v>
      </c>
      <c r="O2201" s="91" t="str">
        <f t="shared" si="138"/>
        <v>methane capture</v>
      </c>
      <c r="P2201" s="49" t="str">
        <f t="shared" si="139"/>
        <v>ngps - T&amp;D methane capture</v>
      </c>
      <c r="Q2201" s="92">
        <f>(J2201*About!$A$116/1000)*10^12</f>
        <v>0</v>
      </c>
      <c r="R2201" s="93">
        <f>M2201/About!$B$128</f>
        <v>13.621072108568427</v>
      </c>
    </row>
    <row r="2202" spans="1:18" x14ac:dyDescent="0.35">
      <c r="A2202" s="47">
        <v>2020</v>
      </c>
      <c r="B2202" t="s">
        <v>97</v>
      </c>
      <c r="C2202" t="s">
        <v>732</v>
      </c>
      <c r="D2202" t="s">
        <v>913</v>
      </c>
      <c r="E2202" t="s">
        <v>935</v>
      </c>
      <c r="F2202" t="s">
        <v>925</v>
      </c>
      <c r="G2202" t="s">
        <v>916</v>
      </c>
      <c r="H2202" t="s">
        <v>936</v>
      </c>
      <c r="I2202">
        <v>0</v>
      </c>
      <c r="J2202">
        <v>0</v>
      </c>
      <c r="K2202">
        <v>0</v>
      </c>
      <c r="L2202" s="59" t="b">
        <f t="shared" si="136"/>
        <v>1</v>
      </c>
      <c r="M2202" s="91">
        <f>IF(L2202=TRUE,(K2202+'NPV Calcs'!$D$14)*About!$B$119,K2202*About!$B$119)</f>
        <v>7.2396401247340254</v>
      </c>
      <c r="N2202" s="91" t="str">
        <f t="shared" si="137"/>
        <v>ngps - T&amp;D</v>
      </c>
      <c r="O2202" s="91" t="str">
        <f t="shared" si="138"/>
        <v>methane capture</v>
      </c>
      <c r="P2202" s="49" t="str">
        <f t="shared" si="139"/>
        <v>ngps - T&amp;D methane capture</v>
      </c>
      <c r="Q2202" s="92">
        <f>(J2202*About!$A$116/1000)*10^12</f>
        <v>0</v>
      </c>
      <c r="R2202" s="93">
        <f>M2202/About!$B$128</f>
        <v>13.621072108568427</v>
      </c>
    </row>
    <row r="2203" spans="1:18" x14ac:dyDescent="0.35">
      <c r="A2203" s="47">
        <v>2020</v>
      </c>
      <c r="B2203" t="s">
        <v>97</v>
      </c>
      <c r="C2203" t="s">
        <v>732</v>
      </c>
      <c r="D2203" t="s">
        <v>913</v>
      </c>
      <c r="E2203" t="s">
        <v>935</v>
      </c>
      <c r="F2203" t="s">
        <v>925</v>
      </c>
      <c r="G2203" t="s">
        <v>916</v>
      </c>
      <c r="H2203" t="s">
        <v>937</v>
      </c>
      <c r="I2203">
        <v>0</v>
      </c>
      <c r="J2203">
        <v>0</v>
      </c>
      <c r="K2203">
        <v>0</v>
      </c>
      <c r="L2203" s="59" t="b">
        <f t="shared" si="136"/>
        <v>1</v>
      </c>
      <c r="M2203" s="91">
        <f>IF(L2203=TRUE,(K2203+'NPV Calcs'!$D$14)*About!$B$119,K2203*About!$B$119)</f>
        <v>7.2396401247340254</v>
      </c>
      <c r="N2203" s="91" t="str">
        <f t="shared" si="137"/>
        <v>ngps - T&amp;D</v>
      </c>
      <c r="O2203" s="91" t="str">
        <f t="shared" si="138"/>
        <v>methane capture</v>
      </c>
      <c r="P2203" s="49" t="str">
        <f t="shared" si="139"/>
        <v>ngps - T&amp;D methane capture</v>
      </c>
      <c r="Q2203" s="92">
        <f>(J2203*About!$A$116/1000)*10^12</f>
        <v>0</v>
      </c>
      <c r="R2203" s="93">
        <f>M2203/About!$B$128</f>
        <v>13.621072108568427</v>
      </c>
    </row>
    <row r="2204" spans="1:18" x14ac:dyDescent="0.35">
      <c r="A2204" s="47">
        <v>2020</v>
      </c>
      <c r="B2204" t="s">
        <v>231</v>
      </c>
      <c r="C2204" t="s">
        <v>712</v>
      </c>
      <c r="D2204" t="s">
        <v>895</v>
      </c>
      <c r="E2204" t="s">
        <v>924</v>
      </c>
      <c r="F2204" t="s">
        <v>925</v>
      </c>
      <c r="G2204" t="s">
        <v>916</v>
      </c>
      <c r="H2204" t="s">
        <v>1187</v>
      </c>
      <c r="I2204">
        <v>0.55000001200000004</v>
      </c>
      <c r="J2204">
        <v>0</v>
      </c>
      <c r="K2204">
        <v>0</v>
      </c>
      <c r="L2204" s="59" t="b">
        <f t="shared" si="136"/>
        <v>1</v>
      </c>
      <c r="M2204" s="91">
        <f>IF(L2204=TRUE,(K2204+'NPV Calcs'!$D$14)*About!$B$119,K2204*About!$B$119)</f>
        <v>7.2396401247340254</v>
      </c>
      <c r="N2204" s="91" t="str">
        <f t="shared" si="137"/>
        <v>ngps - T&amp;D</v>
      </c>
      <c r="O2204" s="91" t="str">
        <f t="shared" si="138"/>
        <v>methane capture</v>
      </c>
      <c r="P2204" s="49" t="str">
        <f t="shared" si="139"/>
        <v>ngps - T&amp;D methane capture</v>
      </c>
      <c r="Q2204" s="92">
        <f>(J2204*About!$A$116/1000)*10^12</f>
        <v>0</v>
      </c>
      <c r="R2204" s="93">
        <f>M2204/About!$B$128</f>
        <v>13.621072108568427</v>
      </c>
    </row>
    <row r="2205" spans="1:18" x14ac:dyDescent="0.35">
      <c r="A2205" s="47">
        <v>2020</v>
      </c>
      <c r="B2205" t="s">
        <v>231</v>
      </c>
      <c r="C2205" t="s">
        <v>712</v>
      </c>
      <c r="D2205" t="s">
        <v>895</v>
      </c>
      <c r="E2205" t="s">
        <v>924</v>
      </c>
      <c r="F2205" t="s">
        <v>925</v>
      </c>
      <c r="G2205" t="s">
        <v>916</v>
      </c>
      <c r="H2205" t="s">
        <v>923</v>
      </c>
      <c r="I2205">
        <v>0</v>
      </c>
      <c r="J2205">
        <v>0</v>
      </c>
      <c r="K2205">
        <v>0</v>
      </c>
      <c r="L2205" s="59" t="b">
        <f t="shared" si="136"/>
        <v>1</v>
      </c>
      <c r="M2205" s="91">
        <f>IF(L2205=TRUE,(K2205+'NPV Calcs'!$D$14)*About!$B$119,K2205*About!$B$119)</f>
        <v>7.2396401247340254</v>
      </c>
      <c r="N2205" s="91" t="str">
        <f t="shared" si="137"/>
        <v>ngps - T&amp;D</v>
      </c>
      <c r="O2205" s="91" t="str">
        <f t="shared" si="138"/>
        <v>methane capture</v>
      </c>
      <c r="P2205" s="49" t="str">
        <f t="shared" si="139"/>
        <v>ngps - T&amp;D methane capture</v>
      </c>
      <c r="Q2205" s="92">
        <f>(J2205*About!$A$116/1000)*10^12</f>
        <v>0</v>
      </c>
      <c r="R2205" s="93">
        <f>M2205/About!$B$128</f>
        <v>13.621072108568427</v>
      </c>
    </row>
    <row r="2206" spans="1:18" x14ac:dyDescent="0.35">
      <c r="A2206" s="47">
        <v>2020</v>
      </c>
      <c r="B2206" t="s">
        <v>231</v>
      </c>
      <c r="C2206" t="s">
        <v>712</v>
      </c>
      <c r="D2206" t="s">
        <v>895</v>
      </c>
      <c r="E2206" t="s">
        <v>924</v>
      </c>
      <c r="F2206" t="s">
        <v>925</v>
      </c>
      <c r="G2206" t="s">
        <v>916</v>
      </c>
      <c r="H2206" t="s">
        <v>920</v>
      </c>
      <c r="I2206">
        <v>0</v>
      </c>
      <c r="J2206">
        <v>0</v>
      </c>
      <c r="K2206">
        <v>0</v>
      </c>
      <c r="L2206" s="59" t="b">
        <f t="shared" si="136"/>
        <v>0</v>
      </c>
      <c r="M2206" s="91">
        <f>IF(L2206=TRUE,(K2206+'NPV Calcs'!$D$14)*About!$B$119,K2206*About!$B$119)</f>
        <v>0</v>
      </c>
      <c r="N2206" s="91" t="str">
        <f t="shared" si="137"/>
        <v>ngps - T&amp;D</v>
      </c>
      <c r="O2206" s="91" t="str">
        <f t="shared" si="138"/>
        <v>methane capture</v>
      </c>
      <c r="P2206" s="49" t="str">
        <f t="shared" si="139"/>
        <v>ngps - T&amp;D methane capture</v>
      </c>
      <c r="Q2206" s="92">
        <f>(J2206*About!$A$116/1000)*10^12</f>
        <v>0</v>
      </c>
      <c r="R2206" s="93">
        <f>M2206/About!$B$128</f>
        <v>0</v>
      </c>
    </row>
    <row r="2207" spans="1:18" x14ac:dyDescent="0.35">
      <c r="A2207" s="47">
        <v>2020</v>
      </c>
      <c r="B2207" t="s">
        <v>231</v>
      </c>
      <c r="C2207" t="s">
        <v>712</v>
      </c>
      <c r="D2207" t="s">
        <v>895</v>
      </c>
      <c r="E2207" t="s">
        <v>927</v>
      </c>
      <c r="F2207" t="s">
        <v>915</v>
      </c>
      <c r="G2207" t="s">
        <v>930</v>
      </c>
      <c r="H2207" t="s">
        <v>931</v>
      </c>
      <c r="I2207">
        <v>0</v>
      </c>
      <c r="J2207">
        <v>0</v>
      </c>
      <c r="K2207">
        <v>0</v>
      </c>
      <c r="L2207" s="59" t="b">
        <f t="shared" si="136"/>
        <v>1</v>
      </c>
      <c r="M2207" s="91">
        <f>IF(L2207=TRUE,(K2207+'NPV Calcs'!$D$14)*About!$B$119,K2207*About!$B$119)</f>
        <v>7.2396401247340254</v>
      </c>
      <c r="N2207" s="91" t="str">
        <f t="shared" si="137"/>
        <v>ngps - production</v>
      </c>
      <c r="O2207" s="91" t="str">
        <f t="shared" si="138"/>
        <v>methane destruction</v>
      </c>
      <c r="P2207" s="49" t="str">
        <f t="shared" si="139"/>
        <v>ngps - production methane destruction</v>
      </c>
      <c r="Q2207" s="92">
        <f>(J2207*About!$A$116/1000)*10^12</f>
        <v>0</v>
      </c>
      <c r="R2207" s="93">
        <f>M2207/About!$B$128</f>
        <v>13.621072108568427</v>
      </c>
    </row>
    <row r="2208" spans="1:18" x14ac:dyDescent="0.35">
      <c r="A2208" s="47">
        <v>2020</v>
      </c>
      <c r="B2208" t="s">
        <v>231</v>
      </c>
      <c r="C2208" t="s">
        <v>712</v>
      </c>
      <c r="D2208" t="s">
        <v>895</v>
      </c>
      <c r="E2208" t="s">
        <v>927</v>
      </c>
      <c r="F2208" t="s">
        <v>915</v>
      </c>
      <c r="G2208" t="s">
        <v>916</v>
      </c>
      <c r="H2208" t="s">
        <v>917</v>
      </c>
      <c r="I2208">
        <v>0</v>
      </c>
      <c r="J2208">
        <v>0</v>
      </c>
      <c r="K2208">
        <v>0</v>
      </c>
      <c r="L2208" s="59" t="b">
        <f t="shared" si="136"/>
        <v>1</v>
      </c>
      <c r="M2208" s="91">
        <f>IF(L2208=TRUE,(K2208+'NPV Calcs'!$D$14)*About!$B$119,K2208*About!$B$119)</f>
        <v>7.2396401247340254</v>
      </c>
      <c r="N2208" s="91" t="str">
        <f t="shared" si="137"/>
        <v>ngps - production</v>
      </c>
      <c r="O2208" s="91" t="str">
        <f t="shared" si="138"/>
        <v>methane capture</v>
      </c>
      <c r="P2208" s="49" t="str">
        <f t="shared" si="139"/>
        <v>ngps - production methane capture</v>
      </c>
      <c r="Q2208" s="92">
        <f>(J2208*About!$A$116/1000)*10^12</f>
        <v>0</v>
      </c>
      <c r="R2208" s="93">
        <f>M2208/About!$B$128</f>
        <v>13.621072108568427</v>
      </c>
    </row>
    <row r="2209" spans="1:18" x14ac:dyDescent="0.35">
      <c r="A2209" s="47">
        <v>2020</v>
      </c>
      <c r="B2209" t="s">
        <v>231</v>
      </c>
      <c r="C2209" t="s">
        <v>712</v>
      </c>
      <c r="D2209" t="s">
        <v>895</v>
      </c>
      <c r="E2209" t="s">
        <v>927</v>
      </c>
      <c r="F2209" t="s">
        <v>915</v>
      </c>
      <c r="G2209" t="s">
        <v>916</v>
      </c>
      <c r="H2209" t="s">
        <v>937</v>
      </c>
      <c r="I2209">
        <v>0</v>
      </c>
      <c r="J2209">
        <v>0</v>
      </c>
      <c r="K2209">
        <v>0</v>
      </c>
      <c r="L2209" s="59" t="b">
        <f t="shared" si="136"/>
        <v>1</v>
      </c>
      <c r="M2209" s="91">
        <f>IF(L2209=TRUE,(K2209+'NPV Calcs'!$D$14)*About!$B$119,K2209*About!$B$119)</f>
        <v>7.2396401247340254</v>
      </c>
      <c r="N2209" s="91" t="str">
        <f t="shared" si="137"/>
        <v>ngps - production</v>
      </c>
      <c r="O2209" s="91" t="str">
        <f t="shared" si="138"/>
        <v>methane capture</v>
      </c>
      <c r="P2209" s="49" t="str">
        <f t="shared" si="139"/>
        <v>ngps - production methane capture</v>
      </c>
      <c r="Q2209" s="92">
        <f>(J2209*About!$A$116/1000)*10^12</f>
        <v>0</v>
      </c>
      <c r="R2209" s="93">
        <f>M2209/About!$B$128</f>
        <v>13.621072108568427</v>
      </c>
    </row>
    <row r="2210" spans="1:18" x14ac:dyDescent="0.35">
      <c r="A2210" s="47">
        <v>2020</v>
      </c>
      <c r="B2210" t="s">
        <v>231</v>
      </c>
      <c r="C2210" t="s">
        <v>712</v>
      </c>
      <c r="D2210" t="s">
        <v>895</v>
      </c>
      <c r="E2210" t="s">
        <v>927</v>
      </c>
      <c r="F2210" t="s">
        <v>915</v>
      </c>
      <c r="G2210" t="s">
        <v>916</v>
      </c>
      <c r="H2210" t="s">
        <v>933</v>
      </c>
      <c r="I2210">
        <v>0</v>
      </c>
      <c r="J2210">
        <v>0</v>
      </c>
      <c r="K2210">
        <v>0</v>
      </c>
      <c r="L2210" s="59" t="b">
        <f t="shared" si="136"/>
        <v>1</v>
      </c>
      <c r="M2210" s="91">
        <f>IF(L2210=TRUE,(K2210+'NPV Calcs'!$D$14)*About!$B$119,K2210*About!$B$119)</f>
        <v>7.2396401247340254</v>
      </c>
      <c r="N2210" s="91" t="str">
        <f t="shared" si="137"/>
        <v>ngps - production</v>
      </c>
      <c r="O2210" s="91" t="str">
        <f t="shared" si="138"/>
        <v>methane capture</v>
      </c>
      <c r="P2210" s="49" t="str">
        <f t="shared" si="139"/>
        <v>ngps - production methane capture</v>
      </c>
      <c r="Q2210" s="92">
        <f>(J2210*About!$A$116/1000)*10^12</f>
        <v>0</v>
      </c>
      <c r="R2210" s="93">
        <f>M2210/About!$B$128</f>
        <v>13.621072108568427</v>
      </c>
    </row>
    <row r="2211" spans="1:18" x14ac:dyDescent="0.35">
      <c r="A2211" s="47">
        <v>2020</v>
      </c>
      <c r="B2211" t="s">
        <v>231</v>
      </c>
      <c r="C2211" t="s">
        <v>712</v>
      </c>
      <c r="D2211" t="s">
        <v>895</v>
      </c>
      <c r="E2211" t="s">
        <v>927</v>
      </c>
      <c r="F2211" t="s">
        <v>915</v>
      </c>
      <c r="G2211" t="s">
        <v>916</v>
      </c>
      <c r="H2211" t="s">
        <v>938</v>
      </c>
      <c r="I2211">
        <v>0</v>
      </c>
      <c r="J2211">
        <v>0</v>
      </c>
      <c r="K2211">
        <v>0</v>
      </c>
      <c r="L2211" s="59" t="b">
        <f t="shared" si="136"/>
        <v>1</v>
      </c>
      <c r="M2211" s="91">
        <f>IF(L2211=TRUE,(K2211+'NPV Calcs'!$D$14)*About!$B$119,K2211*About!$B$119)</f>
        <v>7.2396401247340254</v>
      </c>
      <c r="N2211" s="91" t="str">
        <f t="shared" si="137"/>
        <v>ngps - production</v>
      </c>
      <c r="O2211" s="91" t="str">
        <f t="shared" si="138"/>
        <v>methane capture</v>
      </c>
      <c r="P2211" s="49" t="str">
        <f t="shared" si="139"/>
        <v>ngps - production methane capture</v>
      </c>
      <c r="Q2211" s="92">
        <f>(J2211*About!$A$116/1000)*10^12</f>
        <v>0</v>
      </c>
      <c r="R2211" s="93">
        <f>M2211/About!$B$128</f>
        <v>13.621072108568427</v>
      </c>
    </row>
    <row r="2212" spans="1:18" x14ac:dyDescent="0.35">
      <c r="A2212" s="47">
        <v>2020</v>
      </c>
      <c r="B2212" t="s">
        <v>156</v>
      </c>
      <c r="C2212" t="s">
        <v>969</v>
      </c>
      <c r="D2212" t="s">
        <v>913</v>
      </c>
      <c r="E2212" t="s">
        <v>935</v>
      </c>
      <c r="F2212" t="s">
        <v>925</v>
      </c>
      <c r="G2212" t="s">
        <v>916</v>
      </c>
      <c r="H2212" t="s">
        <v>937</v>
      </c>
      <c r="I2212">
        <v>0</v>
      </c>
      <c r="J2212">
        <v>0</v>
      </c>
      <c r="K2212">
        <v>0</v>
      </c>
      <c r="L2212" s="59" t="b">
        <f t="shared" si="136"/>
        <v>1</v>
      </c>
      <c r="M2212" s="91">
        <f>IF(L2212=TRUE,(K2212+'NPV Calcs'!$D$14)*About!$B$119,K2212*About!$B$119)</f>
        <v>7.2396401247340254</v>
      </c>
      <c r="N2212" s="91" t="str">
        <f t="shared" si="137"/>
        <v>ngps - T&amp;D</v>
      </c>
      <c r="O2212" s="91" t="str">
        <f t="shared" si="138"/>
        <v>methane capture</v>
      </c>
      <c r="P2212" s="49" t="str">
        <f t="shared" si="139"/>
        <v>ngps - T&amp;D methane capture</v>
      </c>
      <c r="Q2212" s="92">
        <f>(J2212*About!$A$116/1000)*10^12</f>
        <v>0</v>
      </c>
      <c r="R2212" s="93">
        <f>M2212/About!$B$128</f>
        <v>13.621072108568427</v>
      </c>
    </row>
    <row r="2213" spans="1:18" x14ac:dyDescent="0.35">
      <c r="A2213" s="47">
        <v>2020</v>
      </c>
      <c r="B2213" t="s">
        <v>156</v>
      </c>
      <c r="C2213" t="s">
        <v>969</v>
      </c>
      <c r="D2213" t="s">
        <v>913</v>
      </c>
      <c r="E2213" t="s">
        <v>935</v>
      </c>
      <c r="F2213" t="s">
        <v>925</v>
      </c>
      <c r="G2213" t="s">
        <v>916</v>
      </c>
      <c r="H2213" t="s">
        <v>933</v>
      </c>
      <c r="I2213">
        <v>0</v>
      </c>
      <c r="J2213">
        <v>0</v>
      </c>
      <c r="K2213">
        <v>0</v>
      </c>
      <c r="L2213" s="59" t="b">
        <f t="shared" si="136"/>
        <v>1</v>
      </c>
      <c r="M2213" s="91">
        <f>IF(L2213=TRUE,(K2213+'NPV Calcs'!$D$14)*About!$B$119,K2213*About!$B$119)</f>
        <v>7.2396401247340254</v>
      </c>
      <c r="N2213" s="91" t="str">
        <f t="shared" si="137"/>
        <v>ngps - T&amp;D</v>
      </c>
      <c r="O2213" s="91" t="str">
        <f t="shared" si="138"/>
        <v>methane capture</v>
      </c>
      <c r="P2213" s="49" t="str">
        <f t="shared" si="139"/>
        <v>ngps - T&amp;D methane capture</v>
      </c>
      <c r="Q2213" s="92">
        <f>(J2213*About!$A$116/1000)*10^12</f>
        <v>0</v>
      </c>
      <c r="R2213" s="93">
        <f>M2213/About!$B$128</f>
        <v>13.621072108568427</v>
      </c>
    </row>
    <row r="2214" spans="1:18" x14ac:dyDescent="0.35">
      <c r="A2214" s="47">
        <v>2020</v>
      </c>
      <c r="B2214" t="s">
        <v>156</v>
      </c>
      <c r="C2214" t="s">
        <v>969</v>
      </c>
      <c r="D2214" t="s">
        <v>913</v>
      </c>
      <c r="E2214" t="s">
        <v>935</v>
      </c>
      <c r="F2214" t="s">
        <v>925</v>
      </c>
      <c r="G2214" t="s">
        <v>916</v>
      </c>
      <c r="H2214" t="s">
        <v>938</v>
      </c>
      <c r="I2214">
        <v>0</v>
      </c>
      <c r="J2214">
        <v>0</v>
      </c>
      <c r="K2214">
        <v>0</v>
      </c>
      <c r="L2214" s="59" t="b">
        <f t="shared" si="136"/>
        <v>1</v>
      </c>
      <c r="M2214" s="91">
        <f>IF(L2214=TRUE,(K2214+'NPV Calcs'!$D$14)*About!$B$119,K2214*About!$B$119)</f>
        <v>7.2396401247340254</v>
      </c>
      <c r="N2214" s="91" t="str">
        <f t="shared" si="137"/>
        <v>ngps - T&amp;D</v>
      </c>
      <c r="O2214" s="91" t="str">
        <f t="shared" si="138"/>
        <v>methane capture</v>
      </c>
      <c r="P2214" s="49" t="str">
        <f t="shared" si="139"/>
        <v>ngps - T&amp;D methane capture</v>
      </c>
      <c r="Q2214" s="92">
        <f>(J2214*About!$A$116/1000)*10^12</f>
        <v>0</v>
      </c>
      <c r="R2214" s="93">
        <f>M2214/About!$B$128</f>
        <v>13.621072108568427</v>
      </c>
    </row>
    <row r="2215" spans="1:18" x14ac:dyDescent="0.35">
      <c r="A2215" s="47">
        <v>2020</v>
      </c>
      <c r="B2215" t="s">
        <v>156</v>
      </c>
      <c r="C2215" t="s">
        <v>969</v>
      </c>
      <c r="D2215" t="s">
        <v>913</v>
      </c>
      <c r="E2215" t="s">
        <v>935</v>
      </c>
      <c r="F2215" t="s">
        <v>925</v>
      </c>
      <c r="G2215" t="s">
        <v>916</v>
      </c>
      <c r="H2215" t="s">
        <v>923</v>
      </c>
      <c r="I2215">
        <v>0</v>
      </c>
      <c r="J2215">
        <v>0</v>
      </c>
      <c r="K2215">
        <v>0</v>
      </c>
      <c r="L2215" s="59" t="b">
        <f t="shared" si="136"/>
        <v>1</v>
      </c>
      <c r="M2215" s="91">
        <f>IF(L2215=TRUE,(K2215+'NPV Calcs'!$D$14)*About!$B$119,K2215*About!$B$119)</f>
        <v>7.2396401247340254</v>
      </c>
      <c r="N2215" s="91" t="str">
        <f t="shared" si="137"/>
        <v>ngps - T&amp;D</v>
      </c>
      <c r="O2215" s="91" t="str">
        <f t="shared" si="138"/>
        <v>methane capture</v>
      </c>
      <c r="P2215" s="49" t="str">
        <f t="shared" si="139"/>
        <v>ngps - T&amp;D methane capture</v>
      </c>
      <c r="Q2215" s="92">
        <f>(J2215*About!$A$116/1000)*10^12</f>
        <v>0</v>
      </c>
      <c r="R2215" s="93">
        <f>M2215/About!$B$128</f>
        <v>13.621072108568427</v>
      </c>
    </row>
    <row r="2216" spans="1:18" x14ac:dyDescent="0.35">
      <c r="A2216" s="47">
        <v>2020</v>
      </c>
      <c r="B2216" t="s">
        <v>156</v>
      </c>
      <c r="C2216" t="s">
        <v>969</v>
      </c>
      <c r="D2216" t="s">
        <v>913</v>
      </c>
      <c r="E2216" t="s">
        <v>935</v>
      </c>
      <c r="F2216" t="s">
        <v>925</v>
      </c>
      <c r="G2216" t="s">
        <v>916</v>
      </c>
      <c r="H2216" t="s">
        <v>920</v>
      </c>
      <c r="I2216">
        <v>0</v>
      </c>
      <c r="J2216">
        <v>0</v>
      </c>
      <c r="K2216">
        <v>0</v>
      </c>
      <c r="L2216" s="59" t="b">
        <f t="shared" si="136"/>
        <v>1</v>
      </c>
      <c r="M2216" s="91">
        <f>IF(L2216=TRUE,(K2216+'NPV Calcs'!$D$14)*About!$B$119,K2216*About!$B$119)</f>
        <v>7.2396401247340254</v>
      </c>
      <c r="N2216" s="91" t="str">
        <f t="shared" si="137"/>
        <v>ngps - T&amp;D</v>
      </c>
      <c r="O2216" s="91" t="str">
        <f t="shared" si="138"/>
        <v>methane capture</v>
      </c>
      <c r="P2216" s="49" t="str">
        <f t="shared" si="139"/>
        <v>ngps - T&amp;D methane capture</v>
      </c>
      <c r="Q2216" s="92">
        <f>(J2216*About!$A$116/1000)*10^12</f>
        <v>0</v>
      </c>
      <c r="R2216" s="93">
        <f>M2216/About!$B$128</f>
        <v>13.621072108568427</v>
      </c>
    </row>
    <row r="2217" spans="1:18" x14ac:dyDescent="0.35">
      <c r="A2217" s="47">
        <v>2020</v>
      </c>
      <c r="B2217" t="s">
        <v>224</v>
      </c>
      <c r="C2217" t="s">
        <v>710</v>
      </c>
      <c r="D2217" t="s">
        <v>1186</v>
      </c>
      <c r="E2217" t="s">
        <v>1186</v>
      </c>
      <c r="F2217" t="s">
        <v>915</v>
      </c>
      <c r="G2217" t="s">
        <v>928</v>
      </c>
      <c r="H2217" t="s">
        <v>929</v>
      </c>
      <c r="I2217">
        <v>0</v>
      </c>
      <c r="J2217">
        <v>0</v>
      </c>
      <c r="K2217">
        <v>0</v>
      </c>
      <c r="L2217" s="59" t="b">
        <f t="shared" si="136"/>
        <v>1</v>
      </c>
      <c r="M2217" s="91">
        <f>IF(L2217=TRUE,(K2217+'NPV Calcs'!$D$14)*About!$B$119,K2217*About!$B$119)</f>
        <v>7.2396401247340254</v>
      </c>
      <c r="N2217" s="91" t="str">
        <f t="shared" si="137"/>
        <v>ngps - production</v>
      </c>
      <c r="O2217" s="91" t="str">
        <f t="shared" si="138"/>
        <v>methane capture</v>
      </c>
      <c r="P2217" s="49" t="str">
        <f t="shared" si="139"/>
        <v>ngps - production methane capture</v>
      </c>
      <c r="Q2217" s="92">
        <f>(J2217*About!$A$116/1000)*10^12</f>
        <v>0</v>
      </c>
      <c r="R2217" s="93">
        <f>M2217/About!$B$128</f>
        <v>13.621072108568427</v>
      </c>
    </row>
    <row r="2218" spans="1:18" x14ac:dyDescent="0.35">
      <c r="A2218" s="47">
        <v>2020</v>
      </c>
      <c r="B2218" t="s">
        <v>231</v>
      </c>
      <c r="C2218" t="s">
        <v>712</v>
      </c>
      <c r="D2218" t="s">
        <v>895</v>
      </c>
      <c r="E2218" t="s">
        <v>924</v>
      </c>
      <c r="F2218" t="s">
        <v>925</v>
      </c>
      <c r="G2218" t="s">
        <v>916</v>
      </c>
      <c r="H2218" t="s">
        <v>917</v>
      </c>
      <c r="I2218">
        <v>0</v>
      </c>
      <c r="J2218">
        <v>0</v>
      </c>
      <c r="K2218">
        <v>0</v>
      </c>
      <c r="L2218" s="59" t="b">
        <f t="shared" si="136"/>
        <v>1</v>
      </c>
      <c r="M2218" s="91">
        <f>IF(L2218=TRUE,(K2218+'NPV Calcs'!$D$14)*About!$B$119,K2218*About!$B$119)</f>
        <v>7.2396401247340254</v>
      </c>
      <c r="N2218" s="91" t="str">
        <f t="shared" si="137"/>
        <v>ngps - T&amp;D</v>
      </c>
      <c r="O2218" s="91" t="str">
        <f t="shared" si="138"/>
        <v>methane capture</v>
      </c>
      <c r="P2218" s="49" t="str">
        <f t="shared" si="139"/>
        <v>ngps - T&amp;D methane capture</v>
      </c>
      <c r="Q2218" s="92">
        <f>(J2218*About!$A$116/1000)*10^12</f>
        <v>0</v>
      </c>
      <c r="R2218" s="93">
        <f>M2218/About!$B$128</f>
        <v>13.621072108568427</v>
      </c>
    </row>
    <row r="2219" spans="1:18" x14ac:dyDescent="0.35">
      <c r="A2219" s="47">
        <v>2020</v>
      </c>
      <c r="B2219" t="s">
        <v>231</v>
      </c>
      <c r="C2219" t="s">
        <v>712</v>
      </c>
      <c r="D2219" t="s">
        <v>895</v>
      </c>
      <c r="E2219" t="s">
        <v>924</v>
      </c>
      <c r="F2219" t="s">
        <v>925</v>
      </c>
      <c r="G2219" t="s">
        <v>916</v>
      </c>
      <c r="H2219" t="s">
        <v>936</v>
      </c>
      <c r="I2219">
        <v>0</v>
      </c>
      <c r="J2219">
        <v>0</v>
      </c>
      <c r="K2219">
        <v>0</v>
      </c>
      <c r="L2219" s="59" t="b">
        <f t="shared" si="136"/>
        <v>1</v>
      </c>
      <c r="M2219" s="91">
        <f>IF(L2219=TRUE,(K2219+'NPV Calcs'!$D$14)*About!$B$119,K2219*About!$B$119)</f>
        <v>7.2396401247340254</v>
      </c>
      <c r="N2219" s="91" t="str">
        <f t="shared" si="137"/>
        <v>ngps - T&amp;D</v>
      </c>
      <c r="O2219" s="91" t="str">
        <f t="shared" si="138"/>
        <v>methane capture</v>
      </c>
      <c r="P2219" s="49" t="str">
        <f t="shared" si="139"/>
        <v>ngps - T&amp;D methane capture</v>
      </c>
      <c r="Q2219" s="92">
        <f>(J2219*About!$A$116/1000)*10^12</f>
        <v>0</v>
      </c>
      <c r="R2219" s="93">
        <f>M2219/About!$B$128</f>
        <v>13.621072108568427</v>
      </c>
    </row>
    <row r="2220" spans="1:18" x14ac:dyDescent="0.35">
      <c r="A2220" s="47">
        <v>2020</v>
      </c>
      <c r="B2220" t="s">
        <v>231</v>
      </c>
      <c r="C2220" t="s">
        <v>712</v>
      </c>
      <c r="D2220" t="s">
        <v>895</v>
      </c>
      <c r="E2220" t="s">
        <v>924</v>
      </c>
      <c r="F2220" t="s">
        <v>925</v>
      </c>
      <c r="G2220" t="s">
        <v>916</v>
      </c>
      <c r="H2220" t="s">
        <v>937</v>
      </c>
      <c r="I2220">
        <v>0</v>
      </c>
      <c r="J2220">
        <v>0</v>
      </c>
      <c r="K2220">
        <v>0</v>
      </c>
      <c r="L2220" s="59" t="b">
        <f t="shared" si="136"/>
        <v>1</v>
      </c>
      <c r="M2220" s="91">
        <f>IF(L2220=TRUE,(K2220+'NPV Calcs'!$D$14)*About!$B$119,K2220*About!$B$119)</f>
        <v>7.2396401247340254</v>
      </c>
      <c r="N2220" s="91" t="str">
        <f t="shared" si="137"/>
        <v>ngps - T&amp;D</v>
      </c>
      <c r="O2220" s="91" t="str">
        <f t="shared" si="138"/>
        <v>methane capture</v>
      </c>
      <c r="P2220" s="49" t="str">
        <f t="shared" si="139"/>
        <v>ngps - T&amp;D methane capture</v>
      </c>
      <c r="Q2220" s="92">
        <f>(J2220*About!$A$116/1000)*10^12</f>
        <v>0</v>
      </c>
      <c r="R2220" s="93">
        <f>M2220/About!$B$128</f>
        <v>13.621072108568427</v>
      </c>
    </row>
    <row r="2221" spans="1:18" x14ac:dyDescent="0.35">
      <c r="A2221" s="47">
        <v>2020</v>
      </c>
      <c r="B2221" t="s">
        <v>231</v>
      </c>
      <c r="C2221" t="s">
        <v>712</v>
      </c>
      <c r="D2221" t="s">
        <v>895</v>
      </c>
      <c r="E2221" t="s">
        <v>924</v>
      </c>
      <c r="F2221" t="s">
        <v>925</v>
      </c>
      <c r="G2221" t="s">
        <v>916</v>
      </c>
      <c r="H2221" t="s">
        <v>933</v>
      </c>
      <c r="I2221">
        <v>0</v>
      </c>
      <c r="J2221">
        <v>0</v>
      </c>
      <c r="K2221">
        <v>0</v>
      </c>
      <c r="L2221" s="59" t="b">
        <f t="shared" si="136"/>
        <v>1</v>
      </c>
      <c r="M2221" s="91">
        <f>IF(L2221=TRUE,(K2221+'NPV Calcs'!$D$14)*About!$B$119,K2221*About!$B$119)</f>
        <v>7.2396401247340254</v>
      </c>
      <c r="N2221" s="91" t="str">
        <f t="shared" si="137"/>
        <v>ngps - T&amp;D</v>
      </c>
      <c r="O2221" s="91" t="str">
        <f t="shared" si="138"/>
        <v>methane capture</v>
      </c>
      <c r="P2221" s="49" t="str">
        <f t="shared" si="139"/>
        <v>ngps - T&amp;D methane capture</v>
      </c>
      <c r="Q2221" s="92">
        <f>(J2221*About!$A$116/1000)*10^12</f>
        <v>0</v>
      </c>
      <c r="R2221" s="93">
        <f>M2221/About!$B$128</f>
        <v>13.621072108568427</v>
      </c>
    </row>
    <row r="2222" spans="1:18" x14ac:dyDescent="0.35">
      <c r="A2222" s="47">
        <v>2020</v>
      </c>
      <c r="B2222" t="s">
        <v>133</v>
      </c>
      <c r="C2222" t="s">
        <v>712</v>
      </c>
      <c r="D2222" t="s">
        <v>895</v>
      </c>
      <c r="E2222" t="s">
        <v>927</v>
      </c>
      <c r="F2222" t="s">
        <v>915</v>
      </c>
      <c r="G2222" t="s">
        <v>916</v>
      </c>
      <c r="H2222" t="s">
        <v>920</v>
      </c>
      <c r="I2222">
        <v>0</v>
      </c>
      <c r="J2222">
        <v>0</v>
      </c>
      <c r="K2222">
        <v>0</v>
      </c>
      <c r="L2222" s="59" t="b">
        <f t="shared" si="136"/>
        <v>1</v>
      </c>
      <c r="M2222" s="91">
        <f>IF(L2222=TRUE,(K2222+'NPV Calcs'!$D$14)*About!$B$119,K2222*About!$B$119)</f>
        <v>7.2396401247340254</v>
      </c>
      <c r="N2222" s="91" t="str">
        <f t="shared" si="137"/>
        <v>ngps - production</v>
      </c>
      <c r="O2222" s="91" t="str">
        <f t="shared" si="138"/>
        <v>methane capture</v>
      </c>
      <c r="P2222" s="49" t="str">
        <f t="shared" si="139"/>
        <v>ngps - production methane capture</v>
      </c>
      <c r="Q2222" s="92">
        <f>(J2222*About!$A$116/1000)*10^12</f>
        <v>0</v>
      </c>
      <c r="R2222" s="93">
        <f>M2222/About!$B$128</f>
        <v>13.621072108568427</v>
      </c>
    </row>
    <row r="2223" spans="1:18" x14ac:dyDescent="0.35">
      <c r="A2223" s="47">
        <v>2020</v>
      </c>
      <c r="B2223" t="s">
        <v>133</v>
      </c>
      <c r="C2223" t="s">
        <v>712</v>
      </c>
      <c r="D2223" t="s">
        <v>895</v>
      </c>
      <c r="E2223" t="s">
        <v>927</v>
      </c>
      <c r="F2223" t="s">
        <v>915</v>
      </c>
      <c r="G2223" t="s">
        <v>916</v>
      </c>
      <c r="H2223" t="s">
        <v>934</v>
      </c>
      <c r="I2223">
        <v>0</v>
      </c>
      <c r="J2223">
        <v>0</v>
      </c>
      <c r="K2223">
        <v>0</v>
      </c>
      <c r="L2223" s="59" t="b">
        <f t="shared" si="136"/>
        <v>1</v>
      </c>
      <c r="M2223" s="91">
        <f>IF(L2223=TRUE,(K2223+'NPV Calcs'!$D$14)*About!$B$119,K2223*About!$B$119)</f>
        <v>7.2396401247340254</v>
      </c>
      <c r="N2223" s="91" t="str">
        <f t="shared" si="137"/>
        <v>ngps - production</v>
      </c>
      <c r="O2223" s="91" t="str">
        <f t="shared" si="138"/>
        <v>methane capture</v>
      </c>
      <c r="P2223" s="49" t="str">
        <f t="shared" si="139"/>
        <v>ngps - production methane capture</v>
      </c>
      <c r="Q2223" s="92">
        <f>(J2223*About!$A$116/1000)*10^12</f>
        <v>0</v>
      </c>
      <c r="R2223" s="93">
        <f>M2223/About!$B$128</f>
        <v>13.621072108568427</v>
      </c>
    </row>
    <row r="2224" spans="1:18" x14ac:dyDescent="0.35">
      <c r="A2224" s="47">
        <v>2020</v>
      </c>
      <c r="B2224" t="s">
        <v>224</v>
      </c>
      <c r="C2224" t="s">
        <v>710</v>
      </c>
      <c r="D2224" t="s">
        <v>895</v>
      </c>
      <c r="E2224" t="s">
        <v>924</v>
      </c>
      <c r="F2224" t="s">
        <v>925</v>
      </c>
      <c r="G2224" t="s">
        <v>916</v>
      </c>
      <c r="H2224" t="s">
        <v>933</v>
      </c>
      <c r="I2224">
        <v>0</v>
      </c>
      <c r="J2224">
        <v>0</v>
      </c>
      <c r="K2224">
        <v>0</v>
      </c>
      <c r="L2224" s="59" t="b">
        <f t="shared" si="136"/>
        <v>0</v>
      </c>
      <c r="M2224" s="91">
        <f>IF(L2224=TRUE,(K2224+'NPV Calcs'!$D$14)*About!$B$119,K2224*About!$B$119)</f>
        <v>0</v>
      </c>
      <c r="N2224" s="91" t="str">
        <f t="shared" si="137"/>
        <v>ngps - T&amp;D</v>
      </c>
      <c r="O2224" s="91" t="str">
        <f t="shared" si="138"/>
        <v>methane capture</v>
      </c>
      <c r="P2224" s="49" t="str">
        <f t="shared" si="139"/>
        <v>ngps - T&amp;D methane capture</v>
      </c>
      <c r="Q2224" s="92">
        <f>(J2224*About!$A$116/1000)*10^12</f>
        <v>0</v>
      </c>
      <c r="R2224" s="93">
        <f>M2224/About!$B$128</f>
        <v>0</v>
      </c>
    </row>
    <row r="2225" spans="1:18" x14ac:dyDescent="0.35">
      <c r="A2225" s="47">
        <v>2020</v>
      </c>
      <c r="B2225" t="s">
        <v>97</v>
      </c>
      <c r="C2225" t="s">
        <v>732</v>
      </c>
      <c r="D2225" t="s">
        <v>895</v>
      </c>
      <c r="E2225" t="s">
        <v>919</v>
      </c>
      <c r="F2225" t="s">
        <v>915</v>
      </c>
      <c r="G2225" t="s">
        <v>930</v>
      </c>
      <c r="H2225" t="s">
        <v>931</v>
      </c>
      <c r="I2225">
        <v>0</v>
      </c>
      <c r="J2225">
        <v>0</v>
      </c>
      <c r="K2225">
        <v>0</v>
      </c>
      <c r="L2225" s="59" t="b">
        <f t="shared" si="136"/>
        <v>1</v>
      </c>
      <c r="M2225" s="91">
        <f>IF(L2225=TRUE,(K2225+'NPV Calcs'!$D$14)*About!$B$119,K2225*About!$B$119)</f>
        <v>7.2396401247340254</v>
      </c>
      <c r="N2225" s="91" t="str">
        <f t="shared" si="137"/>
        <v>ngps - production</v>
      </c>
      <c r="O2225" s="91" t="str">
        <f t="shared" si="138"/>
        <v>methane destruction</v>
      </c>
      <c r="P2225" s="49" t="str">
        <f t="shared" si="139"/>
        <v>ngps - production methane destruction</v>
      </c>
      <c r="Q2225" s="92">
        <f>(J2225*About!$A$116/1000)*10^12</f>
        <v>0</v>
      </c>
      <c r="R2225" s="93">
        <f>M2225/About!$B$128</f>
        <v>13.621072108568427</v>
      </c>
    </row>
    <row r="2226" spans="1:18" x14ac:dyDescent="0.35">
      <c r="A2226" s="47">
        <v>2020</v>
      </c>
      <c r="B2226" t="s">
        <v>224</v>
      </c>
      <c r="C2226" t="s">
        <v>710</v>
      </c>
      <c r="D2226" t="s">
        <v>895</v>
      </c>
      <c r="E2226" t="s">
        <v>924</v>
      </c>
      <c r="F2226" t="s">
        <v>925</v>
      </c>
      <c r="G2226" t="s">
        <v>916</v>
      </c>
      <c r="H2226" t="s">
        <v>917</v>
      </c>
      <c r="I2226">
        <v>0</v>
      </c>
      <c r="J2226">
        <v>0</v>
      </c>
      <c r="K2226">
        <v>0</v>
      </c>
      <c r="L2226" s="59" t="b">
        <f t="shared" si="136"/>
        <v>1</v>
      </c>
      <c r="M2226" s="91">
        <f>IF(L2226=TRUE,(K2226+'NPV Calcs'!$D$14)*About!$B$119,K2226*About!$B$119)</f>
        <v>7.2396401247340254</v>
      </c>
      <c r="N2226" s="91" t="str">
        <f t="shared" si="137"/>
        <v>ngps - T&amp;D</v>
      </c>
      <c r="O2226" s="91" t="str">
        <f t="shared" si="138"/>
        <v>methane capture</v>
      </c>
      <c r="P2226" s="49" t="str">
        <f t="shared" si="139"/>
        <v>ngps - T&amp;D methane capture</v>
      </c>
      <c r="Q2226" s="92">
        <f>(J2226*About!$A$116/1000)*10^12</f>
        <v>0</v>
      </c>
      <c r="R2226" s="93">
        <f>M2226/About!$B$128</f>
        <v>13.621072108568427</v>
      </c>
    </row>
    <row r="2227" spans="1:18" x14ac:dyDescent="0.35">
      <c r="A2227" s="47">
        <v>2020</v>
      </c>
      <c r="B2227" t="s">
        <v>224</v>
      </c>
      <c r="C2227" t="s">
        <v>710</v>
      </c>
      <c r="D2227" t="s">
        <v>895</v>
      </c>
      <c r="E2227" t="s">
        <v>924</v>
      </c>
      <c r="F2227" t="s">
        <v>925</v>
      </c>
      <c r="G2227" t="s">
        <v>916</v>
      </c>
      <c r="H2227" t="s">
        <v>936</v>
      </c>
      <c r="I2227">
        <v>0</v>
      </c>
      <c r="J2227">
        <v>0</v>
      </c>
      <c r="K2227">
        <v>0</v>
      </c>
      <c r="L2227" s="59" t="b">
        <f t="shared" si="136"/>
        <v>1</v>
      </c>
      <c r="M2227" s="91">
        <f>IF(L2227=TRUE,(K2227+'NPV Calcs'!$D$14)*About!$B$119,K2227*About!$B$119)</f>
        <v>7.2396401247340254</v>
      </c>
      <c r="N2227" s="91" t="str">
        <f t="shared" si="137"/>
        <v>ngps - T&amp;D</v>
      </c>
      <c r="O2227" s="91" t="str">
        <f t="shared" si="138"/>
        <v>methane capture</v>
      </c>
      <c r="P2227" s="49" t="str">
        <f t="shared" si="139"/>
        <v>ngps - T&amp;D methane capture</v>
      </c>
      <c r="Q2227" s="92">
        <f>(J2227*About!$A$116/1000)*10^12</f>
        <v>0</v>
      </c>
      <c r="R2227" s="93">
        <f>M2227/About!$B$128</f>
        <v>13.621072108568427</v>
      </c>
    </row>
    <row r="2228" spans="1:18" x14ac:dyDescent="0.35">
      <c r="A2228" s="47">
        <v>2020</v>
      </c>
      <c r="B2228" t="s">
        <v>224</v>
      </c>
      <c r="C2228" t="s">
        <v>710</v>
      </c>
      <c r="D2228" t="s">
        <v>895</v>
      </c>
      <c r="E2228" t="s">
        <v>924</v>
      </c>
      <c r="F2228" t="s">
        <v>925</v>
      </c>
      <c r="G2228" t="s">
        <v>916</v>
      </c>
      <c r="H2228" t="s">
        <v>937</v>
      </c>
      <c r="I2228">
        <v>0</v>
      </c>
      <c r="J2228">
        <v>0</v>
      </c>
      <c r="K2228">
        <v>0</v>
      </c>
      <c r="L2228" s="59" t="b">
        <f t="shared" si="136"/>
        <v>1</v>
      </c>
      <c r="M2228" s="91">
        <f>IF(L2228=TRUE,(K2228+'NPV Calcs'!$D$14)*About!$B$119,K2228*About!$B$119)</f>
        <v>7.2396401247340254</v>
      </c>
      <c r="N2228" s="91" t="str">
        <f t="shared" si="137"/>
        <v>ngps - T&amp;D</v>
      </c>
      <c r="O2228" s="91" t="str">
        <f t="shared" si="138"/>
        <v>methane capture</v>
      </c>
      <c r="P2228" s="49" t="str">
        <f t="shared" si="139"/>
        <v>ngps - T&amp;D methane capture</v>
      </c>
      <c r="Q2228" s="92">
        <f>(J2228*About!$A$116/1000)*10^12</f>
        <v>0</v>
      </c>
      <c r="R2228" s="93">
        <f>M2228/About!$B$128</f>
        <v>13.621072108568427</v>
      </c>
    </row>
    <row r="2229" spans="1:18" x14ac:dyDescent="0.35">
      <c r="A2229" s="47">
        <v>2020</v>
      </c>
      <c r="B2229" t="s">
        <v>97</v>
      </c>
      <c r="C2229" t="s">
        <v>732</v>
      </c>
      <c r="D2229" t="s">
        <v>895</v>
      </c>
      <c r="E2229" t="s">
        <v>919</v>
      </c>
      <c r="F2229" t="s">
        <v>915</v>
      </c>
      <c r="G2229" t="s">
        <v>916</v>
      </c>
      <c r="H2229" t="s">
        <v>938</v>
      </c>
      <c r="I2229">
        <v>0</v>
      </c>
      <c r="J2229">
        <v>0</v>
      </c>
      <c r="K2229">
        <v>0</v>
      </c>
      <c r="L2229" s="59" t="b">
        <f t="shared" si="136"/>
        <v>1</v>
      </c>
      <c r="M2229" s="91">
        <f>IF(L2229=TRUE,(K2229+'NPV Calcs'!$D$14)*About!$B$119,K2229*About!$B$119)</f>
        <v>7.2396401247340254</v>
      </c>
      <c r="N2229" s="91" t="str">
        <f t="shared" si="137"/>
        <v>ngps - production</v>
      </c>
      <c r="O2229" s="91" t="str">
        <f t="shared" si="138"/>
        <v>methane capture</v>
      </c>
      <c r="P2229" s="49" t="str">
        <f t="shared" si="139"/>
        <v>ngps - production methane capture</v>
      </c>
      <c r="Q2229" s="92">
        <f>(J2229*About!$A$116/1000)*10^12</f>
        <v>0</v>
      </c>
      <c r="R2229" s="93">
        <f>M2229/About!$B$128</f>
        <v>13.621072108568427</v>
      </c>
    </row>
    <row r="2230" spans="1:18" x14ac:dyDescent="0.35">
      <c r="A2230" s="47">
        <v>2020</v>
      </c>
      <c r="B2230" t="s">
        <v>97</v>
      </c>
      <c r="C2230" t="s">
        <v>732</v>
      </c>
      <c r="D2230" t="s">
        <v>895</v>
      </c>
      <c r="E2230" t="s">
        <v>919</v>
      </c>
      <c r="F2230" t="s">
        <v>915</v>
      </c>
      <c r="G2230" t="s">
        <v>916</v>
      </c>
      <c r="H2230" t="s">
        <v>923</v>
      </c>
      <c r="I2230">
        <v>0</v>
      </c>
      <c r="J2230">
        <v>0</v>
      </c>
      <c r="K2230">
        <v>0</v>
      </c>
      <c r="L2230" s="59" t="b">
        <f t="shared" si="136"/>
        <v>1</v>
      </c>
      <c r="M2230" s="91">
        <f>IF(L2230=TRUE,(K2230+'NPV Calcs'!$D$14)*About!$B$119,K2230*About!$B$119)</f>
        <v>7.2396401247340254</v>
      </c>
      <c r="N2230" s="91" t="str">
        <f t="shared" si="137"/>
        <v>ngps - production</v>
      </c>
      <c r="O2230" s="91" t="str">
        <f t="shared" si="138"/>
        <v>methane capture</v>
      </c>
      <c r="P2230" s="49" t="str">
        <f t="shared" si="139"/>
        <v>ngps - production methane capture</v>
      </c>
      <c r="Q2230" s="92">
        <f>(J2230*About!$A$116/1000)*10^12</f>
        <v>0</v>
      </c>
      <c r="R2230" s="93">
        <f>M2230/About!$B$128</f>
        <v>13.621072108568427</v>
      </c>
    </row>
    <row r="2231" spans="1:18" x14ac:dyDescent="0.35">
      <c r="A2231" s="47">
        <v>2020</v>
      </c>
      <c r="B2231" t="s">
        <v>133</v>
      </c>
      <c r="C2231" t="s">
        <v>712</v>
      </c>
      <c r="D2231" t="s">
        <v>895</v>
      </c>
      <c r="E2231" t="s">
        <v>927</v>
      </c>
      <c r="F2231" t="s">
        <v>915</v>
      </c>
      <c r="G2231" t="s">
        <v>916</v>
      </c>
      <c r="H2231" t="s">
        <v>1187</v>
      </c>
      <c r="I2231">
        <v>0.02</v>
      </c>
      <c r="J2231">
        <v>0</v>
      </c>
      <c r="K2231">
        <v>0</v>
      </c>
      <c r="L2231" s="59" t="b">
        <f t="shared" si="136"/>
        <v>1</v>
      </c>
      <c r="M2231" s="91">
        <f>IF(L2231=TRUE,(K2231+'NPV Calcs'!$D$14)*About!$B$119,K2231*About!$B$119)</f>
        <v>7.2396401247340254</v>
      </c>
      <c r="N2231" s="91" t="str">
        <f t="shared" si="137"/>
        <v>ngps - production</v>
      </c>
      <c r="O2231" s="91" t="str">
        <f t="shared" si="138"/>
        <v>methane capture</v>
      </c>
      <c r="P2231" s="49" t="str">
        <f t="shared" si="139"/>
        <v>ngps - production methane capture</v>
      </c>
      <c r="Q2231" s="92">
        <f>(J2231*About!$A$116/1000)*10^12</f>
        <v>0</v>
      </c>
      <c r="R2231" s="93">
        <f>M2231/About!$B$128</f>
        <v>13.621072108568427</v>
      </c>
    </row>
    <row r="2232" spans="1:18" x14ac:dyDescent="0.35">
      <c r="A2232" s="47">
        <v>2020</v>
      </c>
      <c r="B2232" t="s">
        <v>133</v>
      </c>
      <c r="C2232" t="s">
        <v>712</v>
      </c>
      <c r="D2232" t="s">
        <v>895</v>
      </c>
      <c r="E2232" t="s">
        <v>927</v>
      </c>
      <c r="F2232" t="s">
        <v>915</v>
      </c>
      <c r="G2232" t="s">
        <v>916</v>
      </c>
      <c r="H2232" t="s">
        <v>929</v>
      </c>
      <c r="I2232">
        <v>0</v>
      </c>
      <c r="J2232">
        <v>0</v>
      </c>
      <c r="K2232">
        <v>0</v>
      </c>
      <c r="L2232" s="59" t="b">
        <f t="shared" si="136"/>
        <v>1</v>
      </c>
      <c r="M2232" s="91">
        <f>IF(L2232=TRUE,(K2232+'NPV Calcs'!$D$14)*About!$B$119,K2232*About!$B$119)</f>
        <v>7.2396401247340254</v>
      </c>
      <c r="N2232" s="91" t="str">
        <f t="shared" si="137"/>
        <v>ngps - production</v>
      </c>
      <c r="O2232" s="91" t="str">
        <f t="shared" si="138"/>
        <v>methane capture</v>
      </c>
      <c r="P2232" s="49" t="str">
        <f t="shared" si="139"/>
        <v>ngps - production methane capture</v>
      </c>
      <c r="Q2232" s="92">
        <f>(J2232*About!$A$116/1000)*10^12</f>
        <v>0</v>
      </c>
      <c r="R2232" s="93">
        <f>M2232/About!$B$128</f>
        <v>13.621072108568427</v>
      </c>
    </row>
    <row r="2233" spans="1:18" x14ac:dyDescent="0.35">
      <c r="A2233" s="47">
        <v>2020</v>
      </c>
      <c r="B2233" t="s">
        <v>133</v>
      </c>
      <c r="C2233" t="s">
        <v>712</v>
      </c>
      <c r="D2233" t="s">
        <v>895</v>
      </c>
      <c r="E2233" t="s">
        <v>927</v>
      </c>
      <c r="F2233" t="s">
        <v>915</v>
      </c>
      <c r="G2233" t="s">
        <v>916</v>
      </c>
      <c r="H2233" t="s">
        <v>933</v>
      </c>
      <c r="I2233">
        <v>0</v>
      </c>
      <c r="J2233">
        <v>0</v>
      </c>
      <c r="K2233">
        <v>0</v>
      </c>
      <c r="L2233" s="59" t="b">
        <f t="shared" si="136"/>
        <v>1</v>
      </c>
      <c r="M2233" s="91">
        <f>IF(L2233=TRUE,(K2233+'NPV Calcs'!$D$14)*About!$B$119,K2233*About!$B$119)</f>
        <v>7.2396401247340254</v>
      </c>
      <c r="N2233" s="91" t="str">
        <f t="shared" si="137"/>
        <v>ngps - production</v>
      </c>
      <c r="O2233" s="91" t="str">
        <f t="shared" si="138"/>
        <v>methane capture</v>
      </c>
      <c r="P2233" s="49" t="str">
        <f t="shared" si="139"/>
        <v>ngps - production methane capture</v>
      </c>
      <c r="Q2233" s="92">
        <f>(J2233*About!$A$116/1000)*10^12</f>
        <v>0</v>
      </c>
      <c r="R2233" s="93">
        <f>M2233/About!$B$128</f>
        <v>13.621072108568427</v>
      </c>
    </row>
    <row r="2234" spans="1:18" x14ac:dyDescent="0.35">
      <c r="A2234" s="47">
        <v>2020</v>
      </c>
      <c r="B2234" t="s">
        <v>133</v>
      </c>
      <c r="C2234" t="s">
        <v>712</v>
      </c>
      <c r="D2234" t="s">
        <v>895</v>
      </c>
      <c r="E2234" t="s">
        <v>927</v>
      </c>
      <c r="F2234" t="s">
        <v>915</v>
      </c>
      <c r="G2234" t="s">
        <v>916</v>
      </c>
      <c r="H2234" t="s">
        <v>938</v>
      </c>
      <c r="I2234">
        <v>0</v>
      </c>
      <c r="J2234">
        <v>0</v>
      </c>
      <c r="K2234">
        <v>0</v>
      </c>
      <c r="L2234" s="59" t="b">
        <f t="shared" si="136"/>
        <v>1</v>
      </c>
      <c r="M2234" s="91">
        <f>IF(L2234=TRUE,(K2234+'NPV Calcs'!$D$14)*About!$B$119,K2234*About!$B$119)</f>
        <v>7.2396401247340254</v>
      </c>
      <c r="N2234" s="91" t="str">
        <f t="shared" si="137"/>
        <v>ngps - production</v>
      </c>
      <c r="O2234" s="91" t="str">
        <f t="shared" si="138"/>
        <v>methane capture</v>
      </c>
      <c r="P2234" s="49" t="str">
        <f t="shared" si="139"/>
        <v>ngps - production methane capture</v>
      </c>
      <c r="Q2234" s="92">
        <f>(J2234*About!$A$116/1000)*10^12</f>
        <v>0</v>
      </c>
      <c r="R2234" s="93">
        <f>M2234/About!$B$128</f>
        <v>13.621072108568427</v>
      </c>
    </row>
    <row r="2235" spans="1:18" x14ac:dyDescent="0.35">
      <c r="A2235" s="47">
        <v>2020</v>
      </c>
      <c r="B2235" t="s">
        <v>133</v>
      </c>
      <c r="C2235" t="s">
        <v>712</v>
      </c>
      <c r="D2235" t="s">
        <v>895</v>
      </c>
      <c r="E2235" t="s">
        <v>924</v>
      </c>
      <c r="F2235" t="s">
        <v>925</v>
      </c>
      <c r="G2235" t="s">
        <v>916</v>
      </c>
      <c r="H2235" t="s">
        <v>1187</v>
      </c>
      <c r="I2235">
        <v>19.56999969</v>
      </c>
      <c r="J2235">
        <v>0</v>
      </c>
      <c r="K2235">
        <v>0</v>
      </c>
      <c r="L2235" s="59" t="b">
        <f t="shared" si="136"/>
        <v>0</v>
      </c>
      <c r="M2235" s="91">
        <f>IF(L2235=TRUE,(K2235+'NPV Calcs'!$D$14)*About!$B$119,K2235*About!$B$119)</f>
        <v>0</v>
      </c>
      <c r="N2235" s="91" t="str">
        <f t="shared" si="137"/>
        <v>ngps - T&amp;D</v>
      </c>
      <c r="O2235" s="91" t="str">
        <f t="shared" si="138"/>
        <v>methane capture</v>
      </c>
      <c r="P2235" s="49" t="str">
        <f t="shared" si="139"/>
        <v>ngps - T&amp;D methane capture</v>
      </c>
      <c r="Q2235" s="92">
        <f>(J2235*About!$A$116/1000)*10^12</f>
        <v>0</v>
      </c>
      <c r="R2235" s="93">
        <f>M2235/About!$B$128</f>
        <v>0</v>
      </c>
    </row>
    <row r="2236" spans="1:18" x14ac:dyDescent="0.35">
      <c r="A2236" s="47">
        <v>2020</v>
      </c>
      <c r="B2236" t="s">
        <v>133</v>
      </c>
      <c r="C2236" t="s">
        <v>712</v>
      </c>
      <c r="D2236" t="s">
        <v>895</v>
      </c>
      <c r="E2236" t="s">
        <v>927</v>
      </c>
      <c r="F2236" t="s">
        <v>915</v>
      </c>
      <c r="G2236" t="s">
        <v>930</v>
      </c>
      <c r="H2236" t="s">
        <v>931</v>
      </c>
      <c r="I2236">
        <v>0</v>
      </c>
      <c r="J2236">
        <v>0</v>
      </c>
      <c r="K2236">
        <v>0</v>
      </c>
      <c r="L2236" s="59" t="b">
        <f t="shared" si="136"/>
        <v>1</v>
      </c>
      <c r="M2236" s="91">
        <f>IF(L2236=TRUE,(K2236+'NPV Calcs'!$D$14)*About!$B$119,K2236*About!$B$119)</f>
        <v>7.2396401247340254</v>
      </c>
      <c r="N2236" s="91" t="str">
        <f t="shared" si="137"/>
        <v>ngps - production</v>
      </c>
      <c r="O2236" s="91" t="str">
        <f t="shared" si="138"/>
        <v>methane destruction</v>
      </c>
      <c r="P2236" s="49" t="str">
        <f t="shared" si="139"/>
        <v>ngps - production methane destruction</v>
      </c>
      <c r="Q2236" s="92">
        <f>(J2236*About!$A$116/1000)*10^12</f>
        <v>0</v>
      </c>
      <c r="R2236" s="93">
        <f>M2236/About!$B$128</f>
        <v>13.621072108568427</v>
      </c>
    </row>
    <row r="2237" spans="1:18" x14ac:dyDescent="0.35">
      <c r="A2237" s="47">
        <v>2020</v>
      </c>
      <c r="B2237" t="s">
        <v>133</v>
      </c>
      <c r="C2237" t="s">
        <v>712</v>
      </c>
      <c r="D2237" t="s">
        <v>895</v>
      </c>
      <c r="E2237" t="s">
        <v>927</v>
      </c>
      <c r="F2237" t="s">
        <v>915</v>
      </c>
      <c r="G2237" t="s">
        <v>916</v>
      </c>
      <c r="H2237" t="s">
        <v>917</v>
      </c>
      <c r="I2237">
        <v>0</v>
      </c>
      <c r="J2237">
        <v>0</v>
      </c>
      <c r="K2237">
        <v>0</v>
      </c>
      <c r="L2237" s="59" t="b">
        <f t="shared" si="136"/>
        <v>1</v>
      </c>
      <c r="M2237" s="91">
        <f>IF(L2237=TRUE,(K2237+'NPV Calcs'!$D$14)*About!$B$119,K2237*About!$B$119)</f>
        <v>7.2396401247340254</v>
      </c>
      <c r="N2237" s="91" t="str">
        <f t="shared" si="137"/>
        <v>ngps - production</v>
      </c>
      <c r="O2237" s="91" t="str">
        <f t="shared" si="138"/>
        <v>methane capture</v>
      </c>
      <c r="P2237" s="49" t="str">
        <f t="shared" si="139"/>
        <v>ngps - production methane capture</v>
      </c>
      <c r="Q2237" s="92">
        <f>(J2237*About!$A$116/1000)*10^12</f>
        <v>0</v>
      </c>
      <c r="R2237" s="93">
        <f>M2237/About!$B$128</f>
        <v>13.621072108568427</v>
      </c>
    </row>
    <row r="2238" spans="1:18" x14ac:dyDescent="0.35">
      <c r="A2238" s="47">
        <v>2020</v>
      </c>
      <c r="B2238" t="s">
        <v>133</v>
      </c>
      <c r="C2238" t="s">
        <v>712</v>
      </c>
      <c r="D2238" t="s">
        <v>895</v>
      </c>
      <c r="E2238" t="s">
        <v>927</v>
      </c>
      <c r="F2238" t="s">
        <v>915</v>
      </c>
      <c r="G2238" t="s">
        <v>916</v>
      </c>
      <c r="H2238" t="s">
        <v>937</v>
      </c>
      <c r="I2238">
        <v>0</v>
      </c>
      <c r="J2238">
        <v>0</v>
      </c>
      <c r="K2238">
        <v>0</v>
      </c>
      <c r="L2238" s="59" t="b">
        <f t="shared" si="136"/>
        <v>1</v>
      </c>
      <c r="M2238" s="91">
        <f>IF(L2238=TRUE,(K2238+'NPV Calcs'!$D$14)*About!$B$119,K2238*About!$B$119)</f>
        <v>7.2396401247340254</v>
      </c>
      <c r="N2238" s="91" t="str">
        <f t="shared" si="137"/>
        <v>ngps - production</v>
      </c>
      <c r="O2238" s="91" t="str">
        <f t="shared" si="138"/>
        <v>methane capture</v>
      </c>
      <c r="P2238" s="49" t="str">
        <f t="shared" si="139"/>
        <v>ngps - production methane capture</v>
      </c>
      <c r="Q2238" s="92">
        <f>(J2238*About!$A$116/1000)*10^12</f>
        <v>0</v>
      </c>
      <c r="R2238" s="93">
        <f>M2238/About!$B$128</f>
        <v>13.621072108568427</v>
      </c>
    </row>
    <row r="2239" spans="1:18" x14ac:dyDescent="0.35">
      <c r="A2239" s="47">
        <v>2020</v>
      </c>
      <c r="B2239" t="s">
        <v>127</v>
      </c>
      <c r="C2239" t="s">
        <v>710</v>
      </c>
      <c r="D2239" t="s">
        <v>913</v>
      </c>
      <c r="E2239" t="s">
        <v>914</v>
      </c>
      <c r="F2239" t="s">
        <v>915</v>
      </c>
      <c r="G2239" t="s">
        <v>916</v>
      </c>
      <c r="H2239" t="s">
        <v>1187</v>
      </c>
      <c r="I2239">
        <v>19.350000380000001</v>
      </c>
      <c r="J2239">
        <v>0</v>
      </c>
      <c r="K2239">
        <v>0</v>
      </c>
      <c r="L2239" s="59" t="b">
        <f t="shared" si="136"/>
        <v>1</v>
      </c>
      <c r="M2239" s="91">
        <f>IF(L2239=TRUE,(K2239+'NPV Calcs'!$D$14)*About!$B$119,K2239*About!$B$119)</f>
        <v>7.2396401247340254</v>
      </c>
      <c r="N2239" s="91" t="str">
        <f t="shared" si="137"/>
        <v>ngps - production</v>
      </c>
      <c r="O2239" s="91" t="str">
        <f t="shared" si="138"/>
        <v>methane capture</v>
      </c>
      <c r="P2239" s="49" t="str">
        <f t="shared" si="139"/>
        <v>ngps - production methane capture</v>
      </c>
      <c r="Q2239" s="92">
        <f>(J2239*About!$A$116/1000)*10^12</f>
        <v>0</v>
      </c>
      <c r="R2239" s="93">
        <f>M2239/About!$B$128</f>
        <v>13.621072108568427</v>
      </c>
    </row>
    <row r="2240" spans="1:18" x14ac:dyDescent="0.35">
      <c r="A2240" s="47">
        <v>2020</v>
      </c>
      <c r="B2240" t="s">
        <v>127</v>
      </c>
      <c r="C2240" t="s">
        <v>710</v>
      </c>
      <c r="D2240" t="s">
        <v>913</v>
      </c>
      <c r="E2240" t="s">
        <v>914</v>
      </c>
      <c r="F2240" t="s">
        <v>915</v>
      </c>
      <c r="G2240" t="s">
        <v>916</v>
      </c>
      <c r="H2240" t="s">
        <v>929</v>
      </c>
      <c r="I2240">
        <v>0</v>
      </c>
      <c r="J2240">
        <v>0</v>
      </c>
      <c r="K2240">
        <v>0</v>
      </c>
      <c r="L2240" s="59" t="b">
        <f t="shared" si="136"/>
        <v>1</v>
      </c>
      <c r="M2240" s="91">
        <f>IF(L2240=TRUE,(K2240+'NPV Calcs'!$D$14)*About!$B$119,K2240*About!$B$119)</f>
        <v>7.2396401247340254</v>
      </c>
      <c r="N2240" s="91" t="str">
        <f t="shared" si="137"/>
        <v>ngps - production</v>
      </c>
      <c r="O2240" s="91" t="str">
        <f t="shared" si="138"/>
        <v>methane capture</v>
      </c>
      <c r="P2240" s="49" t="str">
        <f t="shared" si="139"/>
        <v>ngps - production methane capture</v>
      </c>
      <c r="Q2240" s="92">
        <f>(J2240*About!$A$116/1000)*10^12</f>
        <v>0</v>
      </c>
      <c r="R2240" s="93">
        <f>M2240/About!$B$128</f>
        <v>13.621072108568427</v>
      </c>
    </row>
    <row r="2241" spans="1:18" x14ac:dyDescent="0.35">
      <c r="A2241" s="47">
        <v>2020</v>
      </c>
      <c r="B2241" t="s">
        <v>171</v>
      </c>
      <c r="C2241" t="s">
        <v>969</v>
      </c>
      <c r="D2241" t="s">
        <v>913</v>
      </c>
      <c r="E2241" t="s">
        <v>922</v>
      </c>
      <c r="F2241" t="s">
        <v>915</v>
      </c>
      <c r="G2241" t="s">
        <v>916</v>
      </c>
      <c r="H2241" t="s">
        <v>938</v>
      </c>
      <c r="I2241">
        <v>0</v>
      </c>
      <c r="J2241">
        <v>0</v>
      </c>
      <c r="K2241">
        <v>0</v>
      </c>
      <c r="L2241" s="59" t="b">
        <f t="shared" si="136"/>
        <v>1</v>
      </c>
      <c r="M2241" s="91">
        <f>IF(L2241=TRUE,(K2241+'NPV Calcs'!$D$14)*About!$B$119,K2241*About!$B$119)</f>
        <v>7.2396401247340254</v>
      </c>
      <c r="N2241" s="91" t="str">
        <f t="shared" si="137"/>
        <v>ngps - production</v>
      </c>
      <c r="O2241" s="91" t="str">
        <f t="shared" si="138"/>
        <v>methane capture</v>
      </c>
      <c r="P2241" s="49" t="str">
        <f t="shared" si="139"/>
        <v>ngps - production methane capture</v>
      </c>
      <c r="Q2241" s="92">
        <f>(J2241*About!$A$116/1000)*10^12</f>
        <v>0</v>
      </c>
      <c r="R2241" s="93">
        <f>M2241/About!$B$128</f>
        <v>13.621072108568427</v>
      </c>
    </row>
    <row r="2242" spans="1:18" x14ac:dyDescent="0.35">
      <c r="A2242" s="47">
        <v>2020</v>
      </c>
      <c r="B2242" t="s">
        <v>133</v>
      </c>
      <c r="C2242" t="s">
        <v>712</v>
      </c>
      <c r="D2242" t="s">
        <v>895</v>
      </c>
      <c r="E2242" t="s">
        <v>924</v>
      </c>
      <c r="F2242" t="s">
        <v>925</v>
      </c>
      <c r="G2242" t="s">
        <v>916</v>
      </c>
      <c r="H2242" t="s">
        <v>917</v>
      </c>
      <c r="I2242">
        <v>0</v>
      </c>
      <c r="J2242">
        <v>0</v>
      </c>
      <c r="K2242">
        <v>0</v>
      </c>
      <c r="L2242" s="59" t="b">
        <f t="shared" si="136"/>
        <v>1</v>
      </c>
      <c r="M2242" s="91">
        <f>IF(L2242=TRUE,(K2242+'NPV Calcs'!$D$14)*About!$B$119,K2242*About!$B$119)</f>
        <v>7.2396401247340254</v>
      </c>
      <c r="N2242" s="91" t="str">
        <f t="shared" si="137"/>
        <v>ngps - T&amp;D</v>
      </c>
      <c r="O2242" s="91" t="str">
        <f t="shared" si="138"/>
        <v>methane capture</v>
      </c>
      <c r="P2242" s="49" t="str">
        <f t="shared" si="139"/>
        <v>ngps - T&amp;D methane capture</v>
      </c>
      <c r="Q2242" s="92">
        <f>(J2242*About!$A$116/1000)*10^12</f>
        <v>0</v>
      </c>
      <c r="R2242" s="93">
        <f>M2242/About!$B$128</f>
        <v>13.621072108568427</v>
      </c>
    </row>
    <row r="2243" spans="1:18" x14ac:dyDescent="0.35">
      <c r="A2243" s="47">
        <v>2020</v>
      </c>
      <c r="B2243" t="s">
        <v>133</v>
      </c>
      <c r="C2243" t="s">
        <v>712</v>
      </c>
      <c r="D2243" t="s">
        <v>895</v>
      </c>
      <c r="E2243" t="s">
        <v>924</v>
      </c>
      <c r="F2243" t="s">
        <v>925</v>
      </c>
      <c r="G2243" t="s">
        <v>916</v>
      </c>
      <c r="H2243" t="s">
        <v>936</v>
      </c>
      <c r="I2243">
        <v>0</v>
      </c>
      <c r="J2243">
        <v>0</v>
      </c>
      <c r="K2243">
        <v>0</v>
      </c>
      <c r="L2243" s="59" t="b">
        <f t="shared" ref="L2243:L2306" si="140">IF(O2244="methane capture",TRUE,FALSE)</f>
        <v>1</v>
      </c>
      <c r="M2243" s="91">
        <f>IF(L2243=TRUE,(K2243+'NPV Calcs'!$D$14)*About!$B$119,K2243*About!$B$119)</f>
        <v>7.2396401247340254</v>
      </c>
      <c r="N2243" s="91" t="str">
        <f t="shared" ref="N2243:N2306" si="141">IF(F2243="Upstream","ngps - production","ngps - T&amp;D")</f>
        <v>ngps - T&amp;D</v>
      </c>
      <c r="O2243" s="91" t="str">
        <f t="shared" ref="O2243:O2306" si="142">IF(ISNUMBER(SEARCH("flar",H2243)),"methane destruction",IF(G2243="Incomplete-flare","methane destruction","methane capture"))</f>
        <v>methane capture</v>
      </c>
      <c r="P2243" s="49" t="str">
        <f t="shared" ref="P2243:P2306" si="143">CONCATENATE(N2243," ",O2243)</f>
        <v>ngps - T&amp;D methane capture</v>
      </c>
      <c r="Q2243" s="92">
        <f>(J2243*About!$A$116/1000)*10^12</f>
        <v>0</v>
      </c>
      <c r="R2243" s="93">
        <f>M2243/About!$B$128</f>
        <v>13.621072108568427</v>
      </c>
    </row>
    <row r="2244" spans="1:18" x14ac:dyDescent="0.35">
      <c r="A2244" s="47">
        <v>2020</v>
      </c>
      <c r="B2244" t="s">
        <v>133</v>
      </c>
      <c r="C2244" t="s">
        <v>712</v>
      </c>
      <c r="D2244" t="s">
        <v>895</v>
      </c>
      <c r="E2244" t="s">
        <v>924</v>
      </c>
      <c r="F2244" t="s">
        <v>925</v>
      </c>
      <c r="G2244" t="s">
        <v>916</v>
      </c>
      <c r="H2244" t="s">
        <v>937</v>
      </c>
      <c r="I2244">
        <v>0</v>
      </c>
      <c r="J2244">
        <v>0</v>
      </c>
      <c r="K2244">
        <v>0</v>
      </c>
      <c r="L2244" s="59" t="b">
        <f t="shared" si="140"/>
        <v>1</v>
      </c>
      <c r="M2244" s="91">
        <f>IF(L2244=TRUE,(K2244+'NPV Calcs'!$D$14)*About!$B$119,K2244*About!$B$119)</f>
        <v>7.2396401247340254</v>
      </c>
      <c r="N2244" s="91" t="str">
        <f t="shared" si="141"/>
        <v>ngps - T&amp;D</v>
      </c>
      <c r="O2244" s="91" t="str">
        <f t="shared" si="142"/>
        <v>methane capture</v>
      </c>
      <c r="P2244" s="49" t="str">
        <f t="shared" si="143"/>
        <v>ngps - T&amp;D methane capture</v>
      </c>
      <c r="Q2244" s="92">
        <f>(J2244*About!$A$116/1000)*10^12</f>
        <v>0</v>
      </c>
      <c r="R2244" s="93">
        <f>M2244/About!$B$128</f>
        <v>13.621072108568427</v>
      </c>
    </row>
    <row r="2245" spans="1:18" x14ac:dyDescent="0.35">
      <c r="A2245" s="47">
        <v>2020</v>
      </c>
      <c r="B2245" t="s">
        <v>133</v>
      </c>
      <c r="C2245" t="s">
        <v>712</v>
      </c>
      <c r="D2245" t="s">
        <v>895</v>
      </c>
      <c r="E2245" t="s">
        <v>924</v>
      </c>
      <c r="F2245" t="s">
        <v>925</v>
      </c>
      <c r="G2245" t="s">
        <v>916</v>
      </c>
      <c r="H2245" t="s">
        <v>933</v>
      </c>
      <c r="I2245">
        <v>0</v>
      </c>
      <c r="J2245">
        <v>0</v>
      </c>
      <c r="K2245">
        <v>0</v>
      </c>
      <c r="L2245" s="59" t="b">
        <f t="shared" si="140"/>
        <v>1</v>
      </c>
      <c r="M2245" s="91">
        <f>IF(L2245=TRUE,(K2245+'NPV Calcs'!$D$14)*About!$B$119,K2245*About!$B$119)</f>
        <v>7.2396401247340254</v>
      </c>
      <c r="N2245" s="91" t="str">
        <f t="shared" si="141"/>
        <v>ngps - T&amp;D</v>
      </c>
      <c r="O2245" s="91" t="str">
        <f t="shared" si="142"/>
        <v>methane capture</v>
      </c>
      <c r="P2245" s="49" t="str">
        <f t="shared" si="143"/>
        <v>ngps - T&amp;D methane capture</v>
      </c>
      <c r="Q2245" s="92">
        <f>(J2245*About!$A$116/1000)*10^12</f>
        <v>0</v>
      </c>
      <c r="R2245" s="93">
        <f>M2245/About!$B$128</f>
        <v>13.621072108568427</v>
      </c>
    </row>
    <row r="2246" spans="1:18" x14ac:dyDescent="0.35">
      <c r="A2246" s="47">
        <v>2020</v>
      </c>
      <c r="B2246" t="s">
        <v>133</v>
      </c>
      <c r="C2246" t="s">
        <v>712</v>
      </c>
      <c r="D2246" t="s">
        <v>895</v>
      </c>
      <c r="E2246" t="s">
        <v>924</v>
      </c>
      <c r="F2246" t="s">
        <v>925</v>
      </c>
      <c r="G2246" t="s">
        <v>916</v>
      </c>
      <c r="H2246" t="s">
        <v>923</v>
      </c>
      <c r="I2246">
        <v>0</v>
      </c>
      <c r="J2246">
        <v>0</v>
      </c>
      <c r="K2246">
        <v>0</v>
      </c>
      <c r="L2246" s="59" t="b">
        <f t="shared" si="140"/>
        <v>1</v>
      </c>
      <c r="M2246" s="91">
        <f>IF(L2246=TRUE,(K2246+'NPV Calcs'!$D$14)*About!$B$119,K2246*About!$B$119)</f>
        <v>7.2396401247340254</v>
      </c>
      <c r="N2246" s="91" t="str">
        <f t="shared" si="141"/>
        <v>ngps - T&amp;D</v>
      </c>
      <c r="O2246" s="91" t="str">
        <f t="shared" si="142"/>
        <v>methane capture</v>
      </c>
      <c r="P2246" s="49" t="str">
        <f t="shared" si="143"/>
        <v>ngps - T&amp;D methane capture</v>
      </c>
      <c r="Q2246" s="92">
        <f>(J2246*About!$A$116/1000)*10^12</f>
        <v>0</v>
      </c>
      <c r="R2246" s="93">
        <f>M2246/About!$B$128</f>
        <v>13.621072108568427</v>
      </c>
    </row>
    <row r="2247" spans="1:18" x14ac:dyDescent="0.35">
      <c r="A2247" s="47">
        <v>2020</v>
      </c>
      <c r="B2247" t="s">
        <v>133</v>
      </c>
      <c r="C2247" t="s">
        <v>712</v>
      </c>
      <c r="D2247" t="s">
        <v>895</v>
      </c>
      <c r="E2247" t="s">
        <v>924</v>
      </c>
      <c r="F2247" t="s">
        <v>925</v>
      </c>
      <c r="G2247" t="s">
        <v>916</v>
      </c>
      <c r="H2247" t="s">
        <v>920</v>
      </c>
      <c r="I2247">
        <v>0</v>
      </c>
      <c r="J2247">
        <v>0</v>
      </c>
      <c r="K2247">
        <v>0</v>
      </c>
      <c r="L2247" s="59" t="b">
        <f t="shared" si="140"/>
        <v>1</v>
      </c>
      <c r="M2247" s="91">
        <f>IF(L2247=TRUE,(K2247+'NPV Calcs'!$D$14)*About!$B$119,K2247*About!$B$119)</f>
        <v>7.2396401247340254</v>
      </c>
      <c r="N2247" s="91" t="str">
        <f t="shared" si="141"/>
        <v>ngps - T&amp;D</v>
      </c>
      <c r="O2247" s="91" t="str">
        <f t="shared" si="142"/>
        <v>methane capture</v>
      </c>
      <c r="P2247" s="49" t="str">
        <f t="shared" si="143"/>
        <v>ngps - T&amp;D methane capture</v>
      </c>
      <c r="Q2247" s="92">
        <f>(J2247*About!$A$116/1000)*10^12</f>
        <v>0</v>
      </c>
      <c r="R2247" s="93">
        <f>M2247/About!$B$128</f>
        <v>13.621072108568427</v>
      </c>
    </row>
    <row r="2248" spans="1:18" x14ac:dyDescent="0.35">
      <c r="A2248" s="47">
        <v>2020</v>
      </c>
      <c r="B2248" t="s">
        <v>127</v>
      </c>
      <c r="C2248" t="s">
        <v>710</v>
      </c>
      <c r="D2248" t="s">
        <v>913</v>
      </c>
      <c r="E2248" t="s">
        <v>918</v>
      </c>
      <c r="F2248" t="s">
        <v>915</v>
      </c>
      <c r="G2248" t="s">
        <v>928</v>
      </c>
      <c r="H2248" t="s">
        <v>929</v>
      </c>
      <c r="I2248">
        <v>0</v>
      </c>
      <c r="J2248">
        <v>0</v>
      </c>
      <c r="K2248">
        <v>0</v>
      </c>
      <c r="L2248" s="59" t="b">
        <f t="shared" si="140"/>
        <v>0</v>
      </c>
      <c r="M2248" s="91">
        <f>IF(L2248=TRUE,(K2248+'NPV Calcs'!$D$14)*About!$B$119,K2248*About!$B$119)</f>
        <v>0</v>
      </c>
      <c r="N2248" s="91" t="str">
        <f t="shared" si="141"/>
        <v>ngps - production</v>
      </c>
      <c r="O2248" s="91" t="str">
        <f t="shared" si="142"/>
        <v>methane capture</v>
      </c>
      <c r="P2248" s="49" t="str">
        <f t="shared" si="143"/>
        <v>ngps - production methane capture</v>
      </c>
      <c r="Q2248" s="92">
        <f>(J2248*About!$A$116/1000)*10^12</f>
        <v>0</v>
      </c>
      <c r="R2248" s="93">
        <f>M2248/About!$B$128</f>
        <v>0</v>
      </c>
    </row>
    <row r="2249" spans="1:18" x14ac:dyDescent="0.35">
      <c r="A2249" s="47">
        <v>2020</v>
      </c>
      <c r="B2249" t="s">
        <v>127</v>
      </c>
      <c r="C2249" t="s">
        <v>710</v>
      </c>
      <c r="D2249" t="s">
        <v>913</v>
      </c>
      <c r="E2249" t="s">
        <v>918</v>
      </c>
      <c r="F2249" t="s">
        <v>915</v>
      </c>
      <c r="G2249" t="s">
        <v>930</v>
      </c>
      <c r="H2249" t="s">
        <v>931</v>
      </c>
      <c r="I2249">
        <v>0</v>
      </c>
      <c r="J2249">
        <v>0</v>
      </c>
      <c r="K2249">
        <v>0</v>
      </c>
      <c r="L2249" s="59" t="b">
        <f t="shared" si="140"/>
        <v>1</v>
      </c>
      <c r="M2249" s="91">
        <f>IF(L2249=TRUE,(K2249+'NPV Calcs'!$D$14)*About!$B$119,K2249*About!$B$119)</f>
        <v>7.2396401247340254</v>
      </c>
      <c r="N2249" s="91" t="str">
        <f t="shared" si="141"/>
        <v>ngps - production</v>
      </c>
      <c r="O2249" s="91" t="str">
        <f t="shared" si="142"/>
        <v>methane destruction</v>
      </c>
      <c r="P2249" s="49" t="str">
        <f t="shared" si="143"/>
        <v>ngps - production methane destruction</v>
      </c>
      <c r="Q2249" s="92">
        <f>(J2249*About!$A$116/1000)*10^12</f>
        <v>0</v>
      </c>
      <c r="R2249" s="93">
        <f>M2249/About!$B$128</f>
        <v>13.621072108568427</v>
      </c>
    </row>
    <row r="2250" spans="1:18" x14ac:dyDescent="0.35">
      <c r="A2250" s="47">
        <v>2020</v>
      </c>
      <c r="B2250" t="s">
        <v>127</v>
      </c>
      <c r="C2250" t="s">
        <v>710</v>
      </c>
      <c r="D2250" t="s">
        <v>913</v>
      </c>
      <c r="E2250" t="s">
        <v>918</v>
      </c>
      <c r="F2250" t="s">
        <v>915</v>
      </c>
      <c r="G2250" t="s">
        <v>916</v>
      </c>
      <c r="H2250" t="s">
        <v>917</v>
      </c>
      <c r="I2250">
        <v>0</v>
      </c>
      <c r="J2250">
        <v>0</v>
      </c>
      <c r="K2250">
        <v>0</v>
      </c>
      <c r="L2250" s="59" t="b">
        <f t="shared" si="140"/>
        <v>1</v>
      </c>
      <c r="M2250" s="91">
        <f>IF(L2250=TRUE,(K2250+'NPV Calcs'!$D$14)*About!$B$119,K2250*About!$B$119)</f>
        <v>7.2396401247340254</v>
      </c>
      <c r="N2250" s="91" t="str">
        <f t="shared" si="141"/>
        <v>ngps - production</v>
      </c>
      <c r="O2250" s="91" t="str">
        <f t="shared" si="142"/>
        <v>methane capture</v>
      </c>
      <c r="P2250" s="49" t="str">
        <f t="shared" si="143"/>
        <v>ngps - production methane capture</v>
      </c>
      <c r="Q2250" s="92">
        <f>(J2250*About!$A$116/1000)*10^12</f>
        <v>0</v>
      </c>
      <c r="R2250" s="93">
        <f>M2250/About!$B$128</f>
        <v>13.621072108568427</v>
      </c>
    </row>
    <row r="2251" spans="1:18" x14ac:dyDescent="0.35">
      <c r="A2251" s="47">
        <v>2020</v>
      </c>
      <c r="B2251" t="s">
        <v>127</v>
      </c>
      <c r="C2251" t="s">
        <v>710</v>
      </c>
      <c r="D2251" t="s">
        <v>913</v>
      </c>
      <c r="E2251" t="s">
        <v>918</v>
      </c>
      <c r="F2251" t="s">
        <v>915</v>
      </c>
      <c r="G2251" t="s">
        <v>916</v>
      </c>
      <c r="H2251" t="s">
        <v>937</v>
      </c>
      <c r="I2251">
        <v>0</v>
      </c>
      <c r="J2251">
        <v>0</v>
      </c>
      <c r="K2251">
        <v>0</v>
      </c>
      <c r="L2251" s="59" t="b">
        <f t="shared" si="140"/>
        <v>0</v>
      </c>
      <c r="M2251" s="91">
        <f>IF(L2251=TRUE,(K2251+'NPV Calcs'!$D$14)*About!$B$119,K2251*About!$B$119)</f>
        <v>0</v>
      </c>
      <c r="N2251" s="91" t="str">
        <f t="shared" si="141"/>
        <v>ngps - production</v>
      </c>
      <c r="O2251" s="91" t="str">
        <f t="shared" si="142"/>
        <v>methane capture</v>
      </c>
      <c r="P2251" s="49" t="str">
        <f t="shared" si="143"/>
        <v>ngps - production methane capture</v>
      </c>
      <c r="Q2251" s="92">
        <f>(J2251*About!$A$116/1000)*10^12</f>
        <v>0</v>
      </c>
      <c r="R2251" s="93">
        <f>M2251/About!$B$128</f>
        <v>0</v>
      </c>
    </row>
    <row r="2252" spans="1:18" x14ac:dyDescent="0.35">
      <c r="A2252" s="47">
        <v>2020</v>
      </c>
      <c r="B2252" t="s">
        <v>127</v>
      </c>
      <c r="C2252" t="s">
        <v>710</v>
      </c>
      <c r="D2252" t="s">
        <v>913</v>
      </c>
      <c r="E2252" t="s">
        <v>918</v>
      </c>
      <c r="F2252" t="s">
        <v>915</v>
      </c>
      <c r="G2252" t="s">
        <v>916</v>
      </c>
      <c r="H2252" t="s">
        <v>932</v>
      </c>
      <c r="I2252">
        <v>0</v>
      </c>
      <c r="J2252">
        <v>0</v>
      </c>
      <c r="K2252">
        <v>0</v>
      </c>
      <c r="L2252" s="59" t="b">
        <f t="shared" si="140"/>
        <v>1</v>
      </c>
      <c r="M2252" s="91">
        <f>IF(L2252=TRUE,(K2252+'NPV Calcs'!$D$14)*About!$B$119,K2252*About!$B$119)</f>
        <v>7.2396401247340254</v>
      </c>
      <c r="N2252" s="91" t="str">
        <f t="shared" si="141"/>
        <v>ngps - production</v>
      </c>
      <c r="O2252" s="91" t="str">
        <f t="shared" si="142"/>
        <v>methane destruction</v>
      </c>
      <c r="P2252" s="49" t="str">
        <f t="shared" si="143"/>
        <v>ngps - production methane destruction</v>
      </c>
      <c r="Q2252" s="92">
        <f>(J2252*About!$A$116/1000)*10^12</f>
        <v>0</v>
      </c>
      <c r="R2252" s="93">
        <f>M2252/About!$B$128</f>
        <v>13.621072108568427</v>
      </c>
    </row>
    <row r="2253" spans="1:18" x14ac:dyDescent="0.35">
      <c r="A2253" s="47">
        <v>2020</v>
      </c>
      <c r="B2253" t="s">
        <v>127</v>
      </c>
      <c r="C2253" t="s">
        <v>710</v>
      </c>
      <c r="D2253" t="s">
        <v>913</v>
      </c>
      <c r="E2253" t="s">
        <v>918</v>
      </c>
      <c r="F2253" t="s">
        <v>915</v>
      </c>
      <c r="G2253" t="s">
        <v>916</v>
      </c>
      <c r="H2253" t="s">
        <v>933</v>
      </c>
      <c r="I2253">
        <v>0</v>
      </c>
      <c r="J2253">
        <v>0</v>
      </c>
      <c r="K2253">
        <v>0</v>
      </c>
      <c r="L2253" s="59" t="b">
        <f t="shared" si="140"/>
        <v>1</v>
      </c>
      <c r="M2253" s="91">
        <f>IF(L2253=TRUE,(K2253+'NPV Calcs'!$D$14)*About!$B$119,K2253*About!$B$119)</f>
        <v>7.2396401247340254</v>
      </c>
      <c r="N2253" s="91" t="str">
        <f t="shared" si="141"/>
        <v>ngps - production</v>
      </c>
      <c r="O2253" s="91" t="str">
        <f t="shared" si="142"/>
        <v>methane capture</v>
      </c>
      <c r="P2253" s="49" t="str">
        <f t="shared" si="143"/>
        <v>ngps - production methane capture</v>
      </c>
      <c r="Q2253" s="92">
        <f>(J2253*About!$A$116/1000)*10^12</f>
        <v>0</v>
      </c>
      <c r="R2253" s="93">
        <f>M2253/About!$B$128</f>
        <v>13.621072108568427</v>
      </c>
    </row>
    <row r="2254" spans="1:18" x14ac:dyDescent="0.35">
      <c r="A2254" s="47">
        <v>2020</v>
      </c>
      <c r="B2254" t="s">
        <v>127</v>
      </c>
      <c r="C2254" t="s">
        <v>710</v>
      </c>
      <c r="D2254" t="s">
        <v>913</v>
      </c>
      <c r="E2254" t="s">
        <v>918</v>
      </c>
      <c r="F2254" t="s">
        <v>915</v>
      </c>
      <c r="G2254" t="s">
        <v>916</v>
      </c>
      <c r="H2254" t="s">
        <v>938</v>
      </c>
      <c r="I2254">
        <v>0</v>
      </c>
      <c r="J2254">
        <v>0</v>
      </c>
      <c r="K2254">
        <v>0</v>
      </c>
      <c r="L2254" s="59" t="b">
        <f t="shared" si="140"/>
        <v>1</v>
      </c>
      <c r="M2254" s="91">
        <f>IF(L2254=TRUE,(K2254+'NPV Calcs'!$D$14)*About!$B$119,K2254*About!$B$119)</f>
        <v>7.2396401247340254</v>
      </c>
      <c r="N2254" s="91" t="str">
        <f t="shared" si="141"/>
        <v>ngps - production</v>
      </c>
      <c r="O2254" s="91" t="str">
        <f t="shared" si="142"/>
        <v>methane capture</v>
      </c>
      <c r="P2254" s="49" t="str">
        <f t="shared" si="143"/>
        <v>ngps - production methane capture</v>
      </c>
      <c r="Q2254" s="92">
        <f>(J2254*About!$A$116/1000)*10^12</f>
        <v>0</v>
      </c>
      <c r="R2254" s="93">
        <f>M2254/About!$B$128</f>
        <v>13.621072108568427</v>
      </c>
    </row>
    <row r="2255" spans="1:18" x14ac:dyDescent="0.35">
      <c r="A2255" s="47">
        <v>2020</v>
      </c>
      <c r="B2255" t="s">
        <v>127</v>
      </c>
      <c r="C2255" t="s">
        <v>710</v>
      </c>
      <c r="D2255" t="s">
        <v>913</v>
      </c>
      <c r="E2255" t="s">
        <v>918</v>
      </c>
      <c r="F2255" t="s">
        <v>915</v>
      </c>
      <c r="G2255" t="s">
        <v>916</v>
      </c>
      <c r="H2255" t="s">
        <v>923</v>
      </c>
      <c r="I2255">
        <v>0</v>
      </c>
      <c r="J2255">
        <v>0</v>
      </c>
      <c r="K2255">
        <v>0</v>
      </c>
      <c r="L2255" s="59" t="b">
        <f t="shared" si="140"/>
        <v>1</v>
      </c>
      <c r="M2255" s="91">
        <f>IF(L2255=TRUE,(K2255+'NPV Calcs'!$D$14)*About!$B$119,K2255*About!$B$119)</f>
        <v>7.2396401247340254</v>
      </c>
      <c r="N2255" s="91" t="str">
        <f t="shared" si="141"/>
        <v>ngps - production</v>
      </c>
      <c r="O2255" s="91" t="str">
        <f t="shared" si="142"/>
        <v>methane capture</v>
      </c>
      <c r="P2255" s="49" t="str">
        <f t="shared" si="143"/>
        <v>ngps - production methane capture</v>
      </c>
      <c r="Q2255" s="92">
        <f>(J2255*About!$A$116/1000)*10^12</f>
        <v>0</v>
      </c>
      <c r="R2255" s="93">
        <f>M2255/About!$B$128</f>
        <v>13.621072108568427</v>
      </c>
    </row>
    <row r="2256" spans="1:18" x14ac:dyDescent="0.35">
      <c r="A2256" s="47">
        <v>2020</v>
      </c>
      <c r="B2256" t="s">
        <v>127</v>
      </c>
      <c r="C2256" t="s">
        <v>710</v>
      </c>
      <c r="D2256" t="s">
        <v>913</v>
      </c>
      <c r="E2256" t="s">
        <v>918</v>
      </c>
      <c r="F2256" t="s">
        <v>915</v>
      </c>
      <c r="G2256" t="s">
        <v>916</v>
      </c>
      <c r="H2256" t="s">
        <v>920</v>
      </c>
      <c r="I2256">
        <v>0</v>
      </c>
      <c r="J2256">
        <v>0</v>
      </c>
      <c r="K2256">
        <v>0</v>
      </c>
      <c r="L2256" s="59" t="b">
        <f t="shared" si="140"/>
        <v>1</v>
      </c>
      <c r="M2256" s="91">
        <f>IF(L2256=TRUE,(K2256+'NPV Calcs'!$D$14)*About!$B$119,K2256*About!$B$119)</f>
        <v>7.2396401247340254</v>
      </c>
      <c r="N2256" s="91" t="str">
        <f t="shared" si="141"/>
        <v>ngps - production</v>
      </c>
      <c r="O2256" s="91" t="str">
        <f t="shared" si="142"/>
        <v>methane capture</v>
      </c>
      <c r="P2256" s="49" t="str">
        <f t="shared" si="143"/>
        <v>ngps - production methane capture</v>
      </c>
      <c r="Q2256" s="92">
        <f>(J2256*About!$A$116/1000)*10^12</f>
        <v>0</v>
      </c>
      <c r="R2256" s="93">
        <f>M2256/About!$B$128</f>
        <v>13.621072108568427</v>
      </c>
    </row>
    <row r="2257" spans="1:18" x14ac:dyDescent="0.35">
      <c r="A2257" s="47">
        <v>2020</v>
      </c>
      <c r="B2257" t="s">
        <v>127</v>
      </c>
      <c r="C2257" t="s">
        <v>710</v>
      </c>
      <c r="D2257" t="s">
        <v>913</v>
      </c>
      <c r="E2257" t="s">
        <v>918</v>
      </c>
      <c r="F2257" t="s">
        <v>915</v>
      </c>
      <c r="G2257" t="s">
        <v>916</v>
      </c>
      <c r="H2257" t="s">
        <v>934</v>
      </c>
      <c r="I2257">
        <v>0</v>
      </c>
      <c r="J2257">
        <v>0</v>
      </c>
      <c r="K2257">
        <v>0</v>
      </c>
      <c r="L2257" s="59" t="b">
        <f t="shared" si="140"/>
        <v>1</v>
      </c>
      <c r="M2257" s="91">
        <f>IF(L2257=TRUE,(K2257+'NPV Calcs'!$D$14)*About!$B$119,K2257*About!$B$119)</f>
        <v>7.2396401247340254</v>
      </c>
      <c r="N2257" s="91" t="str">
        <f t="shared" si="141"/>
        <v>ngps - production</v>
      </c>
      <c r="O2257" s="91" t="str">
        <f t="shared" si="142"/>
        <v>methane capture</v>
      </c>
      <c r="P2257" s="49" t="str">
        <f t="shared" si="143"/>
        <v>ngps - production methane capture</v>
      </c>
      <c r="Q2257" s="92">
        <f>(J2257*About!$A$116/1000)*10^12</f>
        <v>0</v>
      </c>
      <c r="R2257" s="93">
        <f>M2257/About!$B$128</f>
        <v>13.621072108568427</v>
      </c>
    </row>
    <row r="2258" spans="1:18" x14ac:dyDescent="0.35">
      <c r="A2258" s="47">
        <v>2020</v>
      </c>
      <c r="B2258" t="s">
        <v>127</v>
      </c>
      <c r="C2258" t="s">
        <v>710</v>
      </c>
      <c r="D2258" t="s">
        <v>913</v>
      </c>
      <c r="E2258" t="s">
        <v>918</v>
      </c>
      <c r="F2258" t="s">
        <v>915</v>
      </c>
      <c r="G2258" t="s">
        <v>916</v>
      </c>
      <c r="H2258" t="s">
        <v>926</v>
      </c>
      <c r="I2258">
        <v>0</v>
      </c>
      <c r="J2258">
        <v>0</v>
      </c>
      <c r="K2258">
        <v>0</v>
      </c>
      <c r="L2258" s="59" t="b">
        <f t="shared" si="140"/>
        <v>1</v>
      </c>
      <c r="M2258" s="91">
        <f>IF(L2258=TRUE,(K2258+'NPV Calcs'!$D$14)*About!$B$119,K2258*About!$B$119)</f>
        <v>7.2396401247340254</v>
      </c>
      <c r="N2258" s="91" t="str">
        <f t="shared" si="141"/>
        <v>ngps - production</v>
      </c>
      <c r="O2258" s="91" t="str">
        <f t="shared" si="142"/>
        <v>methane capture</v>
      </c>
      <c r="P2258" s="49" t="str">
        <f t="shared" si="143"/>
        <v>ngps - production methane capture</v>
      </c>
      <c r="Q2258" s="92">
        <f>(J2258*About!$A$116/1000)*10^12</f>
        <v>0</v>
      </c>
      <c r="R2258" s="93">
        <f>M2258/About!$B$128</f>
        <v>13.621072108568427</v>
      </c>
    </row>
    <row r="2259" spans="1:18" x14ac:dyDescent="0.35">
      <c r="A2259" s="47">
        <v>2020</v>
      </c>
      <c r="B2259" t="s">
        <v>127</v>
      </c>
      <c r="C2259" t="s">
        <v>710</v>
      </c>
      <c r="D2259" t="s">
        <v>913</v>
      </c>
      <c r="E2259" t="s">
        <v>918</v>
      </c>
      <c r="F2259" t="s">
        <v>915</v>
      </c>
      <c r="G2259" t="s">
        <v>916</v>
      </c>
      <c r="H2259" t="s">
        <v>1187</v>
      </c>
      <c r="I2259">
        <v>0</v>
      </c>
      <c r="J2259">
        <v>0</v>
      </c>
      <c r="K2259">
        <v>0</v>
      </c>
      <c r="L2259" s="59" t="b">
        <f t="shared" si="140"/>
        <v>1</v>
      </c>
      <c r="M2259" s="91">
        <f>IF(L2259=TRUE,(K2259+'NPV Calcs'!$D$14)*About!$B$119,K2259*About!$B$119)</f>
        <v>7.2396401247340254</v>
      </c>
      <c r="N2259" s="91" t="str">
        <f t="shared" si="141"/>
        <v>ngps - production</v>
      </c>
      <c r="O2259" s="91" t="str">
        <f t="shared" si="142"/>
        <v>methane capture</v>
      </c>
      <c r="P2259" s="49" t="str">
        <f t="shared" si="143"/>
        <v>ngps - production methane capture</v>
      </c>
      <c r="Q2259" s="92">
        <f>(J2259*About!$A$116/1000)*10^12</f>
        <v>0</v>
      </c>
      <c r="R2259" s="93">
        <f>M2259/About!$B$128</f>
        <v>13.621072108568427</v>
      </c>
    </row>
    <row r="2260" spans="1:18" x14ac:dyDescent="0.35">
      <c r="A2260" s="47">
        <v>2020</v>
      </c>
      <c r="B2260" t="s">
        <v>127</v>
      </c>
      <c r="C2260" t="s">
        <v>710</v>
      </c>
      <c r="D2260" t="s">
        <v>913</v>
      </c>
      <c r="E2260" t="s">
        <v>918</v>
      </c>
      <c r="F2260" t="s">
        <v>915</v>
      </c>
      <c r="G2260" t="s">
        <v>916</v>
      </c>
      <c r="H2260" t="s">
        <v>929</v>
      </c>
      <c r="I2260">
        <v>0</v>
      </c>
      <c r="J2260">
        <v>0</v>
      </c>
      <c r="K2260">
        <v>0</v>
      </c>
      <c r="L2260" s="59" t="b">
        <f t="shared" si="140"/>
        <v>1</v>
      </c>
      <c r="M2260" s="91">
        <f>IF(L2260=TRUE,(K2260+'NPV Calcs'!$D$14)*About!$B$119,K2260*About!$B$119)</f>
        <v>7.2396401247340254</v>
      </c>
      <c r="N2260" s="91" t="str">
        <f t="shared" si="141"/>
        <v>ngps - production</v>
      </c>
      <c r="O2260" s="91" t="str">
        <f t="shared" si="142"/>
        <v>methane capture</v>
      </c>
      <c r="P2260" s="49" t="str">
        <f t="shared" si="143"/>
        <v>ngps - production methane capture</v>
      </c>
      <c r="Q2260" s="92">
        <f>(J2260*About!$A$116/1000)*10^12</f>
        <v>0</v>
      </c>
      <c r="R2260" s="93">
        <f>M2260/About!$B$128</f>
        <v>13.621072108568427</v>
      </c>
    </row>
    <row r="2261" spans="1:18" x14ac:dyDescent="0.35">
      <c r="A2261" s="47">
        <v>2020</v>
      </c>
      <c r="B2261" t="s">
        <v>127</v>
      </c>
      <c r="C2261" t="s">
        <v>710</v>
      </c>
      <c r="D2261" t="s">
        <v>913</v>
      </c>
      <c r="E2261" t="s">
        <v>918</v>
      </c>
      <c r="F2261" t="s">
        <v>915</v>
      </c>
      <c r="G2261" t="s">
        <v>916</v>
      </c>
      <c r="H2261" t="s">
        <v>931</v>
      </c>
      <c r="I2261">
        <v>0</v>
      </c>
      <c r="J2261">
        <v>0</v>
      </c>
      <c r="K2261">
        <v>0</v>
      </c>
      <c r="L2261" s="59" t="b">
        <f t="shared" si="140"/>
        <v>1</v>
      </c>
      <c r="M2261" s="91">
        <f>IF(L2261=TRUE,(K2261+'NPV Calcs'!$D$14)*About!$B$119,K2261*About!$B$119)</f>
        <v>7.2396401247340254</v>
      </c>
      <c r="N2261" s="91" t="str">
        <f t="shared" si="141"/>
        <v>ngps - production</v>
      </c>
      <c r="O2261" s="91" t="str">
        <f t="shared" si="142"/>
        <v>methane capture</v>
      </c>
      <c r="P2261" s="49" t="str">
        <f t="shared" si="143"/>
        <v>ngps - production methane capture</v>
      </c>
      <c r="Q2261" s="92">
        <f>(J2261*About!$A$116/1000)*10^12</f>
        <v>0</v>
      </c>
      <c r="R2261" s="93">
        <f>M2261/About!$B$128</f>
        <v>13.621072108568427</v>
      </c>
    </row>
    <row r="2262" spans="1:18" x14ac:dyDescent="0.35">
      <c r="A2262" s="47">
        <v>2020</v>
      </c>
      <c r="B2262" t="s">
        <v>127</v>
      </c>
      <c r="C2262" t="s">
        <v>710</v>
      </c>
      <c r="D2262" t="s">
        <v>1186</v>
      </c>
      <c r="E2262" t="s">
        <v>1186</v>
      </c>
      <c r="F2262" t="s">
        <v>925</v>
      </c>
      <c r="G2262" t="s">
        <v>928</v>
      </c>
      <c r="H2262" t="s">
        <v>936</v>
      </c>
      <c r="I2262">
        <v>0</v>
      </c>
      <c r="J2262">
        <v>0</v>
      </c>
      <c r="K2262">
        <v>0</v>
      </c>
      <c r="L2262" s="59" t="b">
        <f t="shared" si="140"/>
        <v>1</v>
      </c>
      <c r="M2262" s="91">
        <f>IF(L2262=TRUE,(K2262+'NPV Calcs'!$D$14)*About!$B$119,K2262*About!$B$119)</f>
        <v>7.2396401247340254</v>
      </c>
      <c r="N2262" s="91" t="str">
        <f t="shared" si="141"/>
        <v>ngps - T&amp;D</v>
      </c>
      <c r="O2262" s="91" t="str">
        <f t="shared" si="142"/>
        <v>methane capture</v>
      </c>
      <c r="P2262" s="49" t="str">
        <f t="shared" si="143"/>
        <v>ngps - T&amp;D methane capture</v>
      </c>
      <c r="Q2262" s="92">
        <f>(J2262*About!$A$116/1000)*10^12</f>
        <v>0</v>
      </c>
      <c r="R2262" s="93">
        <f>M2262/About!$B$128</f>
        <v>13.621072108568427</v>
      </c>
    </row>
    <row r="2263" spans="1:18" x14ac:dyDescent="0.35">
      <c r="A2263" s="47">
        <v>2020</v>
      </c>
      <c r="B2263" t="s">
        <v>127</v>
      </c>
      <c r="C2263" t="s">
        <v>710</v>
      </c>
      <c r="D2263" t="s">
        <v>1186</v>
      </c>
      <c r="E2263" t="s">
        <v>1186</v>
      </c>
      <c r="F2263" t="s">
        <v>915</v>
      </c>
      <c r="G2263" t="s">
        <v>928</v>
      </c>
      <c r="H2263" t="s">
        <v>929</v>
      </c>
      <c r="I2263">
        <v>0</v>
      </c>
      <c r="J2263">
        <v>0</v>
      </c>
      <c r="K2263">
        <v>0</v>
      </c>
      <c r="L2263" s="59" t="b">
        <f t="shared" si="140"/>
        <v>0</v>
      </c>
      <c r="M2263" s="91">
        <f>IF(L2263=TRUE,(K2263+'NPV Calcs'!$D$14)*About!$B$119,K2263*About!$B$119)</f>
        <v>0</v>
      </c>
      <c r="N2263" s="91" t="str">
        <f t="shared" si="141"/>
        <v>ngps - production</v>
      </c>
      <c r="O2263" s="91" t="str">
        <f t="shared" si="142"/>
        <v>methane capture</v>
      </c>
      <c r="P2263" s="49" t="str">
        <f t="shared" si="143"/>
        <v>ngps - production methane capture</v>
      </c>
      <c r="Q2263" s="92">
        <f>(J2263*About!$A$116/1000)*10^12</f>
        <v>0</v>
      </c>
      <c r="R2263" s="93">
        <f>M2263/About!$B$128</f>
        <v>0</v>
      </c>
    </row>
    <row r="2264" spans="1:18" x14ac:dyDescent="0.35">
      <c r="A2264" s="47">
        <v>2020</v>
      </c>
      <c r="B2264" t="s">
        <v>334</v>
      </c>
      <c r="C2264" t="s">
        <v>712</v>
      </c>
      <c r="D2264" t="s">
        <v>895</v>
      </c>
      <c r="E2264" t="s">
        <v>919</v>
      </c>
      <c r="F2264" t="s">
        <v>915</v>
      </c>
      <c r="G2264" t="s">
        <v>930</v>
      </c>
      <c r="H2264" t="s">
        <v>931</v>
      </c>
      <c r="I2264">
        <v>0</v>
      </c>
      <c r="J2264">
        <v>0</v>
      </c>
      <c r="K2264">
        <v>0</v>
      </c>
      <c r="L2264" s="59" t="b">
        <f t="shared" si="140"/>
        <v>1</v>
      </c>
      <c r="M2264" s="91">
        <f>IF(L2264=TRUE,(K2264+'NPV Calcs'!$D$14)*About!$B$119,K2264*About!$B$119)</f>
        <v>7.2396401247340254</v>
      </c>
      <c r="N2264" s="91" t="str">
        <f t="shared" si="141"/>
        <v>ngps - production</v>
      </c>
      <c r="O2264" s="91" t="str">
        <f t="shared" si="142"/>
        <v>methane destruction</v>
      </c>
      <c r="P2264" s="49" t="str">
        <f t="shared" si="143"/>
        <v>ngps - production methane destruction</v>
      </c>
      <c r="Q2264" s="92">
        <f>(J2264*About!$A$116/1000)*10^12</f>
        <v>0</v>
      </c>
      <c r="R2264" s="93">
        <f>M2264/About!$B$128</f>
        <v>13.621072108568427</v>
      </c>
    </row>
    <row r="2265" spans="1:18" x14ac:dyDescent="0.35">
      <c r="A2265" s="47">
        <v>2020</v>
      </c>
      <c r="B2265" t="s">
        <v>345</v>
      </c>
      <c r="C2265" t="s">
        <v>969</v>
      </c>
      <c r="D2265" t="s">
        <v>913</v>
      </c>
      <c r="E2265" t="s">
        <v>935</v>
      </c>
      <c r="F2265" t="s">
        <v>925</v>
      </c>
      <c r="G2265" t="s">
        <v>916</v>
      </c>
      <c r="H2265" t="s">
        <v>917</v>
      </c>
      <c r="I2265">
        <v>0</v>
      </c>
      <c r="J2265">
        <v>0</v>
      </c>
      <c r="K2265">
        <v>0</v>
      </c>
      <c r="L2265" s="59" t="b">
        <f t="shared" si="140"/>
        <v>1</v>
      </c>
      <c r="M2265" s="91">
        <f>IF(L2265=TRUE,(K2265+'NPV Calcs'!$D$14)*About!$B$119,K2265*About!$B$119)</f>
        <v>7.2396401247340254</v>
      </c>
      <c r="N2265" s="91" t="str">
        <f t="shared" si="141"/>
        <v>ngps - T&amp;D</v>
      </c>
      <c r="O2265" s="91" t="str">
        <f t="shared" si="142"/>
        <v>methane capture</v>
      </c>
      <c r="P2265" s="49" t="str">
        <f t="shared" si="143"/>
        <v>ngps - T&amp;D methane capture</v>
      </c>
      <c r="Q2265" s="92">
        <f>(J2265*About!$A$116/1000)*10^12</f>
        <v>0</v>
      </c>
      <c r="R2265" s="93">
        <f>M2265/About!$B$128</f>
        <v>13.621072108568427</v>
      </c>
    </row>
    <row r="2266" spans="1:18" x14ac:dyDescent="0.35">
      <c r="A2266" s="47">
        <v>2020</v>
      </c>
      <c r="B2266" t="s">
        <v>345</v>
      </c>
      <c r="C2266" t="s">
        <v>969</v>
      </c>
      <c r="D2266" t="s">
        <v>913</v>
      </c>
      <c r="E2266" t="s">
        <v>935</v>
      </c>
      <c r="F2266" t="s">
        <v>925</v>
      </c>
      <c r="G2266" t="s">
        <v>916</v>
      </c>
      <c r="H2266" t="s">
        <v>936</v>
      </c>
      <c r="I2266">
        <v>0</v>
      </c>
      <c r="J2266">
        <v>0</v>
      </c>
      <c r="K2266">
        <v>0</v>
      </c>
      <c r="L2266" s="59" t="b">
        <f t="shared" si="140"/>
        <v>1</v>
      </c>
      <c r="M2266" s="91">
        <f>IF(L2266=TRUE,(K2266+'NPV Calcs'!$D$14)*About!$B$119,K2266*About!$B$119)</f>
        <v>7.2396401247340254</v>
      </c>
      <c r="N2266" s="91" t="str">
        <f t="shared" si="141"/>
        <v>ngps - T&amp;D</v>
      </c>
      <c r="O2266" s="91" t="str">
        <f t="shared" si="142"/>
        <v>methane capture</v>
      </c>
      <c r="P2266" s="49" t="str">
        <f t="shared" si="143"/>
        <v>ngps - T&amp;D methane capture</v>
      </c>
      <c r="Q2266" s="92">
        <f>(J2266*About!$A$116/1000)*10^12</f>
        <v>0</v>
      </c>
      <c r="R2266" s="93">
        <f>M2266/About!$B$128</f>
        <v>13.621072108568427</v>
      </c>
    </row>
    <row r="2267" spans="1:18" x14ac:dyDescent="0.35">
      <c r="A2267" s="47">
        <v>2020</v>
      </c>
      <c r="B2267" t="s">
        <v>345</v>
      </c>
      <c r="C2267" t="s">
        <v>969</v>
      </c>
      <c r="D2267" t="s">
        <v>913</v>
      </c>
      <c r="E2267" t="s">
        <v>935</v>
      </c>
      <c r="F2267" t="s">
        <v>925</v>
      </c>
      <c r="G2267" t="s">
        <v>916</v>
      </c>
      <c r="H2267" t="s">
        <v>937</v>
      </c>
      <c r="I2267">
        <v>0</v>
      </c>
      <c r="J2267">
        <v>0</v>
      </c>
      <c r="K2267">
        <v>0</v>
      </c>
      <c r="L2267" s="59" t="b">
        <f t="shared" si="140"/>
        <v>1</v>
      </c>
      <c r="M2267" s="91">
        <f>IF(L2267=TRUE,(K2267+'NPV Calcs'!$D$14)*About!$B$119,K2267*About!$B$119)</f>
        <v>7.2396401247340254</v>
      </c>
      <c r="N2267" s="91" t="str">
        <f t="shared" si="141"/>
        <v>ngps - T&amp;D</v>
      </c>
      <c r="O2267" s="91" t="str">
        <f t="shared" si="142"/>
        <v>methane capture</v>
      </c>
      <c r="P2267" s="49" t="str">
        <f t="shared" si="143"/>
        <v>ngps - T&amp;D methane capture</v>
      </c>
      <c r="Q2267" s="92">
        <f>(J2267*About!$A$116/1000)*10^12</f>
        <v>0</v>
      </c>
      <c r="R2267" s="93">
        <f>M2267/About!$B$128</f>
        <v>13.621072108568427</v>
      </c>
    </row>
    <row r="2268" spans="1:18" x14ac:dyDescent="0.35">
      <c r="A2268" s="47">
        <v>2020</v>
      </c>
      <c r="B2268" t="s">
        <v>345</v>
      </c>
      <c r="C2268" t="s">
        <v>969</v>
      </c>
      <c r="D2268" t="s">
        <v>913</v>
      </c>
      <c r="E2268" t="s">
        <v>935</v>
      </c>
      <c r="F2268" t="s">
        <v>925</v>
      </c>
      <c r="G2268" t="s">
        <v>916</v>
      </c>
      <c r="H2268" t="s">
        <v>933</v>
      </c>
      <c r="I2268">
        <v>0</v>
      </c>
      <c r="J2268">
        <v>0</v>
      </c>
      <c r="K2268">
        <v>0</v>
      </c>
      <c r="L2268" s="59" t="b">
        <f t="shared" si="140"/>
        <v>1</v>
      </c>
      <c r="M2268" s="91">
        <f>IF(L2268=TRUE,(K2268+'NPV Calcs'!$D$14)*About!$B$119,K2268*About!$B$119)</f>
        <v>7.2396401247340254</v>
      </c>
      <c r="N2268" s="91" t="str">
        <f t="shared" si="141"/>
        <v>ngps - T&amp;D</v>
      </c>
      <c r="O2268" s="91" t="str">
        <f t="shared" si="142"/>
        <v>methane capture</v>
      </c>
      <c r="P2268" s="49" t="str">
        <f t="shared" si="143"/>
        <v>ngps - T&amp;D methane capture</v>
      </c>
      <c r="Q2268" s="92">
        <f>(J2268*About!$A$116/1000)*10^12</f>
        <v>0</v>
      </c>
      <c r="R2268" s="93">
        <f>M2268/About!$B$128</f>
        <v>13.621072108568427</v>
      </c>
    </row>
    <row r="2269" spans="1:18" x14ac:dyDescent="0.35">
      <c r="A2269" s="47">
        <v>2020</v>
      </c>
      <c r="B2269" t="s">
        <v>345</v>
      </c>
      <c r="C2269" t="s">
        <v>969</v>
      </c>
      <c r="D2269" t="s">
        <v>913</v>
      </c>
      <c r="E2269" t="s">
        <v>935</v>
      </c>
      <c r="F2269" t="s">
        <v>925</v>
      </c>
      <c r="G2269" t="s">
        <v>916</v>
      </c>
      <c r="H2269" t="s">
        <v>938</v>
      </c>
      <c r="I2269">
        <v>0</v>
      </c>
      <c r="J2269">
        <v>0</v>
      </c>
      <c r="K2269">
        <v>0</v>
      </c>
      <c r="L2269" s="59" t="b">
        <f t="shared" si="140"/>
        <v>1</v>
      </c>
      <c r="M2269" s="91">
        <f>IF(L2269=TRUE,(K2269+'NPV Calcs'!$D$14)*About!$B$119,K2269*About!$B$119)</f>
        <v>7.2396401247340254</v>
      </c>
      <c r="N2269" s="91" t="str">
        <f t="shared" si="141"/>
        <v>ngps - T&amp;D</v>
      </c>
      <c r="O2269" s="91" t="str">
        <f t="shared" si="142"/>
        <v>methane capture</v>
      </c>
      <c r="P2269" s="49" t="str">
        <f t="shared" si="143"/>
        <v>ngps - T&amp;D methane capture</v>
      </c>
      <c r="Q2269" s="92">
        <f>(J2269*About!$A$116/1000)*10^12</f>
        <v>0</v>
      </c>
      <c r="R2269" s="93">
        <f>M2269/About!$B$128</f>
        <v>13.621072108568427</v>
      </c>
    </row>
    <row r="2270" spans="1:18" x14ac:dyDescent="0.35">
      <c r="A2270" s="47">
        <v>2020</v>
      </c>
      <c r="B2270" t="s">
        <v>345</v>
      </c>
      <c r="C2270" t="s">
        <v>969</v>
      </c>
      <c r="D2270" t="s">
        <v>913</v>
      </c>
      <c r="E2270" t="s">
        <v>935</v>
      </c>
      <c r="F2270" t="s">
        <v>925</v>
      </c>
      <c r="G2270" t="s">
        <v>916</v>
      </c>
      <c r="H2270" t="s">
        <v>923</v>
      </c>
      <c r="I2270">
        <v>0</v>
      </c>
      <c r="J2270">
        <v>0</v>
      </c>
      <c r="K2270">
        <v>0</v>
      </c>
      <c r="L2270" s="59" t="b">
        <f t="shared" si="140"/>
        <v>1</v>
      </c>
      <c r="M2270" s="91">
        <f>IF(L2270=TRUE,(K2270+'NPV Calcs'!$D$14)*About!$B$119,K2270*About!$B$119)</f>
        <v>7.2396401247340254</v>
      </c>
      <c r="N2270" s="91" t="str">
        <f t="shared" si="141"/>
        <v>ngps - T&amp;D</v>
      </c>
      <c r="O2270" s="91" t="str">
        <f t="shared" si="142"/>
        <v>methane capture</v>
      </c>
      <c r="P2270" s="49" t="str">
        <f t="shared" si="143"/>
        <v>ngps - T&amp;D methane capture</v>
      </c>
      <c r="Q2270" s="92">
        <f>(J2270*About!$A$116/1000)*10^12</f>
        <v>0</v>
      </c>
      <c r="R2270" s="93">
        <f>M2270/About!$B$128</f>
        <v>13.621072108568427</v>
      </c>
    </row>
    <row r="2271" spans="1:18" x14ac:dyDescent="0.35">
      <c r="A2271" s="47">
        <v>2020</v>
      </c>
      <c r="B2271" t="s">
        <v>345</v>
      </c>
      <c r="C2271" t="s">
        <v>969</v>
      </c>
      <c r="D2271" t="s">
        <v>913</v>
      </c>
      <c r="E2271" t="s">
        <v>935</v>
      </c>
      <c r="F2271" t="s">
        <v>925</v>
      </c>
      <c r="G2271" t="s">
        <v>916</v>
      </c>
      <c r="H2271" t="s">
        <v>920</v>
      </c>
      <c r="I2271">
        <v>0</v>
      </c>
      <c r="J2271">
        <v>0</v>
      </c>
      <c r="K2271">
        <v>0</v>
      </c>
      <c r="L2271" s="59" t="b">
        <f t="shared" si="140"/>
        <v>1</v>
      </c>
      <c r="M2271" s="91">
        <f>IF(L2271=TRUE,(K2271+'NPV Calcs'!$D$14)*About!$B$119,K2271*About!$B$119)</f>
        <v>7.2396401247340254</v>
      </c>
      <c r="N2271" s="91" t="str">
        <f t="shared" si="141"/>
        <v>ngps - T&amp;D</v>
      </c>
      <c r="O2271" s="91" t="str">
        <f t="shared" si="142"/>
        <v>methane capture</v>
      </c>
      <c r="P2271" s="49" t="str">
        <f t="shared" si="143"/>
        <v>ngps - T&amp;D methane capture</v>
      </c>
      <c r="Q2271" s="92">
        <f>(J2271*About!$A$116/1000)*10^12</f>
        <v>0</v>
      </c>
      <c r="R2271" s="93">
        <f>M2271/About!$B$128</f>
        <v>13.621072108568427</v>
      </c>
    </row>
    <row r="2272" spans="1:18" x14ac:dyDescent="0.35">
      <c r="A2272" s="47">
        <v>2020</v>
      </c>
      <c r="B2272" t="s">
        <v>345</v>
      </c>
      <c r="C2272" t="s">
        <v>969</v>
      </c>
      <c r="D2272" t="s">
        <v>913</v>
      </c>
      <c r="E2272" t="s">
        <v>935</v>
      </c>
      <c r="F2272" t="s">
        <v>925</v>
      </c>
      <c r="G2272" t="s">
        <v>916</v>
      </c>
      <c r="H2272" t="s">
        <v>934</v>
      </c>
      <c r="I2272">
        <v>0</v>
      </c>
      <c r="J2272">
        <v>0</v>
      </c>
      <c r="K2272">
        <v>0</v>
      </c>
      <c r="L2272" s="59" t="b">
        <f t="shared" si="140"/>
        <v>1</v>
      </c>
      <c r="M2272" s="91">
        <f>IF(L2272=TRUE,(K2272+'NPV Calcs'!$D$14)*About!$B$119,K2272*About!$B$119)</f>
        <v>7.2396401247340254</v>
      </c>
      <c r="N2272" s="91" t="str">
        <f t="shared" si="141"/>
        <v>ngps - T&amp;D</v>
      </c>
      <c r="O2272" s="91" t="str">
        <f t="shared" si="142"/>
        <v>methane capture</v>
      </c>
      <c r="P2272" s="49" t="str">
        <f t="shared" si="143"/>
        <v>ngps - T&amp;D methane capture</v>
      </c>
      <c r="Q2272" s="92">
        <f>(J2272*About!$A$116/1000)*10^12</f>
        <v>0</v>
      </c>
      <c r="R2272" s="93">
        <f>M2272/About!$B$128</f>
        <v>13.621072108568427</v>
      </c>
    </row>
    <row r="2273" spans="1:18" x14ac:dyDescent="0.35">
      <c r="A2273" s="47">
        <v>2020</v>
      </c>
      <c r="B2273" t="s">
        <v>345</v>
      </c>
      <c r="C2273" t="s">
        <v>969</v>
      </c>
      <c r="D2273" t="s">
        <v>913</v>
      </c>
      <c r="E2273" t="s">
        <v>935</v>
      </c>
      <c r="F2273" t="s">
        <v>925</v>
      </c>
      <c r="G2273" t="s">
        <v>916</v>
      </c>
      <c r="H2273" t="s">
        <v>926</v>
      </c>
      <c r="I2273">
        <v>0</v>
      </c>
      <c r="J2273">
        <v>0</v>
      </c>
      <c r="K2273">
        <v>0</v>
      </c>
      <c r="L2273" s="59" t="b">
        <f t="shared" si="140"/>
        <v>1</v>
      </c>
      <c r="M2273" s="91">
        <f>IF(L2273=TRUE,(K2273+'NPV Calcs'!$D$14)*About!$B$119,K2273*About!$B$119)</f>
        <v>7.2396401247340254</v>
      </c>
      <c r="N2273" s="91" t="str">
        <f t="shared" si="141"/>
        <v>ngps - T&amp;D</v>
      </c>
      <c r="O2273" s="91" t="str">
        <f t="shared" si="142"/>
        <v>methane capture</v>
      </c>
      <c r="P2273" s="49" t="str">
        <f t="shared" si="143"/>
        <v>ngps - T&amp;D methane capture</v>
      </c>
      <c r="Q2273" s="92">
        <f>(J2273*About!$A$116/1000)*10^12</f>
        <v>0</v>
      </c>
      <c r="R2273" s="93">
        <f>M2273/About!$B$128</f>
        <v>13.621072108568427</v>
      </c>
    </row>
    <row r="2274" spans="1:18" x14ac:dyDescent="0.35">
      <c r="A2274" s="47">
        <v>2020</v>
      </c>
      <c r="B2274" t="s">
        <v>332</v>
      </c>
      <c r="C2274" t="s">
        <v>711</v>
      </c>
      <c r="D2274" t="s">
        <v>895</v>
      </c>
      <c r="E2274" t="s">
        <v>921</v>
      </c>
      <c r="F2274" t="s">
        <v>915</v>
      </c>
      <c r="G2274" t="s">
        <v>916</v>
      </c>
      <c r="H2274" t="s">
        <v>926</v>
      </c>
      <c r="I2274">
        <v>0</v>
      </c>
      <c r="J2274">
        <v>0</v>
      </c>
      <c r="K2274">
        <v>0</v>
      </c>
      <c r="L2274" s="59" t="b">
        <f t="shared" si="140"/>
        <v>1</v>
      </c>
      <c r="M2274" s="91">
        <f>IF(L2274=TRUE,(K2274+'NPV Calcs'!$D$14)*About!$B$119,K2274*About!$B$119)</f>
        <v>7.2396401247340254</v>
      </c>
      <c r="N2274" s="91" t="str">
        <f t="shared" si="141"/>
        <v>ngps - production</v>
      </c>
      <c r="O2274" s="91" t="str">
        <f t="shared" si="142"/>
        <v>methane capture</v>
      </c>
      <c r="P2274" s="49" t="str">
        <f t="shared" si="143"/>
        <v>ngps - production methane capture</v>
      </c>
      <c r="Q2274" s="92">
        <f>(J2274*About!$A$116/1000)*10^12</f>
        <v>0</v>
      </c>
      <c r="R2274" s="93">
        <f>M2274/About!$B$128</f>
        <v>13.621072108568427</v>
      </c>
    </row>
    <row r="2275" spans="1:18" x14ac:dyDescent="0.35">
      <c r="A2275" s="47">
        <v>2020</v>
      </c>
      <c r="B2275" t="s">
        <v>332</v>
      </c>
      <c r="C2275" t="s">
        <v>711</v>
      </c>
      <c r="D2275" t="s">
        <v>895</v>
      </c>
      <c r="E2275" t="s">
        <v>921</v>
      </c>
      <c r="F2275" t="s">
        <v>915</v>
      </c>
      <c r="G2275" t="s">
        <v>916</v>
      </c>
      <c r="H2275" t="s">
        <v>1187</v>
      </c>
      <c r="I2275">
        <v>0</v>
      </c>
      <c r="J2275">
        <v>0</v>
      </c>
      <c r="K2275">
        <v>0</v>
      </c>
      <c r="L2275" s="59" t="b">
        <f t="shared" si="140"/>
        <v>1</v>
      </c>
      <c r="M2275" s="91">
        <f>IF(L2275=TRUE,(K2275+'NPV Calcs'!$D$14)*About!$B$119,K2275*About!$B$119)</f>
        <v>7.2396401247340254</v>
      </c>
      <c r="N2275" s="91" t="str">
        <f t="shared" si="141"/>
        <v>ngps - production</v>
      </c>
      <c r="O2275" s="91" t="str">
        <f t="shared" si="142"/>
        <v>methane capture</v>
      </c>
      <c r="P2275" s="49" t="str">
        <f t="shared" si="143"/>
        <v>ngps - production methane capture</v>
      </c>
      <c r="Q2275" s="92">
        <f>(J2275*About!$A$116/1000)*10^12</f>
        <v>0</v>
      </c>
      <c r="R2275" s="93">
        <f>M2275/About!$B$128</f>
        <v>13.621072108568427</v>
      </c>
    </row>
    <row r="2276" spans="1:18" x14ac:dyDescent="0.35">
      <c r="A2276" s="47">
        <v>2020</v>
      </c>
      <c r="B2276" t="s">
        <v>345</v>
      </c>
      <c r="C2276" t="s">
        <v>969</v>
      </c>
      <c r="D2276" t="s">
        <v>895</v>
      </c>
      <c r="E2276" t="s">
        <v>919</v>
      </c>
      <c r="F2276" t="s">
        <v>915</v>
      </c>
      <c r="G2276" t="s">
        <v>928</v>
      </c>
      <c r="H2276" t="s">
        <v>929</v>
      </c>
      <c r="I2276">
        <v>0</v>
      </c>
      <c r="J2276">
        <v>0</v>
      </c>
      <c r="K2276">
        <v>0</v>
      </c>
      <c r="L2276" s="59" t="b">
        <f t="shared" si="140"/>
        <v>0</v>
      </c>
      <c r="M2276" s="91">
        <f>IF(L2276=TRUE,(K2276+'NPV Calcs'!$D$14)*About!$B$119,K2276*About!$B$119)</f>
        <v>0</v>
      </c>
      <c r="N2276" s="91" t="str">
        <f t="shared" si="141"/>
        <v>ngps - production</v>
      </c>
      <c r="O2276" s="91" t="str">
        <f t="shared" si="142"/>
        <v>methane capture</v>
      </c>
      <c r="P2276" s="49" t="str">
        <f t="shared" si="143"/>
        <v>ngps - production methane capture</v>
      </c>
      <c r="Q2276" s="92">
        <f>(J2276*About!$A$116/1000)*10^12</f>
        <v>0</v>
      </c>
      <c r="R2276" s="93">
        <f>M2276/About!$B$128</f>
        <v>0</v>
      </c>
    </row>
    <row r="2277" spans="1:18" x14ac:dyDescent="0.35">
      <c r="A2277" s="47">
        <v>2020</v>
      </c>
      <c r="B2277" t="s">
        <v>345</v>
      </c>
      <c r="C2277" t="s">
        <v>969</v>
      </c>
      <c r="D2277" t="s">
        <v>895</v>
      </c>
      <c r="E2277" t="s">
        <v>919</v>
      </c>
      <c r="F2277" t="s">
        <v>915</v>
      </c>
      <c r="G2277" t="s">
        <v>930</v>
      </c>
      <c r="H2277" t="s">
        <v>931</v>
      </c>
      <c r="I2277">
        <v>0</v>
      </c>
      <c r="J2277">
        <v>0</v>
      </c>
      <c r="K2277">
        <v>0</v>
      </c>
      <c r="L2277" s="59" t="b">
        <f t="shared" si="140"/>
        <v>1</v>
      </c>
      <c r="M2277" s="91">
        <f>IF(L2277=TRUE,(K2277+'NPV Calcs'!$D$14)*About!$B$119,K2277*About!$B$119)</f>
        <v>7.2396401247340254</v>
      </c>
      <c r="N2277" s="91" t="str">
        <f t="shared" si="141"/>
        <v>ngps - production</v>
      </c>
      <c r="O2277" s="91" t="str">
        <f t="shared" si="142"/>
        <v>methane destruction</v>
      </c>
      <c r="P2277" s="49" t="str">
        <f t="shared" si="143"/>
        <v>ngps - production methane destruction</v>
      </c>
      <c r="Q2277" s="92">
        <f>(J2277*About!$A$116/1000)*10^12</f>
        <v>0</v>
      </c>
      <c r="R2277" s="93">
        <f>M2277/About!$B$128</f>
        <v>13.621072108568427</v>
      </c>
    </row>
    <row r="2278" spans="1:18" x14ac:dyDescent="0.35">
      <c r="A2278" s="47">
        <v>2020</v>
      </c>
      <c r="B2278" t="s">
        <v>345</v>
      </c>
      <c r="C2278" t="s">
        <v>969</v>
      </c>
      <c r="D2278" t="s">
        <v>895</v>
      </c>
      <c r="E2278" t="s">
        <v>919</v>
      </c>
      <c r="F2278" t="s">
        <v>915</v>
      </c>
      <c r="G2278" t="s">
        <v>916</v>
      </c>
      <c r="H2278" t="s">
        <v>917</v>
      </c>
      <c r="I2278">
        <v>0</v>
      </c>
      <c r="J2278">
        <v>0</v>
      </c>
      <c r="K2278">
        <v>0</v>
      </c>
      <c r="L2278" s="59" t="b">
        <f t="shared" si="140"/>
        <v>1</v>
      </c>
      <c r="M2278" s="91">
        <f>IF(L2278=TRUE,(K2278+'NPV Calcs'!$D$14)*About!$B$119,K2278*About!$B$119)</f>
        <v>7.2396401247340254</v>
      </c>
      <c r="N2278" s="91" t="str">
        <f t="shared" si="141"/>
        <v>ngps - production</v>
      </c>
      <c r="O2278" s="91" t="str">
        <f t="shared" si="142"/>
        <v>methane capture</v>
      </c>
      <c r="P2278" s="49" t="str">
        <f t="shared" si="143"/>
        <v>ngps - production methane capture</v>
      </c>
      <c r="Q2278" s="92">
        <f>(J2278*About!$A$116/1000)*10^12</f>
        <v>0</v>
      </c>
      <c r="R2278" s="93">
        <f>M2278/About!$B$128</f>
        <v>13.621072108568427</v>
      </c>
    </row>
    <row r="2279" spans="1:18" x14ac:dyDescent="0.35">
      <c r="A2279" s="47">
        <v>2020</v>
      </c>
      <c r="B2279" t="s">
        <v>345</v>
      </c>
      <c r="C2279" t="s">
        <v>969</v>
      </c>
      <c r="D2279" t="s">
        <v>895</v>
      </c>
      <c r="E2279" t="s">
        <v>919</v>
      </c>
      <c r="F2279" t="s">
        <v>915</v>
      </c>
      <c r="G2279" t="s">
        <v>916</v>
      </c>
      <c r="H2279" t="s">
        <v>937</v>
      </c>
      <c r="I2279">
        <v>0</v>
      </c>
      <c r="J2279">
        <v>0</v>
      </c>
      <c r="K2279">
        <v>0</v>
      </c>
      <c r="L2279" s="59" t="b">
        <f t="shared" si="140"/>
        <v>0</v>
      </c>
      <c r="M2279" s="91">
        <f>IF(L2279=TRUE,(K2279+'NPV Calcs'!$D$14)*About!$B$119,K2279*About!$B$119)</f>
        <v>0</v>
      </c>
      <c r="N2279" s="91" t="str">
        <f t="shared" si="141"/>
        <v>ngps - production</v>
      </c>
      <c r="O2279" s="91" t="str">
        <f t="shared" si="142"/>
        <v>methane capture</v>
      </c>
      <c r="P2279" s="49" t="str">
        <f t="shared" si="143"/>
        <v>ngps - production methane capture</v>
      </c>
      <c r="Q2279" s="92">
        <f>(J2279*About!$A$116/1000)*10^12</f>
        <v>0</v>
      </c>
      <c r="R2279" s="93">
        <f>M2279/About!$B$128</f>
        <v>0</v>
      </c>
    </row>
    <row r="2280" spans="1:18" x14ac:dyDescent="0.35">
      <c r="A2280" s="47">
        <v>2020</v>
      </c>
      <c r="B2280" t="s">
        <v>345</v>
      </c>
      <c r="C2280" t="s">
        <v>969</v>
      </c>
      <c r="D2280" t="s">
        <v>895</v>
      </c>
      <c r="E2280" t="s">
        <v>919</v>
      </c>
      <c r="F2280" t="s">
        <v>915</v>
      </c>
      <c r="G2280" t="s">
        <v>916</v>
      </c>
      <c r="H2280" t="s">
        <v>932</v>
      </c>
      <c r="I2280">
        <v>0</v>
      </c>
      <c r="J2280">
        <v>0</v>
      </c>
      <c r="K2280">
        <v>0</v>
      </c>
      <c r="L2280" s="59" t="b">
        <f t="shared" si="140"/>
        <v>1</v>
      </c>
      <c r="M2280" s="91">
        <f>IF(L2280=TRUE,(K2280+'NPV Calcs'!$D$14)*About!$B$119,K2280*About!$B$119)</f>
        <v>7.2396401247340254</v>
      </c>
      <c r="N2280" s="91" t="str">
        <f t="shared" si="141"/>
        <v>ngps - production</v>
      </c>
      <c r="O2280" s="91" t="str">
        <f t="shared" si="142"/>
        <v>methane destruction</v>
      </c>
      <c r="P2280" s="49" t="str">
        <f t="shared" si="143"/>
        <v>ngps - production methane destruction</v>
      </c>
      <c r="Q2280" s="92">
        <f>(J2280*About!$A$116/1000)*10^12</f>
        <v>0</v>
      </c>
      <c r="R2280" s="93">
        <f>M2280/About!$B$128</f>
        <v>13.621072108568427</v>
      </c>
    </row>
    <row r="2281" spans="1:18" x14ac:dyDescent="0.35">
      <c r="A2281" s="47">
        <v>2020</v>
      </c>
      <c r="B2281" t="s">
        <v>345</v>
      </c>
      <c r="C2281" t="s">
        <v>969</v>
      </c>
      <c r="D2281" t="s">
        <v>895</v>
      </c>
      <c r="E2281" t="s">
        <v>919</v>
      </c>
      <c r="F2281" t="s">
        <v>915</v>
      </c>
      <c r="G2281" t="s">
        <v>916</v>
      </c>
      <c r="H2281" t="s">
        <v>933</v>
      </c>
      <c r="I2281">
        <v>0</v>
      </c>
      <c r="J2281">
        <v>0</v>
      </c>
      <c r="K2281">
        <v>0</v>
      </c>
      <c r="L2281" s="59" t="b">
        <f t="shared" si="140"/>
        <v>1</v>
      </c>
      <c r="M2281" s="91">
        <f>IF(L2281=TRUE,(K2281+'NPV Calcs'!$D$14)*About!$B$119,K2281*About!$B$119)</f>
        <v>7.2396401247340254</v>
      </c>
      <c r="N2281" s="91" t="str">
        <f t="shared" si="141"/>
        <v>ngps - production</v>
      </c>
      <c r="O2281" s="91" t="str">
        <f t="shared" si="142"/>
        <v>methane capture</v>
      </c>
      <c r="P2281" s="49" t="str">
        <f t="shared" si="143"/>
        <v>ngps - production methane capture</v>
      </c>
      <c r="Q2281" s="92">
        <f>(J2281*About!$A$116/1000)*10^12</f>
        <v>0</v>
      </c>
      <c r="R2281" s="93">
        <f>M2281/About!$B$128</f>
        <v>13.621072108568427</v>
      </c>
    </row>
    <row r="2282" spans="1:18" x14ac:dyDescent="0.35">
      <c r="A2282" s="47">
        <v>2020</v>
      </c>
      <c r="B2282" t="s">
        <v>345</v>
      </c>
      <c r="C2282" t="s">
        <v>969</v>
      </c>
      <c r="D2282" t="s">
        <v>895</v>
      </c>
      <c r="E2282" t="s">
        <v>919</v>
      </c>
      <c r="F2282" t="s">
        <v>915</v>
      </c>
      <c r="G2282" t="s">
        <v>916</v>
      </c>
      <c r="H2282" t="s">
        <v>938</v>
      </c>
      <c r="I2282">
        <v>0</v>
      </c>
      <c r="J2282">
        <v>0</v>
      </c>
      <c r="K2282">
        <v>0</v>
      </c>
      <c r="L2282" s="59" t="b">
        <f t="shared" si="140"/>
        <v>1</v>
      </c>
      <c r="M2282" s="91">
        <f>IF(L2282=TRUE,(K2282+'NPV Calcs'!$D$14)*About!$B$119,K2282*About!$B$119)</f>
        <v>7.2396401247340254</v>
      </c>
      <c r="N2282" s="91" t="str">
        <f t="shared" si="141"/>
        <v>ngps - production</v>
      </c>
      <c r="O2282" s="91" t="str">
        <f t="shared" si="142"/>
        <v>methane capture</v>
      </c>
      <c r="P2282" s="49" t="str">
        <f t="shared" si="143"/>
        <v>ngps - production methane capture</v>
      </c>
      <c r="Q2282" s="92">
        <f>(J2282*About!$A$116/1000)*10^12</f>
        <v>0</v>
      </c>
      <c r="R2282" s="93">
        <f>M2282/About!$B$128</f>
        <v>13.621072108568427</v>
      </c>
    </row>
    <row r="2283" spans="1:18" x14ac:dyDescent="0.35">
      <c r="A2283" s="47">
        <v>2020</v>
      </c>
      <c r="B2283" t="s">
        <v>345</v>
      </c>
      <c r="C2283" t="s">
        <v>969</v>
      </c>
      <c r="D2283" t="s">
        <v>895</v>
      </c>
      <c r="E2283" t="s">
        <v>919</v>
      </c>
      <c r="F2283" t="s">
        <v>915</v>
      </c>
      <c r="G2283" t="s">
        <v>916</v>
      </c>
      <c r="H2283" t="s">
        <v>923</v>
      </c>
      <c r="I2283">
        <v>0</v>
      </c>
      <c r="J2283">
        <v>0</v>
      </c>
      <c r="K2283">
        <v>0</v>
      </c>
      <c r="L2283" s="59" t="b">
        <f t="shared" si="140"/>
        <v>1</v>
      </c>
      <c r="M2283" s="91">
        <f>IF(L2283=TRUE,(K2283+'NPV Calcs'!$D$14)*About!$B$119,K2283*About!$B$119)</f>
        <v>7.2396401247340254</v>
      </c>
      <c r="N2283" s="91" t="str">
        <f t="shared" si="141"/>
        <v>ngps - production</v>
      </c>
      <c r="O2283" s="91" t="str">
        <f t="shared" si="142"/>
        <v>methane capture</v>
      </c>
      <c r="P2283" s="49" t="str">
        <f t="shared" si="143"/>
        <v>ngps - production methane capture</v>
      </c>
      <c r="Q2283" s="92">
        <f>(J2283*About!$A$116/1000)*10^12</f>
        <v>0</v>
      </c>
      <c r="R2283" s="93">
        <f>M2283/About!$B$128</f>
        <v>13.621072108568427</v>
      </c>
    </row>
    <row r="2284" spans="1:18" x14ac:dyDescent="0.35">
      <c r="A2284" s="47">
        <v>2020</v>
      </c>
      <c r="B2284" t="s">
        <v>345</v>
      </c>
      <c r="C2284" t="s">
        <v>969</v>
      </c>
      <c r="D2284" t="s">
        <v>895</v>
      </c>
      <c r="E2284" t="s">
        <v>919</v>
      </c>
      <c r="F2284" t="s">
        <v>915</v>
      </c>
      <c r="G2284" t="s">
        <v>916</v>
      </c>
      <c r="H2284" t="s">
        <v>920</v>
      </c>
      <c r="I2284">
        <v>0</v>
      </c>
      <c r="J2284">
        <v>0</v>
      </c>
      <c r="K2284">
        <v>0</v>
      </c>
      <c r="L2284" s="59" t="b">
        <f t="shared" si="140"/>
        <v>1</v>
      </c>
      <c r="M2284" s="91">
        <f>IF(L2284=TRUE,(K2284+'NPV Calcs'!$D$14)*About!$B$119,K2284*About!$B$119)</f>
        <v>7.2396401247340254</v>
      </c>
      <c r="N2284" s="91" t="str">
        <f t="shared" si="141"/>
        <v>ngps - production</v>
      </c>
      <c r="O2284" s="91" t="str">
        <f t="shared" si="142"/>
        <v>methane capture</v>
      </c>
      <c r="P2284" s="49" t="str">
        <f t="shared" si="143"/>
        <v>ngps - production methane capture</v>
      </c>
      <c r="Q2284" s="92">
        <f>(J2284*About!$A$116/1000)*10^12</f>
        <v>0</v>
      </c>
      <c r="R2284" s="93">
        <f>M2284/About!$B$128</f>
        <v>13.621072108568427</v>
      </c>
    </row>
    <row r="2285" spans="1:18" x14ac:dyDescent="0.35">
      <c r="A2285" s="47">
        <v>2020</v>
      </c>
      <c r="B2285" t="s">
        <v>345</v>
      </c>
      <c r="C2285" t="s">
        <v>969</v>
      </c>
      <c r="D2285" t="s">
        <v>895</v>
      </c>
      <c r="E2285" t="s">
        <v>919</v>
      </c>
      <c r="F2285" t="s">
        <v>915</v>
      </c>
      <c r="G2285" t="s">
        <v>916</v>
      </c>
      <c r="H2285" t="s">
        <v>934</v>
      </c>
      <c r="I2285">
        <v>0</v>
      </c>
      <c r="J2285">
        <v>0</v>
      </c>
      <c r="K2285">
        <v>0</v>
      </c>
      <c r="L2285" s="59" t="b">
        <f t="shared" si="140"/>
        <v>1</v>
      </c>
      <c r="M2285" s="91">
        <f>IF(L2285=TRUE,(K2285+'NPV Calcs'!$D$14)*About!$B$119,K2285*About!$B$119)</f>
        <v>7.2396401247340254</v>
      </c>
      <c r="N2285" s="91" t="str">
        <f t="shared" si="141"/>
        <v>ngps - production</v>
      </c>
      <c r="O2285" s="91" t="str">
        <f t="shared" si="142"/>
        <v>methane capture</v>
      </c>
      <c r="P2285" s="49" t="str">
        <f t="shared" si="143"/>
        <v>ngps - production methane capture</v>
      </c>
      <c r="Q2285" s="92">
        <f>(J2285*About!$A$116/1000)*10^12</f>
        <v>0</v>
      </c>
      <c r="R2285" s="93">
        <f>M2285/About!$B$128</f>
        <v>13.621072108568427</v>
      </c>
    </row>
    <row r="2286" spans="1:18" x14ac:dyDescent="0.35">
      <c r="A2286" s="47">
        <v>2020</v>
      </c>
      <c r="B2286" t="s">
        <v>345</v>
      </c>
      <c r="C2286" t="s">
        <v>969</v>
      </c>
      <c r="D2286" t="s">
        <v>895</v>
      </c>
      <c r="E2286" t="s">
        <v>919</v>
      </c>
      <c r="F2286" t="s">
        <v>915</v>
      </c>
      <c r="G2286" t="s">
        <v>916</v>
      </c>
      <c r="H2286" t="s">
        <v>926</v>
      </c>
      <c r="I2286">
        <v>0</v>
      </c>
      <c r="J2286">
        <v>0</v>
      </c>
      <c r="K2286">
        <v>0</v>
      </c>
      <c r="L2286" s="59" t="b">
        <f t="shared" si="140"/>
        <v>1</v>
      </c>
      <c r="M2286" s="91">
        <f>IF(L2286=TRUE,(K2286+'NPV Calcs'!$D$14)*About!$B$119,K2286*About!$B$119)</f>
        <v>7.2396401247340254</v>
      </c>
      <c r="N2286" s="91" t="str">
        <f t="shared" si="141"/>
        <v>ngps - production</v>
      </c>
      <c r="O2286" s="91" t="str">
        <f t="shared" si="142"/>
        <v>methane capture</v>
      </c>
      <c r="P2286" s="49" t="str">
        <f t="shared" si="143"/>
        <v>ngps - production methane capture</v>
      </c>
      <c r="Q2286" s="92">
        <f>(J2286*About!$A$116/1000)*10^12</f>
        <v>0</v>
      </c>
      <c r="R2286" s="93">
        <f>M2286/About!$B$128</f>
        <v>13.621072108568427</v>
      </c>
    </row>
    <row r="2287" spans="1:18" x14ac:dyDescent="0.35">
      <c r="A2287" s="47">
        <v>2020</v>
      </c>
      <c r="B2287" t="s">
        <v>345</v>
      </c>
      <c r="C2287" t="s">
        <v>969</v>
      </c>
      <c r="D2287" t="s">
        <v>895</v>
      </c>
      <c r="E2287" t="s">
        <v>919</v>
      </c>
      <c r="F2287" t="s">
        <v>915</v>
      </c>
      <c r="G2287" t="s">
        <v>916</v>
      </c>
      <c r="H2287" t="s">
        <v>1187</v>
      </c>
      <c r="I2287">
        <v>0</v>
      </c>
      <c r="J2287">
        <v>0</v>
      </c>
      <c r="K2287">
        <v>0</v>
      </c>
      <c r="L2287" s="59" t="b">
        <f t="shared" si="140"/>
        <v>1</v>
      </c>
      <c r="M2287" s="91">
        <f>IF(L2287=TRUE,(K2287+'NPV Calcs'!$D$14)*About!$B$119,K2287*About!$B$119)</f>
        <v>7.2396401247340254</v>
      </c>
      <c r="N2287" s="91" t="str">
        <f t="shared" si="141"/>
        <v>ngps - production</v>
      </c>
      <c r="O2287" s="91" t="str">
        <f t="shared" si="142"/>
        <v>methane capture</v>
      </c>
      <c r="P2287" s="49" t="str">
        <f t="shared" si="143"/>
        <v>ngps - production methane capture</v>
      </c>
      <c r="Q2287" s="92">
        <f>(J2287*About!$A$116/1000)*10^12</f>
        <v>0</v>
      </c>
      <c r="R2287" s="93">
        <f>M2287/About!$B$128</f>
        <v>13.621072108568427</v>
      </c>
    </row>
    <row r="2288" spans="1:18" x14ac:dyDescent="0.35">
      <c r="A2288" s="47">
        <v>2020</v>
      </c>
      <c r="B2288" t="s">
        <v>345</v>
      </c>
      <c r="C2288" t="s">
        <v>969</v>
      </c>
      <c r="D2288" t="s">
        <v>895</v>
      </c>
      <c r="E2288" t="s">
        <v>919</v>
      </c>
      <c r="F2288" t="s">
        <v>915</v>
      </c>
      <c r="G2288" t="s">
        <v>916</v>
      </c>
      <c r="H2288" t="s">
        <v>929</v>
      </c>
      <c r="I2288">
        <v>0</v>
      </c>
      <c r="J2288">
        <v>0</v>
      </c>
      <c r="K2288">
        <v>0</v>
      </c>
      <c r="L2288" s="59" t="b">
        <f t="shared" si="140"/>
        <v>1</v>
      </c>
      <c r="M2288" s="91">
        <f>IF(L2288=TRUE,(K2288+'NPV Calcs'!$D$14)*About!$B$119,K2288*About!$B$119)</f>
        <v>7.2396401247340254</v>
      </c>
      <c r="N2288" s="91" t="str">
        <f t="shared" si="141"/>
        <v>ngps - production</v>
      </c>
      <c r="O2288" s="91" t="str">
        <f t="shared" si="142"/>
        <v>methane capture</v>
      </c>
      <c r="P2288" s="49" t="str">
        <f t="shared" si="143"/>
        <v>ngps - production methane capture</v>
      </c>
      <c r="Q2288" s="92">
        <f>(J2288*About!$A$116/1000)*10^12</f>
        <v>0</v>
      </c>
      <c r="R2288" s="93">
        <f>M2288/About!$B$128</f>
        <v>13.621072108568427</v>
      </c>
    </row>
    <row r="2289" spans="1:18" x14ac:dyDescent="0.35">
      <c r="A2289" s="47">
        <v>2020</v>
      </c>
      <c r="B2289" t="s">
        <v>345</v>
      </c>
      <c r="C2289" t="s">
        <v>969</v>
      </c>
      <c r="D2289" t="s">
        <v>895</v>
      </c>
      <c r="E2289" t="s">
        <v>919</v>
      </c>
      <c r="F2289" t="s">
        <v>915</v>
      </c>
      <c r="G2289" t="s">
        <v>916</v>
      </c>
      <c r="H2289" t="s">
        <v>931</v>
      </c>
      <c r="I2289">
        <v>0</v>
      </c>
      <c r="J2289">
        <v>0</v>
      </c>
      <c r="K2289">
        <v>0</v>
      </c>
      <c r="L2289" s="59" t="b">
        <f t="shared" si="140"/>
        <v>1</v>
      </c>
      <c r="M2289" s="91">
        <f>IF(L2289=TRUE,(K2289+'NPV Calcs'!$D$14)*About!$B$119,K2289*About!$B$119)</f>
        <v>7.2396401247340254</v>
      </c>
      <c r="N2289" s="91" t="str">
        <f t="shared" si="141"/>
        <v>ngps - production</v>
      </c>
      <c r="O2289" s="91" t="str">
        <f t="shared" si="142"/>
        <v>methane capture</v>
      </c>
      <c r="P2289" s="49" t="str">
        <f t="shared" si="143"/>
        <v>ngps - production methane capture</v>
      </c>
      <c r="Q2289" s="92">
        <f>(J2289*About!$A$116/1000)*10^12</f>
        <v>0</v>
      </c>
      <c r="R2289" s="93">
        <f>M2289/About!$B$128</f>
        <v>13.621072108568427</v>
      </c>
    </row>
    <row r="2290" spans="1:18" x14ac:dyDescent="0.35">
      <c r="A2290" s="47">
        <v>2020</v>
      </c>
      <c r="B2290" t="s">
        <v>345</v>
      </c>
      <c r="C2290" t="s">
        <v>969</v>
      </c>
      <c r="D2290" t="s">
        <v>895</v>
      </c>
      <c r="E2290" t="s">
        <v>921</v>
      </c>
      <c r="F2290" t="s">
        <v>915</v>
      </c>
      <c r="G2290" t="s">
        <v>928</v>
      </c>
      <c r="H2290" t="s">
        <v>929</v>
      </c>
      <c r="I2290">
        <v>0</v>
      </c>
      <c r="J2290">
        <v>0</v>
      </c>
      <c r="K2290">
        <v>0</v>
      </c>
      <c r="L2290" s="59" t="b">
        <f t="shared" si="140"/>
        <v>0</v>
      </c>
      <c r="M2290" s="91">
        <f>IF(L2290=TRUE,(K2290+'NPV Calcs'!$D$14)*About!$B$119,K2290*About!$B$119)</f>
        <v>0</v>
      </c>
      <c r="N2290" s="91" t="str">
        <f t="shared" si="141"/>
        <v>ngps - production</v>
      </c>
      <c r="O2290" s="91" t="str">
        <f t="shared" si="142"/>
        <v>methane capture</v>
      </c>
      <c r="P2290" s="49" t="str">
        <f t="shared" si="143"/>
        <v>ngps - production methane capture</v>
      </c>
      <c r="Q2290" s="92">
        <f>(J2290*About!$A$116/1000)*10^12</f>
        <v>0</v>
      </c>
      <c r="R2290" s="93">
        <f>M2290/About!$B$128</f>
        <v>0</v>
      </c>
    </row>
    <row r="2291" spans="1:18" x14ac:dyDescent="0.35">
      <c r="A2291" s="47">
        <v>2020</v>
      </c>
      <c r="B2291" t="s">
        <v>345</v>
      </c>
      <c r="C2291" t="s">
        <v>969</v>
      </c>
      <c r="D2291" t="s">
        <v>895</v>
      </c>
      <c r="E2291" t="s">
        <v>921</v>
      </c>
      <c r="F2291" t="s">
        <v>915</v>
      </c>
      <c r="G2291" t="s">
        <v>930</v>
      </c>
      <c r="H2291" t="s">
        <v>931</v>
      </c>
      <c r="I2291">
        <v>0</v>
      </c>
      <c r="J2291">
        <v>0</v>
      </c>
      <c r="K2291">
        <v>0</v>
      </c>
      <c r="L2291" s="59" t="b">
        <f t="shared" si="140"/>
        <v>1</v>
      </c>
      <c r="M2291" s="91">
        <f>IF(L2291=TRUE,(K2291+'NPV Calcs'!$D$14)*About!$B$119,K2291*About!$B$119)</f>
        <v>7.2396401247340254</v>
      </c>
      <c r="N2291" s="91" t="str">
        <f t="shared" si="141"/>
        <v>ngps - production</v>
      </c>
      <c r="O2291" s="91" t="str">
        <f t="shared" si="142"/>
        <v>methane destruction</v>
      </c>
      <c r="P2291" s="49" t="str">
        <f t="shared" si="143"/>
        <v>ngps - production methane destruction</v>
      </c>
      <c r="Q2291" s="92">
        <f>(J2291*About!$A$116/1000)*10^12</f>
        <v>0</v>
      </c>
      <c r="R2291" s="93">
        <f>M2291/About!$B$128</f>
        <v>13.621072108568427</v>
      </c>
    </row>
    <row r="2292" spans="1:18" x14ac:dyDescent="0.35">
      <c r="A2292" s="47">
        <v>2020</v>
      </c>
      <c r="B2292" t="s">
        <v>345</v>
      </c>
      <c r="C2292" t="s">
        <v>969</v>
      </c>
      <c r="D2292" t="s">
        <v>895</v>
      </c>
      <c r="E2292" t="s">
        <v>921</v>
      </c>
      <c r="F2292" t="s">
        <v>915</v>
      </c>
      <c r="G2292" t="s">
        <v>916</v>
      </c>
      <c r="H2292" t="s">
        <v>917</v>
      </c>
      <c r="I2292">
        <v>0</v>
      </c>
      <c r="J2292">
        <v>0</v>
      </c>
      <c r="K2292">
        <v>0</v>
      </c>
      <c r="L2292" s="59" t="b">
        <f t="shared" si="140"/>
        <v>1</v>
      </c>
      <c r="M2292" s="91">
        <f>IF(L2292=TRUE,(K2292+'NPV Calcs'!$D$14)*About!$B$119,K2292*About!$B$119)</f>
        <v>7.2396401247340254</v>
      </c>
      <c r="N2292" s="91" t="str">
        <f t="shared" si="141"/>
        <v>ngps - production</v>
      </c>
      <c r="O2292" s="91" t="str">
        <f t="shared" si="142"/>
        <v>methane capture</v>
      </c>
      <c r="P2292" s="49" t="str">
        <f t="shared" si="143"/>
        <v>ngps - production methane capture</v>
      </c>
      <c r="Q2292" s="92">
        <f>(J2292*About!$A$116/1000)*10^12</f>
        <v>0</v>
      </c>
      <c r="R2292" s="93">
        <f>M2292/About!$B$128</f>
        <v>13.621072108568427</v>
      </c>
    </row>
    <row r="2293" spans="1:18" x14ac:dyDescent="0.35">
      <c r="A2293" s="47">
        <v>2020</v>
      </c>
      <c r="B2293" t="s">
        <v>345</v>
      </c>
      <c r="C2293" t="s">
        <v>969</v>
      </c>
      <c r="D2293" t="s">
        <v>895</v>
      </c>
      <c r="E2293" t="s">
        <v>921</v>
      </c>
      <c r="F2293" t="s">
        <v>915</v>
      </c>
      <c r="G2293" t="s">
        <v>916</v>
      </c>
      <c r="H2293" t="s">
        <v>937</v>
      </c>
      <c r="I2293">
        <v>0</v>
      </c>
      <c r="J2293">
        <v>0</v>
      </c>
      <c r="K2293">
        <v>0</v>
      </c>
      <c r="L2293" s="59" t="b">
        <f t="shared" si="140"/>
        <v>0</v>
      </c>
      <c r="M2293" s="91">
        <f>IF(L2293=TRUE,(K2293+'NPV Calcs'!$D$14)*About!$B$119,K2293*About!$B$119)</f>
        <v>0</v>
      </c>
      <c r="N2293" s="91" t="str">
        <f t="shared" si="141"/>
        <v>ngps - production</v>
      </c>
      <c r="O2293" s="91" t="str">
        <f t="shared" si="142"/>
        <v>methane capture</v>
      </c>
      <c r="P2293" s="49" t="str">
        <f t="shared" si="143"/>
        <v>ngps - production methane capture</v>
      </c>
      <c r="Q2293" s="92">
        <f>(J2293*About!$A$116/1000)*10^12</f>
        <v>0</v>
      </c>
      <c r="R2293" s="93">
        <f>M2293/About!$B$128</f>
        <v>0</v>
      </c>
    </row>
    <row r="2294" spans="1:18" x14ac:dyDescent="0.35">
      <c r="A2294" s="47">
        <v>2020</v>
      </c>
      <c r="B2294" t="s">
        <v>345</v>
      </c>
      <c r="C2294" t="s">
        <v>969</v>
      </c>
      <c r="D2294" t="s">
        <v>895</v>
      </c>
      <c r="E2294" t="s">
        <v>921</v>
      </c>
      <c r="F2294" t="s">
        <v>915</v>
      </c>
      <c r="G2294" t="s">
        <v>916</v>
      </c>
      <c r="H2294" t="s">
        <v>932</v>
      </c>
      <c r="I2294">
        <v>0</v>
      </c>
      <c r="J2294">
        <v>0</v>
      </c>
      <c r="K2294">
        <v>0</v>
      </c>
      <c r="L2294" s="59" t="b">
        <f t="shared" si="140"/>
        <v>1</v>
      </c>
      <c r="M2294" s="91">
        <f>IF(L2294=TRUE,(K2294+'NPV Calcs'!$D$14)*About!$B$119,K2294*About!$B$119)</f>
        <v>7.2396401247340254</v>
      </c>
      <c r="N2294" s="91" t="str">
        <f t="shared" si="141"/>
        <v>ngps - production</v>
      </c>
      <c r="O2294" s="91" t="str">
        <f t="shared" si="142"/>
        <v>methane destruction</v>
      </c>
      <c r="P2294" s="49" t="str">
        <f t="shared" si="143"/>
        <v>ngps - production methane destruction</v>
      </c>
      <c r="Q2294" s="92">
        <f>(J2294*About!$A$116/1000)*10^12</f>
        <v>0</v>
      </c>
      <c r="R2294" s="93">
        <f>M2294/About!$B$128</f>
        <v>13.621072108568427</v>
      </c>
    </row>
    <row r="2295" spans="1:18" x14ac:dyDescent="0.35">
      <c r="A2295" s="47">
        <v>2020</v>
      </c>
      <c r="B2295" t="s">
        <v>345</v>
      </c>
      <c r="C2295" t="s">
        <v>969</v>
      </c>
      <c r="D2295" t="s">
        <v>895</v>
      </c>
      <c r="E2295" t="s">
        <v>921</v>
      </c>
      <c r="F2295" t="s">
        <v>915</v>
      </c>
      <c r="G2295" t="s">
        <v>916</v>
      </c>
      <c r="H2295" t="s">
        <v>933</v>
      </c>
      <c r="I2295">
        <v>0</v>
      </c>
      <c r="J2295">
        <v>0</v>
      </c>
      <c r="K2295">
        <v>0</v>
      </c>
      <c r="L2295" s="59" t="b">
        <f t="shared" si="140"/>
        <v>1</v>
      </c>
      <c r="M2295" s="91">
        <f>IF(L2295=TRUE,(K2295+'NPV Calcs'!$D$14)*About!$B$119,K2295*About!$B$119)</f>
        <v>7.2396401247340254</v>
      </c>
      <c r="N2295" s="91" t="str">
        <f t="shared" si="141"/>
        <v>ngps - production</v>
      </c>
      <c r="O2295" s="91" t="str">
        <f t="shared" si="142"/>
        <v>methane capture</v>
      </c>
      <c r="P2295" s="49" t="str">
        <f t="shared" si="143"/>
        <v>ngps - production methane capture</v>
      </c>
      <c r="Q2295" s="92">
        <f>(J2295*About!$A$116/1000)*10^12</f>
        <v>0</v>
      </c>
      <c r="R2295" s="93">
        <f>M2295/About!$B$128</f>
        <v>13.621072108568427</v>
      </c>
    </row>
    <row r="2296" spans="1:18" x14ac:dyDescent="0.35">
      <c r="A2296" s="47">
        <v>2020</v>
      </c>
      <c r="B2296" t="s">
        <v>345</v>
      </c>
      <c r="C2296" t="s">
        <v>969</v>
      </c>
      <c r="D2296" t="s">
        <v>895</v>
      </c>
      <c r="E2296" t="s">
        <v>921</v>
      </c>
      <c r="F2296" t="s">
        <v>915</v>
      </c>
      <c r="G2296" t="s">
        <v>916</v>
      </c>
      <c r="H2296" t="s">
        <v>938</v>
      </c>
      <c r="I2296">
        <v>0</v>
      </c>
      <c r="J2296">
        <v>0</v>
      </c>
      <c r="K2296">
        <v>0</v>
      </c>
      <c r="L2296" s="59" t="b">
        <f t="shared" si="140"/>
        <v>1</v>
      </c>
      <c r="M2296" s="91">
        <f>IF(L2296=TRUE,(K2296+'NPV Calcs'!$D$14)*About!$B$119,K2296*About!$B$119)</f>
        <v>7.2396401247340254</v>
      </c>
      <c r="N2296" s="91" t="str">
        <f t="shared" si="141"/>
        <v>ngps - production</v>
      </c>
      <c r="O2296" s="91" t="str">
        <f t="shared" si="142"/>
        <v>methane capture</v>
      </c>
      <c r="P2296" s="49" t="str">
        <f t="shared" si="143"/>
        <v>ngps - production methane capture</v>
      </c>
      <c r="Q2296" s="92">
        <f>(J2296*About!$A$116/1000)*10^12</f>
        <v>0</v>
      </c>
      <c r="R2296" s="93">
        <f>M2296/About!$B$128</f>
        <v>13.621072108568427</v>
      </c>
    </row>
    <row r="2297" spans="1:18" x14ac:dyDescent="0.35">
      <c r="A2297" s="47">
        <v>2020</v>
      </c>
      <c r="B2297" t="s">
        <v>345</v>
      </c>
      <c r="C2297" t="s">
        <v>969</v>
      </c>
      <c r="D2297" t="s">
        <v>895</v>
      </c>
      <c r="E2297" t="s">
        <v>921</v>
      </c>
      <c r="F2297" t="s">
        <v>915</v>
      </c>
      <c r="G2297" t="s">
        <v>916</v>
      </c>
      <c r="H2297" t="s">
        <v>923</v>
      </c>
      <c r="I2297">
        <v>0</v>
      </c>
      <c r="J2297">
        <v>0</v>
      </c>
      <c r="K2297">
        <v>0</v>
      </c>
      <c r="L2297" s="59" t="b">
        <f t="shared" si="140"/>
        <v>1</v>
      </c>
      <c r="M2297" s="91">
        <f>IF(L2297=TRUE,(K2297+'NPV Calcs'!$D$14)*About!$B$119,K2297*About!$B$119)</f>
        <v>7.2396401247340254</v>
      </c>
      <c r="N2297" s="91" t="str">
        <f t="shared" si="141"/>
        <v>ngps - production</v>
      </c>
      <c r="O2297" s="91" t="str">
        <f t="shared" si="142"/>
        <v>methane capture</v>
      </c>
      <c r="P2297" s="49" t="str">
        <f t="shared" si="143"/>
        <v>ngps - production methane capture</v>
      </c>
      <c r="Q2297" s="92">
        <f>(J2297*About!$A$116/1000)*10^12</f>
        <v>0</v>
      </c>
      <c r="R2297" s="93">
        <f>M2297/About!$B$128</f>
        <v>13.621072108568427</v>
      </c>
    </row>
    <row r="2298" spans="1:18" x14ac:dyDescent="0.35">
      <c r="A2298" s="47">
        <v>2020</v>
      </c>
      <c r="B2298" t="s">
        <v>345</v>
      </c>
      <c r="C2298" t="s">
        <v>969</v>
      </c>
      <c r="D2298" t="s">
        <v>895</v>
      </c>
      <c r="E2298" t="s">
        <v>921</v>
      </c>
      <c r="F2298" t="s">
        <v>915</v>
      </c>
      <c r="G2298" t="s">
        <v>916</v>
      </c>
      <c r="H2298" t="s">
        <v>920</v>
      </c>
      <c r="I2298">
        <v>0</v>
      </c>
      <c r="J2298">
        <v>0</v>
      </c>
      <c r="K2298">
        <v>0</v>
      </c>
      <c r="L2298" s="59" t="b">
        <f t="shared" si="140"/>
        <v>1</v>
      </c>
      <c r="M2298" s="91">
        <f>IF(L2298=TRUE,(K2298+'NPV Calcs'!$D$14)*About!$B$119,K2298*About!$B$119)</f>
        <v>7.2396401247340254</v>
      </c>
      <c r="N2298" s="91" t="str">
        <f t="shared" si="141"/>
        <v>ngps - production</v>
      </c>
      <c r="O2298" s="91" t="str">
        <f t="shared" si="142"/>
        <v>methane capture</v>
      </c>
      <c r="P2298" s="49" t="str">
        <f t="shared" si="143"/>
        <v>ngps - production methane capture</v>
      </c>
      <c r="Q2298" s="92">
        <f>(J2298*About!$A$116/1000)*10^12</f>
        <v>0</v>
      </c>
      <c r="R2298" s="93">
        <f>M2298/About!$B$128</f>
        <v>13.621072108568427</v>
      </c>
    </row>
    <row r="2299" spans="1:18" x14ac:dyDescent="0.35">
      <c r="A2299" s="47">
        <v>2020</v>
      </c>
      <c r="B2299" t="s">
        <v>345</v>
      </c>
      <c r="C2299" t="s">
        <v>969</v>
      </c>
      <c r="D2299" t="s">
        <v>895</v>
      </c>
      <c r="E2299" t="s">
        <v>921</v>
      </c>
      <c r="F2299" t="s">
        <v>915</v>
      </c>
      <c r="G2299" t="s">
        <v>916</v>
      </c>
      <c r="H2299" t="s">
        <v>934</v>
      </c>
      <c r="I2299">
        <v>0</v>
      </c>
      <c r="J2299">
        <v>0</v>
      </c>
      <c r="K2299">
        <v>0</v>
      </c>
      <c r="L2299" s="59" t="b">
        <f t="shared" si="140"/>
        <v>1</v>
      </c>
      <c r="M2299" s="91">
        <f>IF(L2299=TRUE,(K2299+'NPV Calcs'!$D$14)*About!$B$119,K2299*About!$B$119)</f>
        <v>7.2396401247340254</v>
      </c>
      <c r="N2299" s="91" t="str">
        <f t="shared" si="141"/>
        <v>ngps - production</v>
      </c>
      <c r="O2299" s="91" t="str">
        <f t="shared" si="142"/>
        <v>methane capture</v>
      </c>
      <c r="P2299" s="49" t="str">
        <f t="shared" si="143"/>
        <v>ngps - production methane capture</v>
      </c>
      <c r="Q2299" s="92">
        <f>(J2299*About!$A$116/1000)*10^12</f>
        <v>0</v>
      </c>
      <c r="R2299" s="93">
        <f>M2299/About!$B$128</f>
        <v>13.621072108568427</v>
      </c>
    </row>
    <row r="2300" spans="1:18" x14ac:dyDescent="0.35">
      <c r="A2300" s="47">
        <v>2020</v>
      </c>
      <c r="B2300" t="s">
        <v>345</v>
      </c>
      <c r="C2300" t="s">
        <v>969</v>
      </c>
      <c r="D2300" t="s">
        <v>895</v>
      </c>
      <c r="E2300" t="s">
        <v>921</v>
      </c>
      <c r="F2300" t="s">
        <v>915</v>
      </c>
      <c r="G2300" t="s">
        <v>916</v>
      </c>
      <c r="H2300" t="s">
        <v>926</v>
      </c>
      <c r="I2300">
        <v>0</v>
      </c>
      <c r="J2300">
        <v>0</v>
      </c>
      <c r="K2300">
        <v>0</v>
      </c>
      <c r="L2300" s="59" t="b">
        <f t="shared" si="140"/>
        <v>1</v>
      </c>
      <c r="M2300" s="91">
        <f>IF(L2300=TRUE,(K2300+'NPV Calcs'!$D$14)*About!$B$119,K2300*About!$B$119)</f>
        <v>7.2396401247340254</v>
      </c>
      <c r="N2300" s="91" t="str">
        <f t="shared" si="141"/>
        <v>ngps - production</v>
      </c>
      <c r="O2300" s="91" t="str">
        <f t="shared" si="142"/>
        <v>methane capture</v>
      </c>
      <c r="P2300" s="49" t="str">
        <f t="shared" si="143"/>
        <v>ngps - production methane capture</v>
      </c>
      <c r="Q2300" s="92">
        <f>(J2300*About!$A$116/1000)*10^12</f>
        <v>0</v>
      </c>
      <c r="R2300" s="93">
        <f>M2300/About!$B$128</f>
        <v>13.621072108568427</v>
      </c>
    </row>
    <row r="2301" spans="1:18" x14ac:dyDescent="0.35">
      <c r="A2301" s="47">
        <v>2020</v>
      </c>
      <c r="B2301" t="s">
        <v>345</v>
      </c>
      <c r="C2301" t="s">
        <v>969</v>
      </c>
      <c r="D2301" t="s">
        <v>895</v>
      </c>
      <c r="E2301" t="s">
        <v>921</v>
      </c>
      <c r="F2301" t="s">
        <v>915</v>
      </c>
      <c r="G2301" t="s">
        <v>916</v>
      </c>
      <c r="H2301" t="s">
        <v>1187</v>
      </c>
      <c r="I2301">
        <v>0</v>
      </c>
      <c r="J2301">
        <v>0</v>
      </c>
      <c r="K2301">
        <v>0</v>
      </c>
      <c r="L2301" s="59" t="b">
        <f t="shared" si="140"/>
        <v>1</v>
      </c>
      <c r="M2301" s="91">
        <f>IF(L2301=TRUE,(K2301+'NPV Calcs'!$D$14)*About!$B$119,K2301*About!$B$119)</f>
        <v>7.2396401247340254</v>
      </c>
      <c r="N2301" s="91" t="str">
        <f t="shared" si="141"/>
        <v>ngps - production</v>
      </c>
      <c r="O2301" s="91" t="str">
        <f t="shared" si="142"/>
        <v>methane capture</v>
      </c>
      <c r="P2301" s="49" t="str">
        <f t="shared" si="143"/>
        <v>ngps - production methane capture</v>
      </c>
      <c r="Q2301" s="92">
        <f>(J2301*About!$A$116/1000)*10^12</f>
        <v>0</v>
      </c>
      <c r="R2301" s="93">
        <f>M2301/About!$B$128</f>
        <v>13.621072108568427</v>
      </c>
    </row>
    <row r="2302" spans="1:18" x14ac:dyDescent="0.35">
      <c r="A2302" s="47">
        <v>2020</v>
      </c>
      <c r="B2302" t="s">
        <v>345</v>
      </c>
      <c r="C2302" t="s">
        <v>969</v>
      </c>
      <c r="D2302" t="s">
        <v>895</v>
      </c>
      <c r="E2302" t="s">
        <v>921</v>
      </c>
      <c r="F2302" t="s">
        <v>915</v>
      </c>
      <c r="G2302" t="s">
        <v>916</v>
      </c>
      <c r="H2302" t="s">
        <v>929</v>
      </c>
      <c r="I2302">
        <v>0</v>
      </c>
      <c r="J2302">
        <v>0</v>
      </c>
      <c r="K2302">
        <v>0</v>
      </c>
      <c r="L2302" s="59" t="b">
        <f t="shared" si="140"/>
        <v>1</v>
      </c>
      <c r="M2302" s="91">
        <f>IF(L2302=TRUE,(K2302+'NPV Calcs'!$D$14)*About!$B$119,K2302*About!$B$119)</f>
        <v>7.2396401247340254</v>
      </c>
      <c r="N2302" s="91" t="str">
        <f t="shared" si="141"/>
        <v>ngps - production</v>
      </c>
      <c r="O2302" s="91" t="str">
        <f t="shared" si="142"/>
        <v>methane capture</v>
      </c>
      <c r="P2302" s="49" t="str">
        <f t="shared" si="143"/>
        <v>ngps - production methane capture</v>
      </c>
      <c r="Q2302" s="92">
        <f>(J2302*About!$A$116/1000)*10^12</f>
        <v>0</v>
      </c>
      <c r="R2302" s="93">
        <f>M2302/About!$B$128</f>
        <v>13.621072108568427</v>
      </c>
    </row>
    <row r="2303" spans="1:18" x14ac:dyDescent="0.35">
      <c r="A2303" s="47">
        <v>2020</v>
      </c>
      <c r="B2303" t="s">
        <v>345</v>
      </c>
      <c r="C2303" t="s">
        <v>969</v>
      </c>
      <c r="D2303" t="s">
        <v>895</v>
      </c>
      <c r="E2303" t="s">
        <v>921</v>
      </c>
      <c r="F2303" t="s">
        <v>915</v>
      </c>
      <c r="G2303" t="s">
        <v>916</v>
      </c>
      <c r="H2303" t="s">
        <v>931</v>
      </c>
      <c r="I2303">
        <v>0</v>
      </c>
      <c r="J2303">
        <v>0</v>
      </c>
      <c r="K2303">
        <v>0</v>
      </c>
      <c r="L2303" s="59" t="b">
        <f t="shared" si="140"/>
        <v>1</v>
      </c>
      <c r="M2303" s="91">
        <f>IF(L2303=TRUE,(K2303+'NPV Calcs'!$D$14)*About!$B$119,K2303*About!$B$119)</f>
        <v>7.2396401247340254</v>
      </c>
      <c r="N2303" s="91" t="str">
        <f t="shared" si="141"/>
        <v>ngps - production</v>
      </c>
      <c r="O2303" s="91" t="str">
        <f t="shared" si="142"/>
        <v>methane capture</v>
      </c>
      <c r="P2303" s="49" t="str">
        <f t="shared" si="143"/>
        <v>ngps - production methane capture</v>
      </c>
      <c r="Q2303" s="92">
        <f>(J2303*About!$A$116/1000)*10^12</f>
        <v>0</v>
      </c>
      <c r="R2303" s="93">
        <f>M2303/About!$B$128</f>
        <v>13.621072108568427</v>
      </c>
    </row>
    <row r="2304" spans="1:18" x14ac:dyDescent="0.35">
      <c r="A2304" s="47">
        <v>2020</v>
      </c>
      <c r="B2304" t="s">
        <v>231</v>
      </c>
      <c r="C2304" t="s">
        <v>712</v>
      </c>
      <c r="D2304" t="s">
        <v>895</v>
      </c>
      <c r="E2304" t="s">
        <v>927</v>
      </c>
      <c r="F2304" t="s">
        <v>915</v>
      </c>
      <c r="G2304" t="s">
        <v>916</v>
      </c>
      <c r="H2304" t="s">
        <v>920</v>
      </c>
      <c r="I2304">
        <v>0</v>
      </c>
      <c r="J2304">
        <v>0</v>
      </c>
      <c r="K2304">
        <v>0</v>
      </c>
      <c r="L2304" s="59" t="b">
        <f t="shared" si="140"/>
        <v>1</v>
      </c>
      <c r="M2304" s="91">
        <f>IF(L2304=TRUE,(K2304+'NPV Calcs'!$D$14)*About!$B$119,K2304*About!$B$119)</f>
        <v>7.2396401247340254</v>
      </c>
      <c r="N2304" s="91" t="str">
        <f t="shared" si="141"/>
        <v>ngps - production</v>
      </c>
      <c r="O2304" s="91" t="str">
        <f t="shared" si="142"/>
        <v>methane capture</v>
      </c>
      <c r="P2304" s="49" t="str">
        <f t="shared" si="143"/>
        <v>ngps - production methane capture</v>
      </c>
      <c r="Q2304" s="92">
        <f>(J2304*About!$A$116/1000)*10^12</f>
        <v>0</v>
      </c>
      <c r="R2304" s="93">
        <f>M2304/About!$B$128</f>
        <v>13.621072108568427</v>
      </c>
    </row>
    <row r="2305" spans="1:18" x14ac:dyDescent="0.35">
      <c r="A2305" s="47">
        <v>2020</v>
      </c>
      <c r="B2305" t="s">
        <v>231</v>
      </c>
      <c r="C2305" t="s">
        <v>712</v>
      </c>
      <c r="D2305" t="s">
        <v>895</v>
      </c>
      <c r="E2305" t="s">
        <v>927</v>
      </c>
      <c r="F2305" t="s">
        <v>915</v>
      </c>
      <c r="G2305" t="s">
        <v>916</v>
      </c>
      <c r="H2305" t="s">
        <v>934</v>
      </c>
      <c r="I2305">
        <v>0</v>
      </c>
      <c r="J2305">
        <v>0</v>
      </c>
      <c r="K2305">
        <v>0</v>
      </c>
      <c r="L2305" s="59" t="b">
        <f t="shared" si="140"/>
        <v>1</v>
      </c>
      <c r="M2305" s="91">
        <f>IF(L2305=TRUE,(K2305+'NPV Calcs'!$D$14)*About!$B$119,K2305*About!$B$119)</f>
        <v>7.2396401247340254</v>
      </c>
      <c r="N2305" s="91" t="str">
        <f t="shared" si="141"/>
        <v>ngps - production</v>
      </c>
      <c r="O2305" s="91" t="str">
        <f t="shared" si="142"/>
        <v>methane capture</v>
      </c>
      <c r="P2305" s="49" t="str">
        <f t="shared" si="143"/>
        <v>ngps - production methane capture</v>
      </c>
      <c r="Q2305" s="92">
        <f>(J2305*About!$A$116/1000)*10^12</f>
        <v>0</v>
      </c>
      <c r="R2305" s="93">
        <f>M2305/About!$B$128</f>
        <v>13.621072108568427</v>
      </c>
    </row>
    <row r="2306" spans="1:18" x14ac:dyDescent="0.35">
      <c r="A2306" s="47">
        <v>2020</v>
      </c>
      <c r="B2306" t="s">
        <v>231</v>
      </c>
      <c r="C2306" t="s">
        <v>712</v>
      </c>
      <c r="D2306" t="s">
        <v>895</v>
      </c>
      <c r="E2306" t="s">
        <v>927</v>
      </c>
      <c r="F2306" t="s">
        <v>915</v>
      </c>
      <c r="G2306" t="s">
        <v>916</v>
      </c>
      <c r="H2306" t="s">
        <v>1187</v>
      </c>
      <c r="I2306">
        <v>0.14000000100000001</v>
      </c>
      <c r="J2306">
        <v>0</v>
      </c>
      <c r="K2306">
        <v>0</v>
      </c>
      <c r="L2306" s="59" t="b">
        <f t="shared" si="140"/>
        <v>1</v>
      </c>
      <c r="M2306" s="91">
        <f>IF(L2306=TRUE,(K2306+'NPV Calcs'!$D$14)*About!$B$119,K2306*About!$B$119)</f>
        <v>7.2396401247340254</v>
      </c>
      <c r="N2306" s="91" t="str">
        <f t="shared" si="141"/>
        <v>ngps - production</v>
      </c>
      <c r="O2306" s="91" t="str">
        <f t="shared" si="142"/>
        <v>methane capture</v>
      </c>
      <c r="P2306" s="49" t="str">
        <f t="shared" si="143"/>
        <v>ngps - production methane capture</v>
      </c>
      <c r="Q2306" s="92">
        <f>(J2306*About!$A$116/1000)*10^12</f>
        <v>0</v>
      </c>
      <c r="R2306" s="93">
        <f>M2306/About!$B$128</f>
        <v>13.621072108568427</v>
      </c>
    </row>
    <row r="2307" spans="1:18" x14ac:dyDescent="0.35">
      <c r="A2307" s="47">
        <v>2020</v>
      </c>
      <c r="B2307" t="s">
        <v>231</v>
      </c>
      <c r="C2307" t="s">
        <v>712</v>
      </c>
      <c r="D2307" t="s">
        <v>895</v>
      </c>
      <c r="E2307" t="s">
        <v>927</v>
      </c>
      <c r="F2307" t="s">
        <v>915</v>
      </c>
      <c r="G2307" t="s">
        <v>916</v>
      </c>
      <c r="H2307" t="s">
        <v>929</v>
      </c>
      <c r="I2307">
        <v>0</v>
      </c>
      <c r="J2307">
        <v>0</v>
      </c>
      <c r="K2307">
        <v>0</v>
      </c>
      <c r="L2307" s="59" t="b">
        <f t="shared" ref="L2307:L2370" si="144">IF(O2308="methane capture",TRUE,FALSE)</f>
        <v>0</v>
      </c>
      <c r="M2307" s="91">
        <f>IF(L2307=TRUE,(K2307+'NPV Calcs'!$D$14)*About!$B$119,K2307*About!$B$119)</f>
        <v>0</v>
      </c>
      <c r="N2307" s="91" t="str">
        <f t="shared" ref="N2307:N2370" si="145">IF(F2307="Upstream","ngps - production","ngps - T&amp;D")</f>
        <v>ngps - production</v>
      </c>
      <c r="O2307" s="91" t="str">
        <f t="shared" ref="O2307:O2370" si="146">IF(ISNUMBER(SEARCH("flar",H2307)),"methane destruction",IF(G2307="Incomplete-flare","methane destruction","methane capture"))</f>
        <v>methane capture</v>
      </c>
      <c r="P2307" s="49" t="str">
        <f t="shared" ref="P2307:P2370" si="147">CONCATENATE(N2307," ",O2307)</f>
        <v>ngps - production methane capture</v>
      </c>
      <c r="Q2307" s="92">
        <f>(J2307*About!$A$116/1000)*10^12</f>
        <v>0</v>
      </c>
      <c r="R2307" s="93">
        <f>M2307/About!$B$128</f>
        <v>0</v>
      </c>
    </row>
    <row r="2308" spans="1:18" x14ac:dyDescent="0.35">
      <c r="A2308" s="47">
        <v>2020</v>
      </c>
      <c r="B2308" t="s">
        <v>231</v>
      </c>
      <c r="C2308" t="s">
        <v>712</v>
      </c>
      <c r="D2308" t="s">
        <v>895</v>
      </c>
      <c r="E2308" t="s">
        <v>919</v>
      </c>
      <c r="F2308" t="s">
        <v>915</v>
      </c>
      <c r="G2308" t="s">
        <v>930</v>
      </c>
      <c r="H2308" t="s">
        <v>931</v>
      </c>
      <c r="I2308">
        <v>0</v>
      </c>
      <c r="J2308">
        <v>0</v>
      </c>
      <c r="K2308">
        <v>0</v>
      </c>
      <c r="L2308" s="59" t="b">
        <f t="shared" si="144"/>
        <v>1</v>
      </c>
      <c r="M2308" s="91">
        <f>IF(L2308=TRUE,(K2308+'NPV Calcs'!$D$14)*About!$B$119,K2308*About!$B$119)</f>
        <v>7.2396401247340254</v>
      </c>
      <c r="N2308" s="91" t="str">
        <f t="shared" si="145"/>
        <v>ngps - production</v>
      </c>
      <c r="O2308" s="91" t="str">
        <f t="shared" si="146"/>
        <v>methane destruction</v>
      </c>
      <c r="P2308" s="49" t="str">
        <f t="shared" si="147"/>
        <v>ngps - production methane destruction</v>
      </c>
      <c r="Q2308" s="92">
        <f>(J2308*About!$A$116/1000)*10^12</f>
        <v>0</v>
      </c>
      <c r="R2308" s="93">
        <f>M2308/About!$B$128</f>
        <v>13.621072108568427</v>
      </c>
    </row>
    <row r="2309" spans="1:18" x14ac:dyDescent="0.35">
      <c r="A2309" s="47">
        <v>2020</v>
      </c>
      <c r="B2309" t="s">
        <v>231</v>
      </c>
      <c r="C2309" t="s">
        <v>712</v>
      </c>
      <c r="D2309" t="s">
        <v>895</v>
      </c>
      <c r="E2309" t="s">
        <v>919</v>
      </c>
      <c r="F2309" t="s">
        <v>915</v>
      </c>
      <c r="G2309" t="s">
        <v>916</v>
      </c>
      <c r="H2309" t="s">
        <v>938</v>
      </c>
      <c r="I2309">
        <v>0</v>
      </c>
      <c r="J2309">
        <v>0</v>
      </c>
      <c r="K2309">
        <v>0</v>
      </c>
      <c r="L2309" s="59" t="b">
        <f t="shared" si="144"/>
        <v>1</v>
      </c>
      <c r="M2309" s="91">
        <f>IF(L2309=TRUE,(K2309+'NPV Calcs'!$D$14)*About!$B$119,K2309*About!$B$119)</f>
        <v>7.2396401247340254</v>
      </c>
      <c r="N2309" s="91" t="str">
        <f t="shared" si="145"/>
        <v>ngps - production</v>
      </c>
      <c r="O2309" s="91" t="str">
        <f t="shared" si="146"/>
        <v>methane capture</v>
      </c>
      <c r="P2309" s="49" t="str">
        <f t="shared" si="147"/>
        <v>ngps - production methane capture</v>
      </c>
      <c r="Q2309" s="92">
        <f>(J2309*About!$A$116/1000)*10^12</f>
        <v>0</v>
      </c>
      <c r="R2309" s="93">
        <f>M2309/About!$B$128</f>
        <v>13.621072108568427</v>
      </c>
    </row>
    <row r="2310" spans="1:18" x14ac:dyDescent="0.35">
      <c r="A2310" s="47">
        <v>2020</v>
      </c>
      <c r="B2310" t="s">
        <v>231</v>
      </c>
      <c r="C2310" t="s">
        <v>712</v>
      </c>
      <c r="D2310" t="s">
        <v>895</v>
      </c>
      <c r="E2310" t="s">
        <v>919</v>
      </c>
      <c r="F2310" t="s">
        <v>915</v>
      </c>
      <c r="G2310" t="s">
        <v>916</v>
      </c>
      <c r="H2310" t="s">
        <v>923</v>
      </c>
      <c r="I2310">
        <v>0</v>
      </c>
      <c r="J2310">
        <v>0</v>
      </c>
      <c r="K2310">
        <v>0</v>
      </c>
      <c r="L2310" s="59" t="b">
        <f t="shared" si="144"/>
        <v>1</v>
      </c>
      <c r="M2310" s="91">
        <f>IF(L2310=TRUE,(K2310+'NPV Calcs'!$D$14)*About!$B$119,K2310*About!$B$119)</f>
        <v>7.2396401247340254</v>
      </c>
      <c r="N2310" s="91" t="str">
        <f t="shared" si="145"/>
        <v>ngps - production</v>
      </c>
      <c r="O2310" s="91" t="str">
        <f t="shared" si="146"/>
        <v>methane capture</v>
      </c>
      <c r="P2310" s="49" t="str">
        <f t="shared" si="147"/>
        <v>ngps - production methane capture</v>
      </c>
      <c r="Q2310" s="92">
        <f>(J2310*About!$A$116/1000)*10^12</f>
        <v>0</v>
      </c>
      <c r="R2310" s="93">
        <f>M2310/About!$B$128</f>
        <v>13.621072108568427</v>
      </c>
    </row>
    <row r="2311" spans="1:18" x14ac:dyDescent="0.35">
      <c r="A2311" s="47">
        <v>2020</v>
      </c>
      <c r="B2311" t="s">
        <v>231</v>
      </c>
      <c r="C2311" t="s">
        <v>712</v>
      </c>
      <c r="D2311" t="s">
        <v>895</v>
      </c>
      <c r="E2311" t="s">
        <v>919</v>
      </c>
      <c r="F2311" t="s">
        <v>915</v>
      </c>
      <c r="G2311" t="s">
        <v>916</v>
      </c>
      <c r="H2311" t="s">
        <v>1187</v>
      </c>
      <c r="I2311">
        <v>0.85000002399999997</v>
      </c>
      <c r="J2311">
        <v>0</v>
      </c>
      <c r="K2311">
        <v>0</v>
      </c>
      <c r="L2311" s="59" t="b">
        <f t="shared" si="144"/>
        <v>1</v>
      </c>
      <c r="M2311" s="91">
        <f>IF(L2311=TRUE,(K2311+'NPV Calcs'!$D$14)*About!$B$119,K2311*About!$B$119)</f>
        <v>7.2396401247340254</v>
      </c>
      <c r="N2311" s="91" t="str">
        <f t="shared" si="145"/>
        <v>ngps - production</v>
      </c>
      <c r="O2311" s="91" t="str">
        <f t="shared" si="146"/>
        <v>methane capture</v>
      </c>
      <c r="P2311" s="49" t="str">
        <f t="shared" si="147"/>
        <v>ngps - production methane capture</v>
      </c>
      <c r="Q2311" s="92">
        <f>(J2311*About!$A$116/1000)*10^12</f>
        <v>0</v>
      </c>
      <c r="R2311" s="93">
        <f>M2311/About!$B$128</f>
        <v>13.621072108568427</v>
      </c>
    </row>
    <row r="2312" spans="1:18" x14ac:dyDescent="0.35">
      <c r="A2312" s="47">
        <v>2020</v>
      </c>
      <c r="B2312" t="s">
        <v>231</v>
      </c>
      <c r="C2312" t="s">
        <v>712</v>
      </c>
      <c r="D2312" t="s">
        <v>895</v>
      </c>
      <c r="E2312" t="s">
        <v>919</v>
      </c>
      <c r="F2312" t="s">
        <v>915</v>
      </c>
      <c r="G2312" t="s">
        <v>916</v>
      </c>
      <c r="H2312" t="s">
        <v>929</v>
      </c>
      <c r="I2312">
        <v>0</v>
      </c>
      <c r="J2312">
        <v>0</v>
      </c>
      <c r="K2312">
        <v>0</v>
      </c>
      <c r="L2312" s="59" t="b">
        <f t="shared" si="144"/>
        <v>1</v>
      </c>
      <c r="M2312" s="91">
        <f>IF(L2312=TRUE,(K2312+'NPV Calcs'!$D$14)*About!$B$119,K2312*About!$B$119)</f>
        <v>7.2396401247340254</v>
      </c>
      <c r="N2312" s="91" t="str">
        <f t="shared" si="145"/>
        <v>ngps - production</v>
      </c>
      <c r="O2312" s="91" t="str">
        <f t="shared" si="146"/>
        <v>methane capture</v>
      </c>
      <c r="P2312" s="49" t="str">
        <f t="shared" si="147"/>
        <v>ngps - production methane capture</v>
      </c>
      <c r="Q2312" s="92">
        <f>(J2312*About!$A$116/1000)*10^12</f>
        <v>0</v>
      </c>
      <c r="R2312" s="93">
        <f>M2312/About!$B$128</f>
        <v>13.621072108568427</v>
      </c>
    </row>
    <row r="2313" spans="1:18" x14ac:dyDescent="0.35">
      <c r="A2313" s="47">
        <v>2020</v>
      </c>
      <c r="B2313" t="s">
        <v>231</v>
      </c>
      <c r="C2313" t="s">
        <v>712</v>
      </c>
      <c r="D2313" t="s">
        <v>895</v>
      </c>
      <c r="E2313" t="s">
        <v>921</v>
      </c>
      <c r="F2313" t="s">
        <v>915</v>
      </c>
      <c r="G2313" t="s">
        <v>928</v>
      </c>
      <c r="H2313" t="s">
        <v>929</v>
      </c>
      <c r="I2313">
        <v>0</v>
      </c>
      <c r="J2313">
        <v>0</v>
      </c>
      <c r="K2313">
        <v>0</v>
      </c>
      <c r="L2313" s="59" t="b">
        <f t="shared" si="144"/>
        <v>0</v>
      </c>
      <c r="M2313" s="91">
        <f>IF(L2313=TRUE,(K2313+'NPV Calcs'!$D$14)*About!$B$119,K2313*About!$B$119)</f>
        <v>0</v>
      </c>
      <c r="N2313" s="91" t="str">
        <f t="shared" si="145"/>
        <v>ngps - production</v>
      </c>
      <c r="O2313" s="91" t="str">
        <f t="shared" si="146"/>
        <v>methane capture</v>
      </c>
      <c r="P2313" s="49" t="str">
        <f t="shared" si="147"/>
        <v>ngps - production methane capture</v>
      </c>
      <c r="Q2313" s="92">
        <f>(J2313*About!$A$116/1000)*10^12</f>
        <v>0</v>
      </c>
      <c r="R2313" s="93">
        <f>M2313/About!$B$128</f>
        <v>0</v>
      </c>
    </row>
    <row r="2314" spans="1:18" x14ac:dyDescent="0.35">
      <c r="A2314" s="47">
        <v>2020</v>
      </c>
      <c r="B2314" t="s">
        <v>231</v>
      </c>
      <c r="C2314" t="s">
        <v>712</v>
      </c>
      <c r="D2314" t="s">
        <v>895</v>
      </c>
      <c r="E2314" t="s">
        <v>921</v>
      </c>
      <c r="F2314" t="s">
        <v>915</v>
      </c>
      <c r="G2314" t="s">
        <v>930</v>
      </c>
      <c r="H2314" t="s">
        <v>931</v>
      </c>
      <c r="I2314">
        <v>0</v>
      </c>
      <c r="J2314">
        <v>0</v>
      </c>
      <c r="K2314">
        <v>0</v>
      </c>
      <c r="L2314" s="59" t="b">
        <f t="shared" si="144"/>
        <v>1</v>
      </c>
      <c r="M2314" s="91">
        <f>IF(L2314=TRUE,(K2314+'NPV Calcs'!$D$14)*About!$B$119,K2314*About!$B$119)</f>
        <v>7.2396401247340254</v>
      </c>
      <c r="N2314" s="91" t="str">
        <f t="shared" si="145"/>
        <v>ngps - production</v>
      </c>
      <c r="O2314" s="91" t="str">
        <f t="shared" si="146"/>
        <v>methane destruction</v>
      </c>
      <c r="P2314" s="49" t="str">
        <f t="shared" si="147"/>
        <v>ngps - production methane destruction</v>
      </c>
      <c r="Q2314" s="92">
        <f>(J2314*About!$A$116/1000)*10^12</f>
        <v>0</v>
      </c>
      <c r="R2314" s="93">
        <f>M2314/About!$B$128</f>
        <v>13.621072108568427</v>
      </c>
    </row>
    <row r="2315" spans="1:18" x14ac:dyDescent="0.35">
      <c r="A2315" s="47">
        <v>2020</v>
      </c>
      <c r="B2315" t="s">
        <v>108</v>
      </c>
      <c r="C2315" t="s">
        <v>732</v>
      </c>
      <c r="D2315" t="s">
        <v>895</v>
      </c>
      <c r="E2315" t="s">
        <v>924</v>
      </c>
      <c r="F2315" t="s">
        <v>925</v>
      </c>
      <c r="G2315" t="s">
        <v>916</v>
      </c>
      <c r="H2315" t="s">
        <v>936</v>
      </c>
      <c r="I2315">
        <v>0</v>
      </c>
      <c r="J2315">
        <v>0</v>
      </c>
      <c r="K2315">
        <v>0</v>
      </c>
      <c r="L2315" s="59" t="b">
        <f t="shared" si="144"/>
        <v>1</v>
      </c>
      <c r="M2315" s="91">
        <f>IF(L2315=TRUE,(K2315+'NPV Calcs'!$D$14)*About!$B$119,K2315*About!$B$119)</f>
        <v>7.2396401247340254</v>
      </c>
      <c r="N2315" s="91" t="str">
        <f t="shared" si="145"/>
        <v>ngps - T&amp;D</v>
      </c>
      <c r="O2315" s="91" t="str">
        <f t="shared" si="146"/>
        <v>methane capture</v>
      </c>
      <c r="P2315" s="49" t="str">
        <f t="shared" si="147"/>
        <v>ngps - T&amp;D methane capture</v>
      </c>
      <c r="Q2315" s="92">
        <f>(J2315*About!$A$116/1000)*10^12</f>
        <v>0</v>
      </c>
      <c r="R2315" s="93">
        <f>M2315/About!$B$128</f>
        <v>13.621072108568427</v>
      </c>
    </row>
    <row r="2316" spans="1:18" x14ac:dyDescent="0.35">
      <c r="A2316" s="47">
        <v>2020</v>
      </c>
      <c r="B2316" t="s">
        <v>108</v>
      </c>
      <c r="C2316" t="s">
        <v>732</v>
      </c>
      <c r="D2316" t="s">
        <v>895</v>
      </c>
      <c r="E2316" t="s">
        <v>924</v>
      </c>
      <c r="F2316" t="s">
        <v>925</v>
      </c>
      <c r="G2316" t="s">
        <v>916</v>
      </c>
      <c r="H2316" t="s">
        <v>937</v>
      </c>
      <c r="I2316">
        <v>0</v>
      </c>
      <c r="J2316">
        <v>0</v>
      </c>
      <c r="K2316">
        <v>0</v>
      </c>
      <c r="L2316" s="59" t="b">
        <f t="shared" si="144"/>
        <v>1</v>
      </c>
      <c r="M2316" s="91">
        <f>IF(L2316=TRUE,(K2316+'NPV Calcs'!$D$14)*About!$B$119,K2316*About!$B$119)</f>
        <v>7.2396401247340254</v>
      </c>
      <c r="N2316" s="91" t="str">
        <f t="shared" si="145"/>
        <v>ngps - T&amp;D</v>
      </c>
      <c r="O2316" s="91" t="str">
        <f t="shared" si="146"/>
        <v>methane capture</v>
      </c>
      <c r="P2316" s="49" t="str">
        <f t="shared" si="147"/>
        <v>ngps - T&amp;D methane capture</v>
      </c>
      <c r="Q2316" s="92">
        <f>(J2316*About!$A$116/1000)*10^12</f>
        <v>0</v>
      </c>
      <c r="R2316" s="93">
        <f>M2316/About!$B$128</f>
        <v>13.621072108568427</v>
      </c>
    </row>
    <row r="2317" spans="1:18" x14ac:dyDescent="0.35">
      <c r="A2317" s="47">
        <v>2020</v>
      </c>
      <c r="B2317" t="s">
        <v>345</v>
      </c>
      <c r="C2317" t="s">
        <v>969</v>
      </c>
      <c r="D2317" t="s">
        <v>895</v>
      </c>
      <c r="E2317" t="s">
        <v>927</v>
      </c>
      <c r="F2317" t="s">
        <v>915</v>
      </c>
      <c r="G2317" t="s">
        <v>916</v>
      </c>
      <c r="H2317" t="s">
        <v>920</v>
      </c>
      <c r="I2317">
        <v>0</v>
      </c>
      <c r="J2317">
        <v>0</v>
      </c>
      <c r="K2317">
        <v>0</v>
      </c>
      <c r="L2317" s="59" t="b">
        <f t="shared" si="144"/>
        <v>1</v>
      </c>
      <c r="M2317" s="91">
        <f>IF(L2317=TRUE,(K2317+'NPV Calcs'!$D$14)*About!$B$119,K2317*About!$B$119)</f>
        <v>7.2396401247340254</v>
      </c>
      <c r="N2317" s="91" t="str">
        <f t="shared" si="145"/>
        <v>ngps - production</v>
      </c>
      <c r="O2317" s="91" t="str">
        <f t="shared" si="146"/>
        <v>methane capture</v>
      </c>
      <c r="P2317" s="49" t="str">
        <f t="shared" si="147"/>
        <v>ngps - production methane capture</v>
      </c>
      <c r="Q2317" s="92">
        <f>(J2317*About!$A$116/1000)*10^12</f>
        <v>0</v>
      </c>
      <c r="R2317" s="93">
        <f>M2317/About!$B$128</f>
        <v>13.621072108568427</v>
      </c>
    </row>
    <row r="2318" spans="1:18" x14ac:dyDescent="0.35">
      <c r="A2318" s="47">
        <v>2020</v>
      </c>
      <c r="B2318" t="s">
        <v>345</v>
      </c>
      <c r="C2318" t="s">
        <v>969</v>
      </c>
      <c r="D2318" t="s">
        <v>895</v>
      </c>
      <c r="E2318" t="s">
        <v>927</v>
      </c>
      <c r="F2318" t="s">
        <v>915</v>
      </c>
      <c r="G2318" t="s">
        <v>916</v>
      </c>
      <c r="H2318" t="s">
        <v>934</v>
      </c>
      <c r="I2318">
        <v>0</v>
      </c>
      <c r="J2318">
        <v>0</v>
      </c>
      <c r="K2318">
        <v>0</v>
      </c>
      <c r="L2318" s="59" t="b">
        <f t="shared" si="144"/>
        <v>1</v>
      </c>
      <c r="M2318" s="91">
        <f>IF(L2318=TRUE,(K2318+'NPV Calcs'!$D$14)*About!$B$119,K2318*About!$B$119)</f>
        <v>7.2396401247340254</v>
      </c>
      <c r="N2318" s="91" t="str">
        <f t="shared" si="145"/>
        <v>ngps - production</v>
      </c>
      <c r="O2318" s="91" t="str">
        <f t="shared" si="146"/>
        <v>methane capture</v>
      </c>
      <c r="P2318" s="49" t="str">
        <f t="shared" si="147"/>
        <v>ngps - production methane capture</v>
      </c>
      <c r="Q2318" s="92">
        <f>(J2318*About!$A$116/1000)*10^12</f>
        <v>0</v>
      </c>
      <c r="R2318" s="93">
        <f>M2318/About!$B$128</f>
        <v>13.621072108568427</v>
      </c>
    </row>
    <row r="2319" spans="1:18" x14ac:dyDescent="0.35">
      <c r="A2319" s="47">
        <v>2020</v>
      </c>
      <c r="B2319" t="s">
        <v>345</v>
      </c>
      <c r="C2319" t="s">
        <v>969</v>
      </c>
      <c r="D2319" t="s">
        <v>895</v>
      </c>
      <c r="E2319" t="s">
        <v>927</v>
      </c>
      <c r="F2319" t="s">
        <v>915</v>
      </c>
      <c r="G2319" t="s">
        <v>916</v>
      </c>
      <c r="H2319" t="s">
        <v>1187</v>
      </c>
      <c r="I2319">
        <v>8.0500001910000005</v>
      </c>
      <c r="J2319">
        <v>0</v>
      </c>
      <c r="K2319">
        <v>0</v>
      </c>
      <c r="L2319" s="59" t="b">
        <f t="shared" si="144"/>
        <v>1</v>
      </c>
      <c r="M2319" s="91">
        <f>IF(L2319=TRUE,(K2319+'NPV Calcs'!$D$14)*About!$B$119,K2319*About!$B$119)</f>
        <v>7.2396401247340254</v>
      </c>
      <c r="N2319" s="91" t="str">
        <f t="shared" si="145"/>
        <v>ngps - production</v>
      </c>
      <c r="O2319" s="91" t="str">
        <f t="shared" si="146"/>
        <v>methane capture</v>
      </c>
      <c r="P2319" s="49" t="str">
        <f t="shared" si="147"/>
        <v>ngps - production methane capture</v>
      </c>
      <c r="Q2319" s="92">
        <f>(J2319*About!$A$116/1000)*10^12</f>
        <v>0</v>
      </c>
      <c r="R2319" s="93">
        <f>M2319/About!$B$128</f>
        <v>13.621072108568427</v>
      </c>
    </row>
    <row r="2320" spans="1:18" x14ac:dyDescent="0.35">
      <c r="A2320" s="47">
        <v>2020</v>
      </c>
      <c r="B2320" t="s">
        <v>345</v>
      </c>
      <c r="C2320" t="s">
        <v>969</v>
      </c>
      <c r="D2320" t="s">
        <v>895</v>
      </c>
      <c r="E2320" t="s">
        <v>927</v>
      </c>
      <c r="F2320" t="s">
        <v>915</v>
      </c>
      <c r="G2320" t="s">
        <v>916</v>
      </c>
      <c r="H2320" t="s">
        <v>929</v>
      </c>
      <c r="I2320">
        <v>0</v>
      </c>
      <c r="J2320">
        <v>0</v>
      </c>
      <c r="K2320">
        <v>0</v>
      </c>
      <c r="L2320" s="59" t="b">
        <f t="shared" si="144"/>
        <v>1</v>
      </c>
      <c r="M2320" s="91">
        <f>IF(L2320=TRUE,(K2320+'NPV Calcs'!$D$14)*About!$B$119,K2320*About!$B$119)</f>
        <v>7.2396401247340254</v>
      </c>
      <c r="N2320" s="91" t="str">
        <f t="shared" si="145"/>
        <v>ngps - production</v>
      </c>
      <c r="O2320" s="91" t="str">
        <f t="shared" si="146"/>
        <v>methane capture</v>
      </c>
      <c r="P2320" s="49" t="str">
        <f t="shared" si="147"/>
        <v>ngps - production methane capture</v>
      </c>
      <c r="Q2320" s="92">
        <f>(J2320*About!$A$116/1000)*10^12</f>
        <v>0</v>
      </c>
      <c r="R2320" s="93">
        <f>M2320/About!$B$128</f>
        <v>13.621072108568427</v>
      </c>
    </row>
    <row r="2321" spans="1:18" x14ac:dyDescent="0.35">
      <c r="A2321" s="47">
        <v>2020</v>
      </c>
      <c r="B2321" t="s">
        <v>345</v>
      </c>
      <c r="C2321" t="s">
        <v>969</v>
      </c>
      <c r="D2321" t="s">
        <v>895</v>
      </c>
      <c r="E2321" t="s">
        <v>927</v>
      </c>
      <c r="F2321" t="s">
        <v>915</v>
      </c>
      <c r="G2321" t="s">
        <v>916</v>
      </c>
      <c r="H2321" t="s">
        <v>937</v>
      </c>
      <c r="I2321">
        <v>0</v>
      </c>
      <c r="J2321">
        <v>0</v>
      </c>
      <c r="K2321">
        <v>0</v>
      </c>
      <c r="L2321" s="59" t="b">
        <f t="shared" si="144"/>
        <v>1</v>
      </c>
      <c r="M2321" s="91">
        <f>IF(L2321=TRUE,(K2321+'NPV Calcs'!$D$14)*About!$B$119,K2321*About!$B$119)</f>
        <v>7.2396401247340254</v>
      </c>
      <c r="N2321" s="91" t="str">
        <f t="shared" si="145"/>
        <v>ngps - production</v>
      </c>
      <c r="O2321" s="91" t="str">
        <f t="shared" si="146"/>
        <v>methane capture</v>
      </c>
      <c r="P2321" s="49" t="str">
        <f t="shared" si="147"/>
        <v>ngps - production methane capture</v>
      </c>
      <c r="Q2321" s="92">
        <f>(J2321*About!$A$116/1000)*10^12</f>
        <v>0</v>
      </c>
      <c r="R2321" s="93">
        <f>M2321/About!$B$128</f>
        <v>13.621072108568427</v>
      </c>
    </row>
    <row r="2322" spans="1:18" x14ac:dyDescent="0.35">
      <c r="A2322" s="47">
        <v>2020</v>
      </c>
      <c r="B2322" t="s">
        <v>345</v>
      </c>
      <c r="C2322" t="s">
        <v>969</v>
      </c>
      <c r="D2322" t="s">
        <v>895</v>
      </c>
      <c r="E2322" t="s">
        <v>927</v>
      </c>
      <c r="F2322" t="s">
        <v>915</v>
      </c>
      <c r="G2322" t="s">
        <v>916</v>
      </c>
      <c r="H2322" t="s">
        <v>933</v>
      </c>
      <c r="I2322">
        <v>0</v>
      </c>
      <c r="J2322">
        <v>0</v>
      </c>
      <c r="K2322">
        <v>0</v>
      </c>
      <c r="L2322" s="59" t="b">
        <f t="shared" si="144"/>
        <v>1</v>
      </c>
      <c r="M2322" s="91">
        <f>IF(L2322=TRUE,(K2322+'NPV Calcs'!$D$14)*About!$B$119,K2322*About!$B$119)</f>
        <v>7.2396401247340254</v>
      </c>
      <c r="N2322" s="91" t="str">
        <f t="shared" si="145"/>
        <v>ngps - production</v>
      </c>
      <c r="O2322" s="91" t="str">
        <f t="shared" si="146"/>
        <v>methane capture</v>
      </c>
      <c r="P2322" s="49" t="str">
        <f t="shared" si="147"/>
        <v>ngps - production methane capture</v>
      </c>
      <c r="Q2322" s="92">
        <f>(J2322*About!$A$116/1000)*10^12</f>
        <v>0</v>
      </c>
      <c r="R2322" s="93">
        <f>M2322/About!$B$128</f>
        <v>13.621072108568427</v>
      </c>
    </row>
    <row r="2323" spans="1:18" x14ac:dyDescent="0.35">
      <c r="A2323" s="47">
        <v>2020</v>
      </c>
      <c r="B2323" t="s">
        <v>345</v>
      </c>
      <c r="C2323" t="s">
        <v>969</v>
      </c>
      <c r="D2323" t="s">
        <v>895</v>
      </c>
      <c r="E2323" t="s">
        <v>927</v>
      </c>
      <c r="F2323" t="s">
        <v>915</v>
      </c>
      <c r="G2323" t="s">
        <v>916</v>
      </c>
      <c r="H2323" t="s">
        <v>938</v>
      </c>
      <c r="I2323">
        <v>0</v>
      </c>
      <c r="J2323">
        <v>0</v>
      </c>
      <c r="K2323">
        <v>0</v>
      </c>
      <c r="L2323" s="59" t="b">
        <f t="shared" si="144"/>
        <v>1</v>
      </c>
      <c r="M2323" s="91">
        <f>IF(L2323=TRUE,(K2323+'NPV Calcs'!$D$14)*About!$B$119,K2323*About!$B$119)</f>
        <v>7.2396401247340254</v>
      </c>
      <c r="N2323" s="91" t="str">
        <f t="shared" si="145"/>
        <v>ngps - production</v>
      </c>
      <c r="O2323" s="91" t="str">
        <f t="shared" si="146"/>
        <v>methane capture</v>
      </c>
      <c r="P2323" s="49" t="str">
        <f t="shared" si="147"/>
        <v>ngps - production methane capture</v>
      </c>
      <c r="Q2323" s="92">
        <f>(J2323*About!$A$116/1000)*10^12</f>
        <v>0</v>
      </c>
      <c r="R2323" s="93">
        <f>M2323/About!$B$128</f>
        <v>13.621072108568427</v>
      </c>
    </row>
    <row r="2324" spans="1:18" x14ac:dyDescent="0.35">
      <c r="A2324" s="47">
        <v>2020</v>
      </c>
      <c r="B2324" t="s">
        <v>334</v>
      </c>
      <c r="C2324" t="s">
        <v>712</v>
      </c>
      <c r="D2324" t="s">
        <v>895</v>
      </c>
      <c r="E2324" t="s">
        <v>919</v>
      </c>
      <c r="F2324" t="s">
        <v>915</v>
      </c>
      <c r="G2324" t="s">
        <v>916</v>
      </c>
      <c r="H2324" t="s">
        <v>938</v>
      </c>
      <c r="I2324">
        <v>0</v>
      </c>
      <c r="J2324">
        <v>0</v>
      </c>
      <c r="K2324">
        <v>0</v>
      </c>
      <c r="L2324" s="59" t="b">
        <f t="shared" si="144"/>
        <v>1</v>
      </c>
      <c r="M2324" s="91">
        <f>IF(L2324=TRUE,(K2324+'NPV Calcs'!$D$14)*About!$B$119,K2324*About!$B$119)</f>
        <v>7.2396401247340254</v>
      </c>
      <c r="N2324" s="91" t="str">
        <f t="shared" si="145"/>
        <v>ngps - production</v>
      </c>
      <c r="O2324" s="91" t="str">
        <f t="shared" si="146"/>
        <v>methane capture</v>
      </c>
      <c r="P2324" s="49" t="str">
        <f t="shared" si="147"/>
        <v>ngps - production methane capture</v>
      </c>
      <c r="Q2324" s="92">
        <f>(J2324*About!$A$116/1000)*10^12</f>
        <v>0</v>
      </c>
      <c r="R2324" s="93">
        <f>M2324/About!$B$128</f>
        <v>13.621072108568427</v>
      </c>
    </row>
    <row r="2325" spans="1:18" x14ac:dyDescent="0.35">
      <c r="A2325" s="47">
        <v>2020</v>
      </c>
      <c r="B2325" t="s">
        <v>334</v>
      </c>
      <c r="C2325" t="s">
        <v>712</v>
      </c>
      <c r="D2325" t="s">
        <v>895</v>
      </c>
      <c r="E2325" t="s">
        <v>919</v>
      </c>
      <c r="F2325" t="s">
        <v>915</v>
      </c>
      <c r="G2325" t="s">
        <v>916</v>
      </c>
      <c r="H2325" t="s">
        <v>923</v>
      </c>
      <c r="I2325">
        <v>0</v>
      </c>
      <c r="J2325">
        <v>0</v>
      </c>
      <c r="K2325">
        <v>0</v>
      </c>
      <c r="L2325" s="59" t="b">
        <f t="shared" si="144"/>
        <v>1</v>
      </c>
      <c r="M2325" s="91">
        <f>IF(L2325=TRUE,(K2325+'NPV Calcs'!$D$14)*About!$B$119,K2325*About!$B$119)</f>
        <v>7.2396401247340254</v>
      </c>
      <c r="N2325" s="91" t="str">
        <f t="shared" si="145"/>
        <v>ngps - production</v>
      </c>
      <c r="O2325" s="91" t="str">
        <f t="shared" si="146"/>
        <v>methane capture</v>
      </c>
      <c r="P2325" s="49" t="str">
        <f t="shared" si="147"/>
        <v>ngps - production methane capture</v>
      </c>
      <c r="Q2325" s="92">
        <f>(J2325*About!$A$116/1000)*10^12</f>
        <v>0</v>
      </c>
      <c r="R2325" s="93">
        <f>M2325/About!$B$128</f>
        <v>13.621072108568427</v>
      </c>
    </row>
    <row r="2326" spans="1:18" x14ac:dyDescent="0.35">
      <c r="A2326" s="47">
        <v>2020</v>
      </c>
      <c r="B2326" t="s">
        <v>334</v>
      </c>
      <c r="C2326" t="s">
        <v>712</v>
      </c>
      <c r="D2326" t="s">
        <v>895</v>
      </c>
      <c r="E2326" t="s">
        <v>919</v>
      </c>
      <c r="F2326" t="s">
        <v>915</v>
      </c>
      <c r="G2326" t="s">
        <v>916</v>
      </c>
      <c r="H2326" t="s">
        <v>1187</v>
      </c>
      <c r="I2326">
        <v>5.9999998999999998E-2</v>
      </c>
      <c r="J2326">
        <v>0</v>
      </c>
      <c r="K2326">
        <v>0</v>
      </c>
      <c r="L2326" s="59" t="b">
        <f t="shared" si="144"/>
        <v>1</v>
      </c>
      <c r="M2326" s="91">
        <f>IF(L2326=TRUE,(K2326+'NPV Calcs'!$D$14)*About!$B$119,K2326*About!$B$119)</f>
        <v>7.2396401247340254</v>
      </c>
      <c r="N2326" s="91" t="str">
        <f t="shared" si="145"/>
        <v>ngps - production</v>
      </c>
      <c r="O2326" s="91" t="str">
        <f t="shared" si="146"/>
        <v>methane capture</v>
      </c>
      <c r="P2326" s="49" t="str">
        <f t="shared" si="147"/>
        <v>ngps - production methane capture</v>
      </c>
      <c r="Q2326" s="92">
        <f>(J2326*About!$A$116/1000)*10^12</f>
        <v>0</v>
      </c>
      <c r="R2326" s="93">
        <f>M2326/About!$B$128</f>
        <v>13.621072108568427</v>
      </c>
    </row>
    <row r="2327" spans="1:18" x14ac:dyDescent="0.35">
      <c r="A2327" s="47">
        <v>2020</v>
      </c>
      <c r="B2327" t="s">
        <v>334</v>
      </c>
      <c r="C2327" t="s">
        <v>712</v>
      </c>
      <c r="D2327" t="s">
        <v>895</v>
      </c>
      <c r="E2327" t="s">
        <v>919</v>
      </c>
      <c r="F2327" t="s">
        <v>915</v>
      </c>
      <c r="G2327" t="s">
        <v>916</v>
      </c>
      <c r="H2327" t="s">
        <v>929</v>
      </c>
      <c r="I2327">
        <v>0</v>
      </c>
      <c r="J2327">
        <v>0</v>
      </c>
      <c r="K2327">
        <v>0</v>
      </c>
      <c r="L2327" s="59" t="b">
        <f t="shared" si="144"/>
        <v>0</v>
      </c>
      <c r="M2327" s="91">
        <f>IF(L2327=TRUE,(K2327+'NPV Calcs'!$D$14)*About!$B$119,K2327*About!$B$119)</f>
        <v>0</v>
      </c>
      <c r="N2327" s="91" t="str">
        <f t="shared" si="145"/>
        <v>ngps - production</v>
      </c>
      <c r="O2327" s="91" t="str">
        <f t="shared" si="146"/>
        <v>methane capture</v>
      </c>
      <c r="P2327" s="49" t="str">
        <f t="shared" si="147"/>
        <v>ngps - production methane capture</v>
      </c>
      <c r="Q2327" s="92">
        <f>(J2327*About!$A$116/1000)*10^12</f>
        <v>0</v>
      </c>
      <c r="R2327" s="93">
        <f>M2327/About!$B$128</f>
        <v>0</v>
      </c>
    </row>
    <row r="2328" spans="1:18" x14ac:dyDescent="0.35">
      <c r="A2328" s="47">
        <v>2020</v>
      </c>
      <c r="B2328" t="s">
        <v>334</v>
      </c>
      <c r="C2328" t="s">
        <v>712</v>
      </c>
      <c r="D2328" t="s">
        <v>895</v>
      </c>
      <c r="E2328" t="s">
        <v>921</v>
      </c>
      <c r="F2328" t="s">
        <v>915</v>
      </c>
      <c r="G2328" t="s">
        <v>930</v>
      </c>
      <c r="H2328" t="s">
        <v>931</v>
      </c>
      <c r="I2328">
        <v>0</v>
      </c>
      <c r="J2328">
        <v>0</v>
      </c>
      <c r="K2328">
        <v>0</v>
      </c>
      <c r="L2328" s="59" t="b">
        <f t="shared" si="144"/>
        <v>1</v>
      </c>
      <c r="M2328" s="91">
        <f>IF(L2328=TRUE,(K2328+'NPV Calcs'!$D$14)*About!$B$119,K2328*About!$B$119)</f>
        <v>7.2396401247340254</v>
      </c>
      <c r="N2328" s="91" t="str">
        <f t="shared" si="145"/>
        <v>ngps - production</v>
      </c>
      <c r="O2328" s="91" t="str">
        <f t="shared" si="146"/>
        <v>methane destruction</v>
      </c>
      <c r="P2328" s="49" t="str">
        <f t="shared" si="147"/>
        <v>ngps - production methane destruction</v>
      </c>
      <c r="Q2328" s="92">
        <f>(J2328*About!$A$116/1000)*10^12</f>
        <v>0</v>
      </c>
      <c r="R2328" s="93">
        <f>M2328/About!$B$128</f>
        <v>13.621072108568427</v>
      </c>
    </row>
    <row r="2329" spans="1:18" x14ac:dyDescent="0.35">
      <c r="A2329" s="47">
        <v>2020</v>
      </c>
      <c r="B2329" t="s">
        <v>334</v>
      </c>
      <c r="C2329" t="s">
        <v>712</v>
      </c>
      <c r="D2329" t="s">
        <v>895</v>
      </c>
      <c r="E2329" t="s">
        <v>921</v>
      </c>
      <c r="F2329" t="s">
        <v>915</v>
      </c>
      <c r="G2329" t="s">
        <v>916</v>
      </c>
      <c r="H2329" t="s">
        <v>938</v>
      </c>
      <c r="I2329">
        <v>0</v>
      </c>
      <c r="J2329">
        <v>0</v>
      </c>
      <c r="K2329">
        <v>0</v>
      </c>
      <c r="L2329" s="59" t="b">
        <f t="shared" si="144"/>
        <v>1</v>
      </c>
      <c r="M2329" s="91">
        <f>IF(L2329=TRUE,(K2329+'NPV Calcs'!$D$14)*About!$B$119,K2329*About!$B$119)</f>
        <v>7.2396401247340254</v>
      </c>
      <c r="N2329" s="91" t="str">
        <f t="shared" si="145"/>
        <v>ngps - production</v>
      </c>
      <c r="O2329" s="91" t="str">
        <f t="shared" si="146"/>
        <v>methane capture</v>
      </c>
      <c r="P2329" s="49" t="str">
        <f t="shared" si="147"/>
        <v>ngps - production methane capture</v>
      </c>
      <c r="Q2329" s="92">
        <f>(J2329*About!$A$116/1000)*10^12</f>
        <v>0</v>
      </c>
      <c r="R2329" s="93">
        <f>M2329/About!$B$128</f>
        <v>13.621072108568427</v>
      </c>
    </row>
    <row r="2330" spans="1:18" x14ac:dyDescent="0.35">
      <c r="A2330" s="47">
        <v>2020</v>
      </c>
      <c r="B2330" t="s">
        <v>334</v>
      </c>
      <c r="C2330" t="s">
        <v>712</v>
      </c>
      <c r="D2330" t="s">
        <v>895</v>
      </c>
      <c r="E2330" t="s">
        <v>921</v>
      </c>
      <c r="F2330" t="s">
        <v>915</v>
      </c>
      <c r="G2330" t="s">
        <v>916</v>
      </c>
      <c r="H2330" t="s">
        <v>923</v>
      </c>
      <c r="I2330">
        <v>0</v>
      </c>
      <c r="J2330">
        <v>0</v>
      </c>
      <c r="K2330">
        <v>0</v>
      </c>
      <c r="L2330" s="59" t="b">
        <f t="shared" si="144"/>
        <v>1</v>
      </c>
      <c r="M2330" s="91">
        <f>IF(L2330=TRUE,(K2330+'NPV Calcs'!$D$14)*About!$B$119,K2330*About!$B$119)</f>
        <v>7.2396401247340254</v>
      </c>
      <c r="N2330" s="91" t="str">
        <f t="shared" si="145"/>
        <v>ngps - production</v>
      </c>
      <c r="O2330" s="91" t="str">
        <f t="shared" si="146"/>
        <v>methane capture</v>
      </c>
      <c r="P2330" s="49" t="str">
        <f t="shared" si="147"/>
        <v>ngps - production methane capture</v>
      </c>
      <c r="Q2330" s="92">
        <f>(J2330*About!$A$116/1000)*10^12</f>
        <v>0</v>
      </c>
      <c r="R2330" s="93">
        <f>M2330/About!$B$128</f>
        <v>13.621072108568427</v>
      </c>
    </row>
    <row r="2331" spans="1:18" x14ac:dyDescent="0.35">
      <c r="A2331" s="47">
        <v>2020</v>
      </c>
      <c r="B2331" t="s">
        <v>334</v>
      </c>
      <c r="C2331" t="s">
        <v>712</v>
      </c>
      <c r="D2331" t="s">
        <v>895</v>
      </c>
      <c r="E2331" t="s">
        <v>921</v>
      </c>
      <c r="F2331" t="s">
        <v>915</v>
      </c>
      <c r="G2331" t="s">
        <v>916</v>
      </c>
      <c r="H2331" t="s">
        <v>1187</v>
      </c>
      <c r="I2331">
        <v>2.9999998999999999E-2</v>
      </c>
      <c r="J2331">
        <v>0</v>
      </c>
      <c r="K2331">
        <v>0</v>
      </c>
      <c r="L2331" s="59" t="b">
        <f t="shared" si="144"/>
        <v>1</v>
      </c>
      <c r="M2331" s="91">
        <f>IF(L2331=TRUE,(K2331+'NPV Calcs'!$D$14)*About!$B$119,K2331*About!$B$119)</f>
        <v>7.2396401247340254</v>
      </c>
      <c r="N2331" s="91" t="str">
        <f t="shared" si="145"/>
        <v>ngps - production</v>
      </c>
      <c r="O2331" s="91" t="str">
        <f t="shared" si="146"/>
        <v>methane capture</v>
      </c>
      <c r="P2331" s="49" t="str">
        <f t="shared" si="147"/>
        <v>ngps - production methane capture</v>
      </c>
      <c r="Q2331" s="92">
        <f>(J2331*About!$A$116/1000)*10^12</f>
        <v>0</v>
      </c>
      <c r="R2331" s="93">
        <f>M2331/About!$B$128</f>
        <v>13.621072108568427</v>
      </c>
    </row>
    <row r="2332" spans="1:18" x14ac:dyDescent="0.35">
      <c r="A2332" s="47">
        <v>2020</v>
      </c>
      <c r="B2332" t="s">
        <v>334</v>
      </c>
      <c r="C2332" t="s">
        <v>712</v>
      </c>
      <c r="D2332" t="s">
        <v>895</v>
      </c>
      <c r="E2332" t="s">
        <v>921</v>
      </c>
      <c r="F2332" t="s">
        <v>915</v>
      </c>
      <c r="G2332" t="s">
        <v>916</v>
      </c>
      <c r="H2332" t="s">
        <v>929</v>
      </c>
      <c r="I2332">
        <v>0</v>
      </c>
      <c r="J2332">
        <v>0</v>
      </c>
      <c r="K2332">
        <v>0</v>
      </c>
      <c r="L2332" s="59" t="b">
        <f t="shared" si="144"/>
        <v>1</v>
      </c>
      <c r="M2332" s="91">
        <f>IF(L2332=TRUE,(K2332+'NPV Calcs'!$D$14)*About!$B$119,K2332*About!$B$119)</f>
        <v>7.2396401247340254</v>
      </c>
      <c r="N2332" s="91" t="str">
        <f t="shared" si="145"/>
        <v>ngps - production</v>
      </c>
      <c r="O2332" s="91" t="str">
        <f t="shared" si="146"/>
        <v>methane capture</v>
      </c>
      <c r="P2332" s="49" t="str">
        <f t="shared" si="147"/>
        <v>ngps - production methane capture</v>
      </c>
      <c r="Q2332" s="92">
        <f>(J2332*About!$A$116/1000)*10^12</f>
        <v>0</v>
      </c>
      <c r="R2332" s="93">
        <f>M2332/About!$B$128</f>
        <v>13.621072108568427</v>
      </c>
    </row>
    <row r="2333" spans="1:18" x14ac:dyDescent="0.35">
      <c r="A2333" s="47">
        <v>2020</v>
      </c>
      <c r="B2333" t="s">
        <v>108</v>
      </c>
      <c r="C2333" t="s">
        <v>732</v>
      </c>
      <c r="D2333" t="s">
        <v>895</v>
      </c>
      <c r="E2333" t="s">
        <v>919</v>
      </c>
      <c r="F2333" t="s">
        <v>915</v>
      </c>
      <c r="G2333" t="s">
        <v>916</v>
      </c>
      <c r="H2333" t="s">
        <v>1187</v>
      </c>
      <c r="I2333">
        <v>0.25</v>
      </c>
      <c r="J2333">
        <v>0</v>
      </c>
      <c r="K2333">
        <v>0</v>
      </c>
      <c r="L2333" s="59" t="b">
        <f t="shared" si="144"/>
        <v>1</v>
      </c>
      <c r="M2333" s="91">
        <f>IF(L2333=TRUE,(K2333+'NPV Calcs'!$D$14)*About!$B$119,K2333*About!$B$119)</f>
        <v>7.2396401247340254</v>
      </c>
      <c r="N2333" s="91" t="str">
        <f t="shared" si="145"/>
        <v>ngps - production</v>
      </c>
      <c r="O2333" s="91" t="str">
        <f t="shared" si="146"/>
        <v>methane capture</v>
      </c>
      <c r="P2333" s="49" t="str">
        <f t="shared" si="147"/>
        <v>ngps - production methane capture</v>
      </c>
      <c r="Q2333" s="92">
        <f>(J2333*About!$A$116/1000)*10^12</f>
        <v>0</v>
      </c>
      <c r="R2333" s="93">
        <f>M2333/About!$B$128</f>
        <v>13.621072108568427</v>
      </c>
    </row>
    <row r="2334" spans="1:18" x14ac:dyDescent="0.35">
      <c r="A2334" s="47">
        <v>2020</v>
      </c>
      <c r="B2334" t="s">
        <v>108</v>
      </c>
      <c r="C2334" t="s">
        <v>732</v>
      </c>
      <c r="D2334" t="s">
        <v>895</v>
      </c>
      <c r="E2334" t="s">
        <v>919</v>
      </c>
      <c r="F2334" t="s">
        <v>915</v>
      </c>
      <c r="G2334" t="s">
        <v>916</v>
      </c>
      <c r="H2334" t="s">
        <v>929</v>
      </c>
      <c r="I2334">
        <v>0</v>
      </c>
      <c r="J2334">
        <v>0</v>
      </c>
      <c r="K2334">
        <v>0</v>
      </c>
      <c r="L2334" s="59" t="b">
        <f t="shared" si="144"/>
        <v>1</v>
      </c>
      <c r="M2334" s="91">
        <f>IF(L2334=TRUE,(K2334+'NPV Calcs'!$D$14)*About!$B$119,K2334*About!$B$119)</f>
        <v>7.2396401247340254</v>
      </c>
      <c r="N2334" s="91" t="str">
        <f t="shared" si="145"/>
        <v>ngps - production</v>
      </c>
      <c r="O2334" s="91" t="str">
        <f t="shared" si="146"/>
        <v>methane capture</v>
      </c>
      <c r="P2334" s="49" t="str">
        <f t="shared" si="147"/>
        <v>ngps - production methane capture</v>
      </c>
      <c r="Q2334" s="92">
        <f>(J2334*About!$A$116/1000)*10^12</f>
        <v>0</v>
      </c>
      <c r="R2334" s="93">
        <f>M2334/About!$B$128</f>
        <v>13.621072108568427</v>
      </c>
    </row>
    <row r="2335" spans="1:18" x14ac:dyDescent="0.35">
      <c r="A2335" s="47">
        <v>2020</v>
      </c>
      <c r="B2335" t="s">
        <v>334</v>
      </c>
      <c r="C2335" t="s">
        <v>712</v>
      </c>
      <c r="D2335" t="s">
        <v>913</v>
      </c>
      <c r="E2335" t="s">
        <v>922</v>
      </c>
      <c r="F2335" t="s">
        <v>915</v>
      </c>
      <c r="G2335" t="s">
        <v>916</v>
      </c>
      <c r="H2335" t="s">
        <v>917</v>
      </c>
      <c r="I2335">
        <v>0</v>
      </c>
      <c r="J2335">
        <v>0</v>
      </c>
      <c r="K2335">
        <v>0</v>
      </c>
      <c r="L2335" s="59" t="b">
        <f t="shared" si="144"/>
        <v>1</v>
      </c>
      <c r="M2335" s="91">
        <f>IF(L2335=TRUE,(K2335+'NPV Calcs'!$D$14)*About!$B$119,K2335*About!$B$119)</f>
        <v>7.2396401247340254</v>
      </c>
      <c r="N2335" s="91" t="str">
        <f t="shared" si="145"/>
        <v>ngps - production</v>
      </c>
      <c r="O2335" s="91" t="str">
        <f t="shared" si="146"/>
        <v>methane capture</v>
      </c>
      <c r="P2335" s="49" t="str">
        <f t="shared" si="147"/>
        <v>ngps - production methane capture</v>
      </c>
      <c r="Q2335" s="92">
        <f>(J2335*About!$A$116/1000)*10^12</f>
        <v>0</v>
      </c>
      <c r="R2335" s="93">
        <f>M2335/About!$B$128</f>
        <v>13.621072108568427</v>
      </c>
    </row>
    <row r="2336" spans="1:18" x14ac:dyDescent="0.35">
      <c r="A2336" s="47">
        <v>2020</v>
      </c>
      <c r="B2336" t="s">
        <v>347</v>
      </c>
      <c r="C2336" t="s">
        <v>711</v>
      </c>
      <c r="D2336" t="s">
        <v>913</v>
      </c>
      <c r="E2336" t="s">
        <v>918</v>
      </c>
      <c r="F2336" t="s">
        <v>915</v>
      </c>
      <c r="G2336" t="s">
        <v>916</v>
      </c>
      <c r="H2336" t="s">
        <v>931</v>
      </c>
      <c r="I2336">
        <v>0</v>
      </c>
      <c r="J2336">
        <v>0</v>
      </c>
      <c r="K2336">
        <v>0</v>
      </c>
      <c r="L2336" s="59" t="b">
        <f t="shared" si="144"/>
        <v>1</v>
      </c>
      <c r="M2336" s="91">
        <f>IF(L2336=TRUE,(K2336+'NPV Calcs'!$D$14)*About!$B$119,K2336*About!$B$119)</f>
        <v>7.2396401247340254</v>
      </c>
      <c r="N2336" s="91" t="str">
        <f t="shared" si="145"/>
        <v>ngps - production</v>
      </c>
      <c r="O2336" s="91" t="str">
        <f t="shared" si="146"/>
        <v>methane capture</v>
      </c>
      <c r="P2336" s="49" t="str">
        <f t="shared" si="147"/>
        <v>ngps - production methane capture</v>
      </c>
      <c r="Q2336" s="92">
        <f>(J2336*About!$A$116/1000)*10^12</f>
        <v>0</v>
      </c>
      <c r="R2336" s="93">
        <f>M2336/About!$B$128</f>
        <v>13.621072108568427</v>
      </c>
    </row>
    <row r="2337" spans="1:18" x14ac:dyDescent="0.35">
      <c r="A2337" s="47">
        <v>2020</v>
      </c>
      <c r="B2337" t="s">
        <v>347</v>
      </c>
      <c r="C2337" t="s">
        <v>711</v>
      </c>
      <c r="D2337" t="s">
        <v>1186</v>
      </c>
      <c r="E2337" t="s">
        <v>1186</v>
      </c>
      <c r="F2337" t="s">
        <v>925</v>
      </c>
      <c r="G2337" t="s">
        <v>928</v>
      </c>
      <c r="H2337" t="s">
        <v>936</v>
      </c>
      <c r="I2337">
        <v>0</v>
      </c>
      <c r="J2337">
        <v>0</v>
      </c>
      <c r="K2337">
        <v>0</v>
      </c>
      <c r="L2337" s="59" t="b">
        <f t="shared" si="144"/>
        <v>1</v>
      </c>
      <c r="M2337" s="91">
        <f>IF(L2337=TRUE,(K2337+'NPV Calcs'!$D$14)*About!$B$119,K2337*About!$B$119)</f>
        <v>7.2396401247340254</v>
      </c>
      <c r="N2337" s="91" t="str">
        <f t="shared" si="145"/>
        <v>ngps - T&amp;D</v>
      </c>
      <c r="O2337" s="91" t="str">
        <f t="shared" si="146"/>
        <v>methane capture</v>
      </c>
      <c r="P2337" s="49" t="str">
        <f t="shared" si="147"/>
        <v>ngps - T&amp;D methane capture</v>
      </c>
      <c r="Q2337" s="92">
        <f>(J2337*About!$A$116/1000)*10^12</f>
        <v>0</v>
      </c>
      <c r="R2337" s="93">
        <f>M2337/About!$B$128</f>
        <v>13.621072108568427</v>
      </c>
    </row>
    <row r="2338" spans="1:18" x14ac:dyDescent="0.35">
      <c r="A2338" s="47">
        <v>2020</v>
      </c>
      <c r="B2338" t="s">
        <v>347</v>
      </c>
      <c r="C2338" t="s">
        <v>711</v>
      </c>
      <c r="D2338" t="s">
        <v>1186</v>
      </c>
      <c r="E2338" t="s">
        <v>1186</v>
      </c>
      <c r="F2338" t="s">
        <v>915</v>
      </c>
      <c r="G2338" t="s">
        <v>928</v>
      </c>
      <c r="H2338" t="s">
        <v>929</v>
      </c>
      <c r="I2338">
        <v>0</v>
      </c>
      <c r="J2338">
        <v>0</v>
      </c>
      <c r="K2338">
        <v>0</v>
      </c>
      <c r="L2338" s="59" t="b">
        <f t="shared" si="144"/>
        <v>1</v>
      </c>
      <c r="M2338" s="91">
        <f>IF(L2338=TRUE,(K2338+'NPV Calcs'!$D$14)*About!$B$119,K2338*About!$B$119)</f>
        <v>7.2396401247340254</v>
      </c>
      <c r="N2338" s="91" t="str">
        <f t="shared" si="145"/>
        <v>ngps - production</v>
      </c>
      <c r="O2338" s="91" t="str">
        <f t="shared" si="146"/>
        <v>methane capture</v>
      </c>
      <c r="P2338" s="49" t="str">
        <f t="shared" si="147"/>
        <v>ngps - production methane capture</v>
      </c>
      <c r="Q2338" s="92">
        <f>(J2338*About!$A$116/1000)*10^12</f>
        <v>0</v>
      </c>
      <c r="R2338" s="93">
        <f>M2338/About!$B$128</f>
        <v>13.621072108568427</v>
      </c>
    </row>
    <row r="2339" spans="1:18" x14ac:dyDescent="0.35">
      <c r="A2339" s="47">
        <v>2020</v>
      </c>
      <c r="B2339" t="s">
        <v>108</v>
      </c>
      <c r="C2339" t="s">
        <v>732</v>
      </c>
      <c r="D2339" t="s">
        <v>895</v>
      </c>
      <c r="E2339" t="s">
        <v>921</v>
      </c>
      <c r="F2339" t="s">
        <v>915</v>
      </c>
      <c r="G2339" t="s">
        <v>928</v>
      </c>
      <c r="H2339" t="s">
        <v>929</v>
      </c>
      <c r="I2339">
        <v>0</v>
      </c>
      <c r="J2339">
        <v>0</v>
      </c>
      <c r="K2339">
        <v>0</v>
      </c>
      <c r="L2339" s="59" t="b">
        <f t="shared" si="144"/>
        <v>0</v>
      </c>
      <c r="M2339" s="91">
        <f>IF(L2339=TRUE,(K2339+'NPV Calcs'!$D$14)*About!$B$119,K2339*About!$B$119)</f>
        <v>0</v>
      </c>
      <c r="N2339" s="91" t="str">
        <f t="shared" si="145"/>
        <v>ngps - production</v>
      </c>
      <c r="O2339" s="91" t="str">
        <f t="shared" si="146"/>
        <v>methane capture</v>
      </c>
      <c r="P2339" s="49" t="str">
        <f t="shared" si="147"/>
        <v>ngps - production methane capture</v>
      </c>
      <c r="Q2339" s="92">
        <f>(J2339*About!$A$116/1000)*10^12</f>
        <v>0</v>
      </c>
      <c r="R2339" s="93">
        <f>M2339/About!$B$128</f>
        <v>0</v>
      </c>
    </row>
    <row r="2340" spans="1:18" x14ac:dyDescent="0.35">
      <c r="A2340" s="47">
        <v>2020</v>
      </c>
      <c r="B2340" t="s">
        <v>108</v>
      </c>
      <c r="C2340" t="s">
        <v>732</v>
      </c>
      <c r="D2340" t="s">
        <v>895</v>
      </c>
      <c r="E2340" t="s">
        <v>921</v>
      </c>
      <c r="F2340" t="s">
        <v>915</v>
      </c>
      <c r="G2340" t="s">
        <v>930</v>
      </c>
      <c r="H2340" t="s">
        <v>931</v>
      </c>
      <c r="I2340">
        <v>0</v>
      </c>
      <c r="J2340">
        <v>0</v>
      </c>
      <c r="K2340">
        <v>0</v>
      </c>
      <c r="L2340" s="59" t="b">
        <f t="shared" si="144"/>
        <v>1</v>
      </c>
      <c r="M2340" s="91">
        <f>IF(L2340=TRUE,(K2340+'NPV Calcs'!$D$14)*About!$B$119,K2340*About!$B$119)</f>
        <v>7.2396401247340254</v>
      </c>
      <c r="N2340" s="91" t="str">
        <f t="shared" si="145"/>
        <v>ngps - production</v>
      </c>
      <c r="O2340" s="91" t="str">
        <f t="shared" si="146"/>
        <v>methane destruction</v>
      </c>
      <c r="P2340" s="49" t="str">
        <f t="shared" si="147"/>
        <v>ngps - production methane destruction</v>
      </c>
      <c r="Q2340" s="92">
        <f>(J2340*About!$A$116/1000)*10^12</f>
        <v>0</v>
      </c>
      <c r="R2340" s="93">
        <f>M2340/About!$B$128</f>
        <v>13.621072108568427</v>
      </c>
    </row>
    <row r="2341" spans="1:18" x14ac:dyDescent="0.35">
      <c r="A2341" s="47">
        <v>2020</v>
      </c>
      <c r="B2341" t="s">
        <v>108</v>
      </c>
      <c r="C2341" t="s">
        <v>732</v>
      </c>
      <c r="D2341" t="s">
        <v>895</v>
      </c>
      <c r="E2341" t="s">
        <v>921</v>
      </c>
      <c r="F2341" t="s">
        <v>915</v>
      </c>
      <c r="G2341" t="s">
        <v>916</v>
      </c>
      <c r="H2341" t="s">
        <v>917</v>
      </c>
      <c r="I2341">
        <v>0</v>
      </c>
      <c r="J2341">
        <v>0</v>
      </c>
      <c r="K2341">
        <v>0</v>
      </c>
      <c r="L2341" s="59" t="b">
        <f t="shared" si="144"/>
        <v>1</v>
      </c>
      <c r="M2341" s="91">
        <f>IF(L2341=TRUE,(K2341+'NPV Calcs'!$D$14)*About!$B$119,K2341*About!$B$119)</f>
        <v>7.2396401247340254</v>
      </c>
      <c r="N2341" s="91" t="str">
        <f t="shared" si="145"/>
        <v>ngps - production</v>
      </c>
      <c r="O2341" s="91" t="str">
        <f t="shared" si="146"/>
        <v>methane capture</v>
      </c>
      <c r="P2341" s="49" t="str">
        <f t="shared" si="147"/>
        <v>ngps - production methane capture</v>
      </c>
      <c r="Q2341" s="92">
        <f>(J2341*About!$A$116/1000)*10^12</f>
        <v>0</v>
      </c>
      <c r="R2341" s="93">
        <f>M2341/About!$B$128</f>
        <v>13.621072108568427</v>
      </c>
    </row>
    <row r="2342" spans="1:18" x14ac:dyDescent="0.35">
      <c r="A2342" s="47">
        <v>2020</v>
      </c>
      <c r="B2342" t="s">
        <v>108</v>
      </c>
      <c r="C2342" t="s">
        <v>732</v>
      </c>
      <c r="D2342" t="s">
        <v>895</v>
      </c>
      <c r="E2342" t="s">
        <v>921</v>
      </c>
      <c r="F2342" t="s">
        <v>915</v>
      </c>
      <c r="G2342" t="s">
        <v>916</v>
      </c>
      <c r="H2342" t="s">
        <v>937</v>
      </c>
      <c r="I2342">
        <v>0</v>
      </c>
      <c r="J2342">
        <v>0</v>
      </c>
      <c r="K2342">
        <v>0</v>
      </c>
      <c r="L2342" s="59" t="b">
        <f t="shared" si="144"/>
        <v>0</v>
      </c>
      <c r="M2342" s="91">
        <f>IF(L2342=TRUE,(K2342+'NPV Calcs'!$D$14)*About!$B$119,K2342*About!$B$119)</f>
        <v>0</v>
      </c>
      <c r="N2342" s="91" t="str">
        <f t="shared" si="145"/>
        <v>ngps - production</v>
      </c>
      <c r="O2342" s="91" t="str">
        <f t="shared" si="146"/>
        <v>methane capture</v>
      </c>
      <c r="P2342" s="49" t="str">
        <f t="shared" si="147"/>
        <v>ngps - production methane capture</v>
      </c>
      <c r="Q2342" s="92">
        <f>(J2342*About!$A$116/1000)*10^12</f>
        <v>0</v>
      </c>
      <c r="R2342" s="93">
        <f>M2342/About!$B$128</f>
        <v>0</v>
      </c>
    </row>
    <row r="2343" spans="1:18" x14ac:dyDescent="0.35">
      <c r="A2343" s="47">
        <v>2020</v>
      </c>
      <c r="B2343" t="s">
        <v>108</v>
      </c>
      <c r="C2343" t="s">
        <v>732</v>
      </c>
      <c r="D2343" t="s">
        <v>895</v>
      </c>
      <c r="E2343" t="s">
        <v>921</v>
      </c>
      <c r="F2343" t="s">
        <v>915</v>
      </c>
      <c r="G2343" t="s">
        <v>916</v>
      </c>
      <c r="H2343" t="s">
        <v>932</v>
      </c>
      <c r="I2343">
        <v>0</v>
      </c>
      <c r="J2343">
        <v>0</v>
      </c>
      <c r="K2343">
        <v>0</v>
      </c>
      <c r="L2343" s="59" t="b">
        <f t="shared" si="144"/>
        <v>1</v>
      </c>
      <c r="M2343" s="91">
        <f>IF(L2343=TRUE,(K2343+'NPV Calcs'!$D$14)*About!$B$119,K2343*About!$B$119)</f>
        <v>7.2396401247340254</v>
      </c>
      <c r="N2343" s="91" t="str">
        <f t="shared" si="145"/>
        <v>ngps - production</v>
      </c>
      <c r="O2343" s="91" t="str">
        <f t="shared" si="146"/>
        <v>methane destruction</v>
      </c>
      <c r="P2343" s="49" t="str">
        <f t="shared" si="147"/>
        <v>ngps - production methane destruction</v>
      </c>
      <c r="Q2343" s="92">
        <f>(J2343*About!$A$116/1000)*10^12</f>
        <v>0</v>
      </c>
      <c r="R2343" s="93">
        <f>M2343/About!$B$128</f>
        <v>13.621072108568427</v>
      </c>
    </row>
    <row r="2344" spans="1:18" x14ac:dyDescent="0.35">
      <c r="A2344" s="47">
        <v>2020</v>
      </c>
      <c r="B2344" t="s">
        <v>108</v>
      </c>
      <c r="C2344" t="s">
        <v>732</v>
      </c>
      <c r="D2344" t="s">
        <v>895</v>
      </c>
      <c r="E2344" t="s">
        <v>921</v>
      </c>
      <c r="F2344" t="s">
        <v>915</v>
      </c>
      <c r="G2344" t="s">
        <v>916</v>
      </c>
      <c r="H2344" t="s">
        <v>933</v>
      </c>
      <c r="I2344">
        <v>0</v>
      </c>
      <c r="J2344">
        <v>0</v>
      </c>
      <c r="K2344">
        <v>0</v>
      </c>
      <c r="L2344" s="59" t="b">
        <f t="shared" si="144"/>
        <v>1</v>
      </c>
      <c r="M2344" s="91">
        <f>IF(L2344=TRUE,(K2344+'NPV Calcs'!$D$14)*About!$B$119,K2344*About!$B$119)</f>
        <v>7.2396401247340254</v>
      </c>
      <c r="N2344" s="91" t="str">
        <f t="shared" si="145"/>
        <v>ngps - production</v>
      </c>
      <c r="O2344" s="91" t="str">
        <f t="shared" si="146"/>
        <v>methane capture</v>
      </c>
      <c r="P2344" s="49" t="str">
        <f t="shared" si="147"/>
        <v>ngps - production methane capture</v>
      </c>
      <c r="Q2344" s="92">
        <f>(J2344*About!$A$116/1000)*10^12</f>
        <v>0</v>
      </c>
      <c r="R2344" s="93">
        <f>M2344/About!$B$128</f>
        <v>13.621072108568427</v>
      </c>
    </row>
    <row r="2345" spans="1:18" x14ac:dyDescent="0.35">
      <c r="A2345" s="47">
        <v>2020</v>
      </c>
      <c r="B2345" t="s">
        <v>108</v>
      </c>
      <c r="C2345" t="s">
        <v>732</v>
      </c>
      <c r="D2345" t="s">
        <v>895</v>
      </c>
      <c r="E2345" t="s">
        <v>921</v>
      </c>
      <c r="F2345" t="s">
        <v>915</v>
      </c>
      <c r="G2345" t="s">
        <v>916</v>
      </c>
      <c r="H2345" t="s">
        <v>938</v>
      </c>
      <c r="I2345">
        <v>0</v>
      </c>
      <c r="J2345">
        <v>0</v>
      </c>
      <c r="K2345">
        <v>0</v>
      </c>
      <c r="L2345" s="59" t="b">
        <f t="shared" si="144"/>
        <v>1</v>
      </c>
      <c r="M2345" s="91">
        <f>IF(L2345=TRUE,(K2345+'NPV Calcs'!$D$14)*About!$B$119,K2345*About!$B$119)</f>
        <v>7.2396401247340254</v>
      </c>
      <c r="N2345" s="91" t="str">
        <f t="shared" si="145"/>
        <v>ngps - production</v>
      </c>
      <c r="O2345" s="91" t="str">
        <f t="shared" si="146"/>
        <v>methane capture</v>
      </c>
      <c r="P2345" s="49" t="str">
        <f t="shared" si="147"/>
        <v>ngps - production methane capture</v>
      </c>
      <c r="Q2345" s="92">
        <f>(J2345*About!$A$116/1000)*10^12</f>
        <v>0</v>
      </c>
      <c r="R2345" s="93">
        <f>M2345/About!$B$128</f>
        <v>13.621072108568427</v>
      </c>
    </row>
    <row r="2346" spans="1:18" x14ac:dyDescent="0.35">
      <c r="A2346" s="47">
        <v>2020</v>
      </c>
      <c r="B2346" t="s">
        <v>108</v>
      </c>
      <c r="C2346" t="s">
        <v>732</v>
      </c>
      <c r="D2346" t="s">
        <v>895</v>
      </c>
      <c r="E2346" t="s">
        <v>921</v>
      </c>
      <c r="F2346" t="s">
        <v>915</v>
      </c>
      <c r="G2346" t="s">
        <v>916</v>
      </c>
      <c r="H2346" t="s">
        <v>923</v>
      </c>
      <c r="I2346">
        <v>0</v>
      </c>
      <c r="J2346">
        <v>0</v>
      </c>
      <c r="K2346">
        <v>0</v>
      </c>
      <c r="L2346" s="59" t="b">
        <f t="shared" si="144"/>
        <v>1</v>
      </c>
      <c r="M2346" s="91">
        <f>IF(L2346=TRUE,(K2346+'NPV Calcs'!$D$14)*About!$B$119,K2346*About!$B$119)</f>
        <v>7.2396401247340254</v>
      </c>
      <c r="N2346" s="91" t="str">
        <f t="shared" si="145"/>
        <v>ngps - production</v>
      </c>
      <c r="O2346" s="91" t="str">
        <f t="shared" si="146"/>
        <v>methane capture</v>
      </c>
      <c r="P2346" s="49" t="str">
        <f t="shared" si="147"/>
        <v>ngps - production methane capture</v>
      </c>
      <c r="Q2346" s="92">
        <f>(J2346*About!$A$116/1000)*10^12</f>
        <v>0</v>
      </c>
      <c r="R2346" s="93">
        <f>M2346/About!$B$128</f>
        <v>13.621072108568427</v>
      </c>
    </row>
    <row r="2347" spans="1:18" x14ac:dyDescent="0.35">
      <c r="A2347" s="47">
        <v>2020</v>
      </c>
      <c r="B2347" t="s">
        <v>108</v>
      </c>
      <c r="C2347" t="s">
        <v>732</v>
      </c>
      <c r="D2347" t="s">
        <v>895</v>
      </c>
      <c r="E2347" t="s">
        <v>921</v>
      </c>
      <c r="F2347" t="s">
        <v>915</v>
      </c>
      <c r="G2347" t="s">
        <v>916</v>
      </c>
      <c r="H2347" t="s">
        <v>920</v>
      </c>
      <c r="I2347">
        <v>0</v>
      </c>
      <c r="J2347">
        <v>0</v>
      </c>
      <c r="K2347">
        <v>0</v>
      </c>
      <c r="L2347" s="59" t="b">
        <f t="shared" si="144"/>
        <v>1</v>
      </c>
      <c r="M2347" s="91">
        <f>IF(L2347=TRUE,(K2347+'NPV Calcs'!$D$14)*About!$B$119,K2347*About!$B$119)</f>
        <v>7.2396401247340254</v>
      </c>
      <c r="N2347" s="91" t="str">
        <f t="shared" si="145"/>
        <v>ngps - production</v>
      </c>
      <c r="O2347" s="91" t="str">
        <f t="shared" si="146"/>
        <v>methane capture</v>
      </c>
      <c r="P2347" s="49" t="str">
        <f t="shared" si="147"/>
        <v>ngps - production methane capture</v>
      </c>
      <c r="Q2347" s="92">
        <f>(J2347*About!$A$116/1000)*10^12</f>
        <v>0</v>
      </c>
      <c r="R2347" s="93">
        <f>M2347/About!$B$128</f>
        <v>13.621072108568427</v>
      </c>
    </row>
    <row r="2348" spans="1:18" x14ac:dyDescent="0.35">
      <c r="A2348" s="47">
        <v>2020</v>
      </c>
      <c r="B2348" t="s">
        <v>108</v>
      </c>
      <c r="C2348" t="s">
        <v>732</v>
      </c>
      <c r="D2348" t="s">
        <v>895</v>
      </c>
      <c r="E2348" t="s">
        <v>921</v>
      </c>
      <c r="F2348" t="s">
        <v>915</v>
      </c>
      <c r="G2348" t="s">
        <v>916</v>
      </c>
      <c r="H2348" t="s">
        <v>934</v>
      </c>
      <c r="I2348">
        <v>0</v>
      </c>
      <c r="J2348">
        <v>0</v>
      </c>
      <c r="K2348">
        <v>0</v>
      </c>
      <c r="L2348" s="59" t="b">
        <f t="shared" si="144"/>
        <v>1</v>
      </c>
      <c r="M2348" s="91">
        <f>IF(L2348=TRUE,(K2348+'NPV Calcs'!$D$14)*About!$B$119,K2348*About!$B$119)</f>
        <v>7.2396401247340254</v>
      </c>
      <c r="N2348" s="91" t="str">
        <f t="shared" si="145"/>
        <v>ngps - production</v>
      </c>
      <c r="O2348" s="91" t="str">
        <f t="shared" si="146"/>
        <v>methane capture</v>
      </c>
      <c r="P2348" s="49" t="str">
        <f t="shared" si="147"/>
        <v>ngps - production methane capture</v>
      </c>
      <c r="Q2348" s="92">
        <f>(J2348*About!$A$116/1000)*10^12</f>
        <v>0</v>
      </c>
      <c r="R2348" s="93">
        <f>M2348/About!$B$128</f>
        <v>13.621072108568427</v>
      </c>
    </row>
    <row r="2349" spans="1:18" x14ac:dyDescent="0.35">
      <c r="A2349" s="47">
        <v>2020</v>
      </c>
      <c r="B2349" t="s">
        <v>108</v>
      </c>
      <c r="C2349" t="s">
        <v>732</v>
      </c>
      <c r="D2349" t="s">
        <v>895</v>
      </c>
      <c r="E2349" t="s">
        <v>921</v>
      </c>
      <c r="F2349" t="s">
        <v>915</v>
      </c>
      <c r="G2349" t="s">
        <v>916</v>
      </c>
      <c r="H2349" t="s">
        <v>926</v>
      </c>
      <c r="I2349">
        <v>0</v>
      </c>
      <c r="J2349">
        <v>0</v>
      </c>
      <c r="K2349">
        <v>0</v>
      </c>
      <c r="L2349" s="59" t="b">
        <f t="shared" si="144"/>
        <v>1</v>
      </c>
      <c r="M2349" s="91">
        <f>IF(L2349=TRUE,(K2349+'NPV Calcs'!$D$14)*About!$B$119,K2349*About!$B$119)</f>
        <v>7.2396401247340254</v>
      </c>
      <c r="N2349" s="91" t="str">
        <f t="shared" si="145"/>
        <v>ngps - production</v>
      </c>
      <c r="O2349" s="91" t="str">
        <f t="shared" si="146"/>
        <v>methane capture</v>
      </c>
      <c r="P2349" s="49" t="str">
        <f t="shared" si="147"/>
        <v>ngps - production methane capture</v>
      </c>
      <c r="Q2349" s="92">
        <f>(J2349*About!$A$116/1000)*10^12</f>
        <v>0</v>
      </c>
      <c r="R2349" s="93">
        <f>M2349/About!$B$128</f>
        <v>13.621072108568427</v>
      </c>
    </row>
    <row r="2350" spans="1:18" x14ac:dyDescent="0.35">
      <c r="A2350" s="47">
        <v>2020</v>
      </c>
      <c r="B2350" t="s">
        <v>108</v>
      </c>
      <c r="C2350" t="s">
        <v>732</v>
      </c>
      <c r="D2350" t="s">
        <v>895</v>
      </c>
      <c r="E2350" t="s">
        <v>921</v>
      </c>
      <c r="F2350" t="s">
        <v>915</v>
      </c>
      <c r="G2350" t="s">
        <v>916</v>
      </c>
      <c r="H2350" t="s">
        <v>1187</v>
      </c>
      <c r="I2350">
        <v>0</v>
      </c>
      <c r="J2350">
        <v>0</v>
      </c>
      <c r="K2350">
        <v>0</v>
      </c>
      <c r="L2350" s="59" t="b">
        <f t="shared" si="144"/>
        <v>1</v>
      </c>
      <c r="M2350" s="91">
        <f>IF(L2350=TRUE,(K2350+'NPV Calcs'!$D$14)*About!$B$119,K2350*About!$B$119)</f>
        <v>7.2396401247340254</v>
      </c>
      <c r="N2350" s="91" t="str">
        <f t="shared" si="145"/>
        <v>ngps - production</v>
      </c>
      <c r="O2350" s="91" t="str">
        <f t="shared" si="146"/>
        <v>methane capture</v>
      </c>
      <c r="P2350" s="49" t="str">
        <f t="shared" si="147"/>
        <v>ngps - production methane capture</v>
      </c>
      <c r="Q2350" s="92">
        <f>(J2350*About!$A$116/1000)*10^12</f>
        <v>0</v>
      </c>
      <c r="R2350" s="93">
        <f>M2350/About!$B$128</f>
        <v>13.621072108568427</v>
      </c>
    </row>
    <row r="2351" spans="1:18" x14ac:dyDescent="0.35">
      <c r="A2351" s="47">
        <v>2020</v>
      </c>
      <c r="B2351" t="s">
        <v>108</v>
      </c>
      <c r="C2351" t="s">
        <v>732</v>
      </c>
      <c r="D2351" t="s">
        <v>895</v>
      </c>
      <c r="E2351" t="s">
        <v>921</v>
      </c>
      <c r="F2351" t="s">
        <v>915</v>
      </c>
      <c r="G2351" t="s">
        <v>916</v>
      </c>
      <c r="H2351" t="s">
        <v>929</v>
      </c>
      <c r="I2351">
        <v>0</v>
      </c>
      <c r="J2351">
        <v>0</v>
      </c>
      <c r="K2351">
        <v>0</v>
      </c>
      <c r="L2351" s="59" t="b">
        <f t="shared" si="144"/>
        <v>1</v>
      </c>
      <c r="M2351" s="91">
        <f>IF(L2351=TRUE,(K2351+'NPV Calcs'!$D$14)*About!$B$119,K2351*About!$B$119)</f>
        <v>7.2396401247340254</v>
      </c>
      <c r="N2351" s="91" t="str">
        <f t="shared" si="145"/>
        <v>ngps - production</v>
      </c>
      <c r="O2351" s="91" t="str">
        <f t="shared" si="146"/>
        <v>methane capture</v>
      </c>
      <c r="P2351" s="49" t="str">
        <f t="shared" si="147"/>
        <v>ngps - production methane capture</v>
      </c>
      <c r="Q2351" s="92">
        <f>(J2351*About!$A$116/1000)*10^12</f>
        <v>0</v>
      </c>
      <c r="R2351" s="93">
        <f>M2351/About!$B$128</f>
        <v>13.621072108568427</v>
      </c>
    </row>
    <row r="2352" spans="1:18" x14ac:dyDescent="0.35">
      <c r="A2352" s="47">
        <v>2020</v>
      </c>
      <c r="B2352" t="s">
        <v>108</v>
      </c>
      <c r="C2352" t="s">
        <v>732</v>
      </c>
      <c r="D2352" t="s">
        <v>895</v>
      </c>
      <c r="E2352" t="s">
        <v>921</v>
      </c>
      <c r="F2352" t="s">
        <v>915</v>
      </c>
      <c r="G2352" t="s">
        <v>916</v>
      </c>
      <c r="H2352" t="s">
        <v>931</v>
      </c>
      <c r="I2352">
        <v>0</v>
      </c>
      <c r="J2352">
        <v>0</v>
      </c>
      <c r="K2352">
        <v>0</v>
      </c>
      <c r="L2352" s="59" t="b">
        <f t="shared" si="144"/>
        <v>1</v>
      </c>
      <c r="M2352" s="91">
        <f>IF(L2352=TRUE,(K2352+'NPV Calcs'!$D$14)*About!$B$119,K2352*About!$B$119)</f>
        <v>7.2396401247340254</v>
      </c>
      <c r="N2352" s="91" t="str">
        <f t="shared" si="145"/>
        <v>ngps - production</v>
      </c>
      <c r="O2352" s="91" t="str">
        <f t="shared" si="146"/>
        <v>methane capture</v>
      </c>
      <c r="P2352" s="49" t="str">
        <f t="shared" si="147"/>
        <v>ngps - production methane capture</v>
      </c>
      <c r="Q2352" s="92">
        <f>(J2352*About!$A$116/1000)*10^12</f>
        <v>0</v>
      </c>
      <c r="R2352" s="93">
        <f>M2352/About!$B$128</f>
        <v>13.621072108568427</v>
      </c>
    </row>
    <row r="2353" spans="1:18" x14ac:dyDescent="0.35">
      <c r="A2353" s="47">
        <v>2020</v>
      </c>
      <c r="B2353" t="s">
        <v>334</v>
      </c>
      <c r="C2353" t="s">
        <v>712</v>
      </c>
      <c r="D2353" t="s">
        <v>913</v>
      </c>
      <c r="E2353" t="s">
        <v>935</v>
      </c>
      <c r="F2353" t="s">
        <v>925</v>
      </c>
      <c r="G2353" t="s">
        <v>916</v>
      </c>
      <c r="H2353" t="s">
        <v>933</v>
      </c>
      <c r="I2353">
        <v>0</v>
      </c>
      <c r="J2353">
        <v>0</v>
      </c>
      <c r="K2353">
        <v>0</v>
      </c>
      <c r="L2353" s="59" t="b">
        <f t="shared" si="144"/>
        <v>1</v>
      </c>
      <c r="M2353" s="91">
        <f>IF(L2353=TRUE,(K2353+'NPV Calcs'!$D$14)*About!$B$119,K2353*About!$B$119)</f>
        <v>7.2396401247340254</v>
      </c>
      <c r="N2353" s="91" t="str">
        <f t="shared" si="145"/>
        <v>ngps - T&amp;D</v>
      </c>
      <c r="O2353" s="91" t="str">
        <f t="shared" si="146"/>
        <v>methane capture</v>
      </c>
      <c r="P2353" s="49" t="str">
        <f t="shared" si="147"/>
        <v>ngps - T&amp;D methane capture</v>
      </c>
      <c r="Q2353" s="92">
        <f>(J2353*About!$A$116/1000)*10^12</f>
        <v>0</v>
      </c>
      <c r="R2353" s="93">
        <f>M2353/About!$B$128</f>
        <v>13.621072108568427</v>
      </c>
    </row>
    <row r="2354" spans="1:18" x14ac:dyDescent="0.35">
      <c r="A2354" s="47">
        <v>2020</v>
      </c>
      <c r="B2354" t="s">
        <v>334</v>
      </c>
      <c r="C2354" t="s">
        <v>712</v>
      </c>
      <c r="D2354" t="s">
        <v>913</v>
      </c>
      <c r="E2354" t="s">
        <v>935</v>
      </c>
      <c r="F2354" t="s">
        <v>925</v>
      </c>
      <c r="G2354" t="s">
        <v>916</v>
      </c>
      <c r="H2354" t="s">
        <v>938</v>
      </c>
      <c r="I2354">
        <v>0</v>
      </c>
      <c r="J2354">
        <v>0</v>
      </c>
      <c r="K2354">
        <v>0</v>
      </c>
      <c r="L2354" s="59" t="b">
        <f t="shared" si="144"/>
        <v>1</v>
      </c>
      <c r="M2354" s="91">
        <f>IF(L2354=TRUE,(K2354+'NPV Calcs'!$D$14)*About!$B$119,K2354*About!$B$119)</f>
        <v>7.2396401247340254</v>
      </c>
      <c r="N2354" s="91" t="str">
        <f t="shared" si="145"/>
        <v>ngps - T&amp;D</v>
      </c>
      <c r="O2354" s="91" t="str">
        <f t="shared" si="146"/>
        <v>methane capture</v>
      </c>
      <c r="P2354" s="49" t="str">
        <f t="shared" si="147"/>
        <v>ngps - T&amp;D methane capture</v>
      </c>
      <c r="Q2354" s="92">
        <f>(J2354*About!$A$116/1000)*10^12</f>
        <v>0</v>
      </c>
      <c r="R2354" s="93">
        <f>M2354/About!$B$128</f>
        <v>13.621072108568427</v>
      </c>
    </row>
    <row r="2355" spans="1:18" x14ac:dyDescent="0.35">
      <c r="A2355" s="47">
        <v>2020</v>
      </c>
      <c r="B2355" t="s">
        <v>334</v>
      </c>
      <c r="C2355" t="s">
        <v>712</v>
      </c>
      <c r="D2355" t="s">
        <v>913</v>
      </c>
      <c r="E2355" t="s">
        <v>935</v>
      </c>
      <c r="F2355" t="s">
        <v>925</v>
      </c>
      <c r="G2355" t="s">
        <v>916</v>
      </c>
      <c r="H2355" t="s">
        <v>923</v>
      </c>
      <c r="I2355">
        <v>0</v>
      </c>
      <c r="J2355">
        <v>0</v>
      </c>
      <c r="K2355">
        <v>0</v>
      </c>
      <c r="L2355" s="59" t="b">
        <f t="shared" si="144"/>
        <v>1</v>
      </c>
      <c r="M2355" s="91">
        <f>IF(L2355=TRUE,(K2355+'NPV Calcs'!$D$14)*About!$B$119,K2355*About!$B$119)</f>
        <v>7.2396401247340254</v>
      </c>
      <c r="N2355" s="91" t="str">
        <f t="shared" si="145"/>
        <v>ngps - T&amp;D</v>
      </c>
      <c r="O2355" s="91" t="str">
        <f t="shared" si="146"/>
        <v>methane capture</v>
      </c>
      <c r="P2355" s="49" t="str">
        <f t="shared" si="147"/>
        <v>ngps - T&amp;D methane capture</v>
      </c>
      <c r="Q2355" s="92">
        <f>(J2355*About!$A$116/1000)*10^12</f>
        <v>0</v>
      </c>
      <c r="R2355" s="93">
        <f>M2355/About!$B$128</f>
        <v>13.621072108568427</v>
      </c>
    </row>
    <row r="2356" spans="1:18" x14ac:dyDescent="0.35">
      <c r="A2356" s="47">
        <v>2020</v>
      </c>
      <c r="B2356" t="s">
        <v>334</v>
      </c>
      <c r="C2356" t="s">
        <v>712</v>
      </c>
      <c r="D2356" t="s">
        <v>913</v>
      </c>
      <c r="E2356" t="s">
        <v>935</v>
      </c>
      <c r="F2356" t="s">
        <v>925</v>
      </c>
      <c r="G2356" t="s">
        <v>916</v>
      </c>
      <c r="H2356" t="s">
        <v>920</v>
      </c>
      <c r="I2356">
        <v>0</v>
      </c>
      <c r="J2356">
        <v>0</v>
      </c>
      <c r="K2356">
        <v>0</v>
      </c>
      <c r="L2356" s="59" t="b">
        <f t="shared" si="144"/>
        <v>1</v>
      </c>
      <c r="M2356" s="91">
        <f>IF(L2356=TRUE,(K2356+'NPV Calcs'!$D$14)*About!$B$119,K2356*About!$B$119)</f>
        <v>7.2396401247340254</v>
      </c>
      <c r="N2356" s="91" t="str">
        <f t="shared" si="145"/>
        <v>ngps - T&amp;D</v>
      </c>
      <c r="O2356" s="91" t="str">
        <f t="shared" si="146"/>
        <v>methane capture</v>
      </c>
      <c r="P2356" s="49" t="str">
        <f t="shared" si="147"/>
        <v>ngps - T&amp;D methane capture</v>
      </c>
      <c r="Q2356" s="92">
        <f>(J2356*About!$A$116/1000)*10^12</f>
        <v>0</v>
      </c>
      <c r="R2356" s="93">
        <f>M2356/About!$B$128</f>
        <v>13.621072108568427</v>
      </c>
    </row>
    <row r="2357" spans="1:18" x14ac:dyDescent="0.35">
      <c r="A2357" s="47">
        <v>2020</v>
      </c>
      <c r="B2357" t="s">
        <v>334</v>
      </c>
      <c r="C2357" t="s">
        <v>712</v>
      </c>
      <c r="D2357" t="s">
        <v>913</v>
      </c>
      <c r="E2357" t="s">
        <v>935</v>
      </c>
      <c r="F2357" t="s">
        <v>925</v>
      </c>
      <c r="G2357" t="s">
        <v>916</v>
      </c>
      <c r="H2357" t="s">
        <v>934</v>
      </c>
      <c r="I2357">
        <v>0</v>
      </c>
      <c r="J2357">
        <v>0</v>
      </c>
      <c r="K2357">
        <v>0</v>
      </c>
      <c r="L2357" s="59" t="b">
        <f t="shared" si="144"/>
        <v>1</v>
      </c>
      <c r="M2357" s="91">
        <f>IF(L2357=TRUE,(K2357+'NPV Calcs'!$D$14)*About!$B$119,K2357*About!$B$119)</f>
        <v>7.2396401247340254</v>
      </c>
      <c r="N2357" s="91" t="str">
        <f t="shared" si="145"/>
        <v>ngps - T&amp;D</v>
      </c>
      <c r="O2357" s="91" t="str">
        <f t="shared" si="146"/>
        <v>methane capture</v>
      </c>
      <c r="P2357" s="49" t="str">
        <f t="shared" si="147"/>
        <v>ngps - T&amp;D methane capture</v>
      </c>
      <c r="Q2357" s="92">
        <f>(J2357*About!$A$116/1000)*10^12</f>
        <v>0</v>
      </c>
      <c r="R2357" s="93">
        <f>M2357/About!$B$128</f>
        <v>13.621072108568427</v>
      </c>
    </row>
    <row r="2358" spans="1:18" x14ac:dyDescent="0.35">
      <c r="A2358" s="47">
        <v>2020</v>
      </c>
      <c r="B2358" t="s">
        <v>334</v>
      </c>
      <c r="C2358" t="s">
        <v>712</v>
      </c>
      <c r="D2358" t="s">
        <v>913</v>
      </c>
      <c r="E2358" t="s">
        <v>935</v>
      </c>
      <c r="F2358" t="s">
        <v>925</v>
      </c>
      <c r="G2358" t="s">
        <v>916</v>
      </c>
      <c r="H2358" t="s">
        <v>926</v>
      </c>
      <c r="I2358">
        <v>0</v>
      </c>
      <c r="J2358">
        <v>0</v>
      </c>
      <c r="K2358">
        <v>0</v>
      </c>
      <c r="L2358" s="59" t="b">
        <f t="shared" si="144"/>
        <v>1</v>
      </c>
      <c r="M2358" s="91">
        <f>IF(L2358=TRUE,(K2358+'NPV Calcs'!$D$14)*About!$B$119,K2358*About!$B$119)</f>
        <v>7.2396401247340254</v>
      </c>
      <c r="N2358" s="91" t="str">
        <f t="shared" si="145"/>
        <v>ngps - T&amp;D</v>
      </c>
      <c r="O2358" s="91" t="str">
        <f t="shared" si="146"/>
        <v>methane capture</v>
      </c>
      <c r="P2358" s="49" t="str">
        <f t="shared" si="147"/>
        <v>ngps - T&amp;D methane capture</v>
      </c>
      <c r="Q2358" s="92">
        <f>(J2358*About!$A$116/1000)*10^12</f>
        <v>0</v>
      </c>
      <c r="R2358" s="93">
        <f>M2358/About!$B$128</f>
        <v>13.621072108568427</v>
      </c>
    </row>
    <row r="2359" spans="1:18" x14ac:dyDescent="0.35">
      <c r="A2359" s="47">
        <v>2020</v>
      </c>
      <c r="B2359" t="s">
        <v>334</v>
      </c>
      <c r="C2359" t="s">
        <v>712</v>
      </c>
      <c r="D2359" t="s">
        <v>913</v>
      </c>
      <c r="E2359" t="s">
        <v>935</v>
      </c>
      <c r="F2359" t="s">
        <v>925</v>
      </c>
      <c r="G2359" t="s">
        <v>916</v>
      </c>
      <c r="H2359" t="s">
        <v>1187</v>
      </c>
      <c r="I2359">
        <v>0.85000002399999997</v>
      </c>
      <c r="J2359">
        <v>0</v>
      </c>
      <c r="K2359">
        <v>0</v>
      </c>
      <c r="L2359" s="59" t="b">
        <f t="shared" si="144"/>
        <v>1</v>
      </c>
      <c r="M2359" s="91">
        <f>IF(L2359=TRUE,(K2359+'NPV Calcs'!$D$14)*About!$B$119,K2359*About!$B$119)</f>
        <v>7.2396401247340254</v>
      </c>
      <c r="N2359" s="91" t="str">
        <f t="shared" si="145"/>
        <v>ngps - T&amp;D</v>
      </c>
      <c r="O2359" s="91" t="str">
        <f t="shared" si="146"/>
        <v>methane capture</v>
      </c>
      <c r="P2359" s="49" t="str">
        <f t="shared" si="147"/>
        <v>ngps - T&amp;D methane capture</v>
      </c>
      <c r="Q2359" s="92">
        <f>(J2359*About!$A$116/1000)*10^12</f>
        <v>0</v>
      </c>
      <c r="R2359" s="93">
        <f>M2359/About!$B$128</f>
        <v>13.621072108568427</v>
      </c>
    </row>
    <row r="2360" spans="1:18" x14ac:dyDescent="0.35">
      <c r="A2360" s="47">
        <v>2020</v>
      </c>
      <c r="B2360" t="s">
        <v>334</v>
      </c>
      <c r="C2360" t="s">
        <v>712</v>
      </c>
      <c r="D2360" t="s">
        <v>913</v>
      </c>
      <c r="E2360" t="s">
        <v>935</v>
      </c>
      <c r="F2360" t="s">
        <v>925</v>
      </c>
      <c r="G2360" t="s">
        <v>916</v>
      </c>
      <c r="H2360" t="s">
        <v>917</v>
      </c>
      <c r="I2360">
        <v>0</v>
      </c>
      <c r="J2360">
        <v>0</v>
      </c>
      <c r="K2360">
        <v>0</v>
      </c>
      <c r="L2360" s="59" t="b">
        <f t="shared" si="144"/>
        <v>1</v>
      </c>
      <c r="M2360" s="91">
        <f>IF(L2360=TRUE,(K2360+'NPV Calcs'!$D$14)*About!$B$119,K2360*About!$B$119)</f>
        <v>7.2396401247340254</v>
      </c>
      <c r="N2360" s="91" t="str">
        <f t="shared" si="145"/>
        <v>ngps - T&amp;D</v>
      </c>
      <c r="O2360" s="91" t="str">
        <f t="shared" si="146"/>
        <v>methane capture</v>
      </c>
      <c r="P2360" s="49" t="str">
        <f t="shared" si="147"/>
        <v>ngps - T&amp;D methane capture</v>
      </c>
      <c r="Q2360" s="92">
        <f>(J2360*About!$A$116/1000)*10^12</f>
        <v>0</v>
      </c>
      <c r="R2360" s="93">
        <f>M2360/About!$B$128</f>
        <v>13.621072108568427</v>
      </c>
    </row>
    <row r="2361" spans="1:18" x14ac:dyDescent="0.35">
      <c r="A2361" s="47">
        <v>2020</v>
      </c>
      <c r="B2361" t="s">
        <v>334</v>
      </c>
      <c r="C2361" t="s">
        <v>712</v>
      </c>
      <c r="D2361" t="s">
        <v>913</v>
      </c>
      <c r="E2361" t="s">
        <v>935</v>
      </c>
      <c r="F2361" t="s">
        <v>925</v>
      </c>
      <c r="G2361" t="s">
        <v>916</v>
      </c>
      <c r="H2361" t="s">
        <v>936</v>
      </c>
      <c r="I2361">
        <v>0</v>
      </c>
      <c r="J2361">
        <v>0</v>
      </c>
      <c r="K2361">
        <v>0</v>
      </c>
      <c r="L2361" s="59" t="b">
        <f t="shared" si="144"/>
        <v>1</v>
      </c>
      <c r="M2361" s="91">
        <f>IF(L2361=TRUE,(K2361+'NPV Calcs'!$D$14)*About!$B$119,K2361*About!$B$119)</f>
        <v>7.2396401247340254</v>
      </c>
      <c r="N2361" s="91" t="str">
        <f t="shared" si="145"/>
        <v>ngps - T&amp;D</v>
      </c>
      <c r="O2361" s="91" t="str">
        <f t="shared" si="146"/>
        <v>methane capture</v>
      </c>
      <c r="P2361" s="49" t="str">
        <f t="shared" si="147"/>
        <v>ngps - T&amp;D methane capture</v>
      </c>
      <c r="Q2361" s="92">
        <f>(J2361*About!$A$116/1000)*10^12</f>
        <v>0</v>
      </c>
      <c r="R2361" s="93">
        <f>M2361/About!$B$128</f>
        <v>13.621072108568427</v>
      </c>
    </row>
    <row r="2362" spans="1:18" x14ac:dyDescent="0.35">
      <c r="A2362" s="47">
        <v>2020</v>
      </c>
      <c r="B2362" t="s">
        <v>334</v>
      </c>
      <c r="C2362" t="s">
        <v>712</v>
      </c>
      <c r="D2362" t="s">
        <v>913</v>
      </c>
      <c r="E2362" t="s">
        <v>935</v>
      </c>
      <c r="F2362" t="s">
        <v>925</v>
      </c>
      <c r="G2362" t="s">
        <v>916</v>
      </c>
      <c r="H2362" t="s">
        <v>937</v>
      </c>
      <c r="I2362">
        <v>0</v>
      </c>
      <c r="J2362">
        <v>0</v>
      </c>
      <c r="K2362">
        <v>0</v>
      </c>
      <c r="L2362" s="59" t="b">
        <f t="shared" si="144"/>
        <v>0</v>
      </c>
      <c r="M2362" s="91">
        <f>IF(L2362=TRUE,(K2362+'NPV Calcs'!$D$14)*About!$B$119,K2362*About!$B$119)</f>
        <v>0</v>
      </c>
      <c r="N2362" s="91" t="str">
        <f t="shared" si="145"/>
        <v>ngps - T&amp;D</v>
      </c>
      <c r="O2362" s="91" t="str">
        <f t="shared" si="146"/>
        <v>methane capture</v>
      </c>
      <c r="P2362" s="49" t="str">
        <f t="shared" si="147"/>
        <v>ngps - T&amp;D methane capture</v>
      </c>
      <c r="Q2362" s="92">
        <f>(J2362*About!$A$116/1000)*10^12</f>
        <v>0</v>
      </c>
      <c r="R2362" s="93">
        <f>M2362/About!$B$128</f>
        <v>0</v>
      </c>
    </row>
    <row r="2363" spans="1:18" x14ac:dyDescent="0.35">
      <c r="A2363" s="47">
        <v>2020</v>
      </c>
      <c r="B2363" t="s">
        <v>325</v>
      </c>
      <c r="C2363" t="s">
        <v>974</v>
      </c>
      <c r="D2363" t="s">
        <v>895</v>
      </c>
      <c r="E2363" t="s">
        <v>919</v>
      </c>
      <c r="F2363" t="s">
        <v>915</v>
      </c>
      <c r="G2363" t="s">
        <v>930</v>
      </c>
      <c r="H2363" t="s">
        <v>931</v>
      </c>
      <c r="I2363">
        <v>0</v>
      </c>
      <c r="J2363">
        <v>0</v>
      </c>
      <c r="K2363">
        <v>0</v>
      </c>
      <c r="L2363" s="59" t="b">
        <f t="shared" si="144"/>
        <v>1</v>
      </c>
      <c r="M2363" s="91">
        <f>IF(L2363=TRUE,(K2363+'NPV Calcs'!$D$14)*About!$B$119,K2363*About!$B$119)</f>
        <v>7.2396401247340254</v>
      </c>
      <c r="N2363" s="91" t="str">
        <f t="shared" si="145"/>
        <v>ngps - production</v>
      </c>
      <c r="O2363" s="91" t="str">
        <f t="shared" si="146"/>
        <v>methane destruction</v>
      </c>
      <c r="P2363" s="49" t="str">
        <f t="shared" si="147"/>
        <v>ngps - production methane destruction</v>
      </c>
      <c r="Q2363" s="92">
        <f>(J2363*About!$A$116/1000)*10^12</f>
        <v>0</v>
      </c>
      <c r="R2363" s="93">
        <f>M2363/About!$B$128</f>
        <v>13.621072108568427</v>
      </c>
    </row>
    <row r="2364" spans="1:18" x14ac:dyDescent="0.35">
      <c r="A2364" s="47">
        <v>2020</v>
      </c>
      <c r="B2364" t="s">
        <v>325</v>
      </c>
      <c r="C2364" t="s">
        <v>974</v>
      </c>
      <c r="D2364" t="s">
        <v>895</v>
      </c>
      <c r="E2364" t="s">
        <v>919</v>
      </c>
      <c r="F2364" t="s">
        <v>915</v>
      </c>
      <c r="G2364" t="s">
        <v>916</v>
      </c>
      <c r="H2364" t="s">
        <v>917</v>
      </c>
      <c r="I2364">
        <v>157.5500031</v>
      </c>
      <c r="J2364">
        <v>157.5500031</v>
      </c>
      <c r="K2364">
        <v>0</v>
      </c>
      <c r="L2364" s="59" t="b">
        <f t="shared" si="144"/>
        <v>1</v>
      </c>
      <c r="M2364" s="91">
        <f>IF(L2364=TRUE,(K2364+'NPV Calcs'!$D$14)*About!$B$119,K2364*About!$B$119)</f>
        <v>7.2396401247340254</v>
      </c>
      <c r="N2364" s="91" t="str">
        <f t="shared" si="145"/>
        <v>ngps - production</v>
      </c>
      <c r="O2364" s="91" t="str">
        <f t="shared" si="146"/>
        <v>methane capture</v>
      </c>
      <c r="P2364" s="49" t="str">
        <f t="shared" si="147"/>
        <v>ngps - production methane capture</v>
      </c>
      <c r="Q2364" s="92">
        <f>(J2364*About!$A$116/1000)*10^12</f>
        <v>4411400086800.001</v>
      </c>
      <c r="R2364" s="93">
        <f>M2364/About!$B$128</f>
        <v>13.621072108568427</v>
      </c>
    </row>
    <row r="2365" spans="1:18" x14ac:dyDescent="0.35">
      <c r="A2365" s="47">
        <v>2020</v>
      </c>
      <c r="B2365" t="s">
        <v>325</v>
      </c>
      <c r="C2365" t="s">
        <v>974</v>
      </c>
      <c r="D2365" t="s">
        <v>895</v>
      </c>
      <c r="E2365" t="s">
        <v>919</v>
      </c>
      <c r="F2365" t="s">
        <v>915</v>
      </c>
      <c r="G2365" t="s">
        <v>916</v>
      </c>
      <c r="H2365" t="s">
        <v>938</v>
      </c>
      <c r="I2365">
        <v>0</v>
      </c>
      <c r="J2365">
        <v>0</v>
      </c>
      <c r="K2365">
        <v>0</v>
      </c>
      <c r="L2365" s="59" t="b">
        <f t="shared" si="144"/>
        <v>1</v>
      </c>
      <c r="M2365" s="91">
        <f>IF(L2365=TRUE,(K2365+'NPV Calcs'!$D$14)*About!$B$119,K2365*About!$B$119)</f>
        <v>7.2396401247340254</v>
      </c>
      <c r="N2365" s="91" t="str">
        <f t="shared" si="145"/>
        <v>ngps - production</v>
      </c>
      <c r="O2365" s="91" t="str">
        <f t="shared" si="146"/>
        <v>methane capture</v>
      </c>
      <c r="P2365" s="49" t="str">
        <f t="shared" si="147"/>
        <v>ngps - production methane capture</v>
      </c>
      <c r="Q2365" s="92">
        <f>(J2365*About!$A$116/1000)*10^12</f>
        <v>0</v>
      </c>
      <c r="R2365" s="93">
        <f>M2365/About!$B$128</f>
        <v>13.621072108568427</v>
      </c>
    </row>
    <row r="2366" spans="1:18" x14ac:dyDescent="0.35">
      <c r="A2366" s="47">
        <v>2020</v>
      </c>
      <c r="B2366" t="s">
        <v>325</v>
      </c>
      <c r="C2366" t="s">
        <v>974</v>
      </c>
      <c r="D2366" t="s">
        <v>895</v>
      </c>
      <c r="E2366" t="s">
        <v>919</v>
      </c>
      <c r="F2366" t="s">
        <v>915</v>
      </c>
      <c r="G2366" t="s">
        <v>916</v>
      </c>
      <c r="H2366" t="s">
        <v>923</v>
      </c>
      <c r="I2366">
        <v>0</v>
      </c>
      <c r="J2366">
        <v>0</v>
      </c>
      <c r="K2366">
        <v>0</v>
      </c>
      <c r="L2366" s="59" t="b">
        <f t="shared" si="144"/>
        <v>1</v>
      </c>
      <c r="M2366" s="91">
        <f>IF(L2366=TRUE,(K2366+'NPV Calcs'!$D$14)*About!$B$119,K2366*About!$B$119)</f>
        <v>7.2396401247340254</v>
      </c>
      <c r="N2366" s="91" t="str">
        <f t="shared" si="145"/>
        <v>ngps - production</v>
      </c>
      <c r="O2366" s="91" t="str">
        <f t="shared" si="146"/>
        <v>methane capture</v>
      </c>
      <c r="P2366" s="49" t="str">
        <f t="shared" si="147"/>
        <v>ngps - production methane capture</v>
      </c>
      <c r="Q2366" s="92">
        <f>(J2366*About!$A$116/1000)*10^12</f>
        <v>0</v>
      </c>
      <c r="R2366" s="93">
        <f>M2366/About!$B$128</f>
        <v>13.621072108568427</v>
      </c>
    </row>
    <row r="2367" spans="1:18" x14ac:dyDescent="0.35">
      <c r="A2367" s="47">
        <v>2020</v>
      </c>
      <c r="B2367" t="s">
        <v>325</v>
      </c>
      <c r="C2367" t="s">
        <v>974</v>
      </c>
      <c r="D2367" t="s">
        <v>895</v>
      </c>
      <c r="E2367" t="s">
        <v>921</v>
      </c>
      <c r="F2367" t="s">
        <v>915</v>
      </c>
      <c r="G2367" t="s">
        <v>928</v>
      </c>
      <c r="H2367" t="s">
        <v>929</v>
      </c>
      <c r="I2367">
        <v>0</v>
      </c>
      <c r="J2367">
        <v>0</v>
      </c>
      <c r="K2367">
        <v>0</v>
      </c>
      <c r="L2367" s="59" t="b">
        <f t="shared" si="144"/>
        <v>0</v>
      </c>
      <c r="M2367" s="91">
        <f>IF(L2367=TRUE,(K2367+'NPV Calcs'!$D$14)*About!$B$119,K2367*About!$B$119)</f>
        <v>0</v>
      </c>
      <c r="N2367" s="91" t="str">
        <f t="shared" si="145"/>
        <v>ngps - production</v>
      </c>
      <c r="O2367" s="91" t="str">
        <f t="shared" si="146"/>
        <v>methane capture</v>
      </c>
      <c r="P2367" s="49" t="str">
        <f t="shared" si="147"/>
        <v>ngps - production methane capture</v>
      </c>
      <c r="Q2367" s="92">
        <f>(J2367*About!$A$116/1000)*10^12</f>
        <v>0</v>
      </c>
      <c r="R2367" s="93">
        <f>M2367/About!$B$128</f>
        <v>0</v>
      </c>
    </row>
    <row r="2368" spans="1:18" x14ac:dyDescent="0.35">
      <c r="A2368" s="47">
        <v>2020</v>
      </c>
      <c r="B2368" t="s">
        <v>325</v>
      </c>
      <c r="C2368" t="s">
        <v>974</v>
      </c>
      <c r="D2368" t="s">
        <v>895</v>
      </c>
      <c r="E2368" t="s">
        <v>921</v>
      </c>
      <c r="F2368" t="s">
        <v>915</v>
      </c>
      <c r="G2368" t="s">
        <v>930</v>
      </c>
      <c r="H2368" t="s">
        <v>931</v>
      </c>
      <c r="I2368">
        <v>0</v>
      </c>
      <c r="J2368">
        <v>0</v>
      </c>
      <c r="K2368">
        <v>0</v>
      </c>
      <c r="L2368" s="59" t="b">
        <f t="shared" si="144"/>
        <v>1</v>
      </c>
      <c r="M2368" s="91">
        <f>IF(L2368=TRUE,(K2368+'NPV Calcs'!$D$14)*About!$B$119,K2368*About!$B$119)</f>
        <v>7.2396401247340254</v>
      </c>
      <c r="N2368" s="91" t="str">
        <f t="shared" si="145"/>
        <v>ngps - production</v>
      </c>
      <c r="O2368" s="91" t="str">
        <f t="shared" si="146"/>
        <v>methane destruction</v>
      </c>
      <c r="P2368" s="49" t="str">
        <f t="shared" si="147"/>
        <v>ngps - production methane destruction</v>
      </c>
      <c r="Q2368" s="92">
        <f>(J2368*About!$A$116/1000)*10^12</f>
        <v>0</v>
      </c>
      <c r="R2368" s="93">
        <f>M2368/About!$B$128</f>
        <v>13.621072108568427</v>
      </c>
    </row>
    <row r="2369" spans="1:18" x14ac:dyDescent="0.35">
      <c r="A2369" s="47">
        <v>2020</v>
      </c>
      <c r="B2369" t="s">
        <v>325</v>
      </c>
      <c r="C2369" t="s">
        <v>974</v>
      </c>
      <c r="D2369" t="s">
        <v>895</v>
      </c>
      <c r="E2369" t="s">
        <v>921</v>
      </c>
      <c r="F2369" t="s">
        <v>915</v>
      </c>
      <c r="G2369" t="s">
        <v>916</v>
      </c>
      <c r="H2369" t="s">
        <v>917</v>
      </c>
      <c r="I2369">
        <v>0</v>
      </c>
      <c r="J2369">
        <v>0</v>
      </c>
      <c r="K2369">
        <v>0</v>
      </c>
      <c r="L2369" s="59" t="b">
        <f t="shared" si="144"/>
        <v>1</v>
      </c>
      <c r="M2369" s="91">
        <f>IF(L2369=TRUE,(K2369+'NPV Calcs'!$D$14)*About!$B$119,K2369*About!$B$119)</f>
        <v>7.2396401247340254</v>
      </c>
      <c r="N2369" s="91" t="str">
        <f t="shared" si="145"/>
        <v>ngps - production</v>
      </c>
      <c r="O2369" s="91" t="str">
        <f t="shared" si="146"/>
        <v>methane capture</v>
      </c>
      <c r="P2369" s="49" t="str">
        <f t="shared" si="147"/>
        <v>ngps - production methane capture</v>
      </c>
      <c r="Q2369" s="92">
        <f>(J2369*About!$A$116/1000)*10^12</f>
        <v>0</v>
      </c>
      <c r="R2369" s="93">
        <f>M2369/About!$B$128</f>
        <v>13.621072108568427</v>
      </c>
    </row>
    <row r="2370" spans="1:18" x14ac:dyDescent="0.35">
      <c r="A2370" s="47">
        <v>2020</v>
      </c>
      <c r="B2370" t="s">
        <v>325</v>
      </c>
      <c r="C2370" t="s">
        <v>974</v>
      </c>
      <c r="D2370" t="s">
        <v>895</v>
      </c>
      <c r="E2370" t="s">
        <v>921</v>
      </c>
      <c r="F2370" t="s">
        <v>915</v>
      </c>
      <c r="G2370" t="s">
        <v>916</v>
      </c>
      <c r="H2370" t="s">
        <v>937</v>
      </c>
      <c r="I2370">
        <v>0</v>
      </c>
      <c r="J2370">
        <v>0</v>
      </c>
      <c r="K2370">
        <v>0</v>
      </c>
      <c r="L2370" s="59" t="b">
        <f t="shared" si="144"/>
        <v>0</v>
      </c>
      <c r="M2370" s="91">
        <f>IF(L2370=TRUE,(K2370+'NPV Calcs'!$D$14)*About!$B$119,K2370*About!$B$119)</f>
        <v>0</v>
      </c>
      <c r="N2370" s="91" t="str">
        <f t="shared" si="145"/>
        <v>ngps - production</v>
      </c>
      <c r="O2370" s="91" t="str">
        <f t="shared" si="146"/>
        <v>methane capture</v>
      </c>
      <c r="P2370" s="49" t="str">
        <f t="shared" si="147"/>
        <v>ngps - production methane capture</v>
      </c>
      <c r="Q2370" s="92">
        <f>(J2370*About!$A$116/1000)*10^12</f>
        <v>0</v>
      </c>
      <c r="R2370" s="93">
        <f>M2370/About!$B$128</f>
        <v>0</v>
      </c>
    </row>
    <row r="2371" spans="1:18" x14ac:dyDescent="0.35">
      <c r="A2371" s="47">
        <v>2020</v>
      </c>
      <c r="B2371" t="s">
        <v>325</v>
      </c>
      <c r="C2371" t="s">
        <v>974</v>
      </c>
      <c r="D2371" t="s">
        <v>895</v>
      </c>
      <c r="E2371" t="s">
        <v>921</v>
      </c>
      <c r="F2371" t="s">
        <v>915</v>
      </c>
      <c r="G2371" t="s">
        <v>916</v>
      </c>
      <c r="H2371" t="s">
        <v>932</v>
      </c>
      <c r="I2371">
        <v>0</v>
      </c>
      <c r="J2371">
        <v>0</v>
      </c>
      <c r="K2371">
        <v>0</v>
      </c>
      <c r="L2371" s="59" t="b">
        <f t="shared" ref="L2371:L2434" si="148">IF(O2372="methane capture",TRUE,FALSE)</f>
        <v>1</v>
      </c>
      <c r="M2371" s="91">
        <f>IF(L2371=TRUE,(K2371+'NPV Calcs'!$D$14)*About!$B$119,K2371*About!$B$119)</f>
        <v>7.2396401247340254</v>
      </c>
      <c r="N2371" s="91" t="str">
        <f t="shared" ref="N2371:N2434" si="149">IF(F2371="Upstream","ngps - production","ngps - T&amp;D")</f>
        <v>ngps - production</v>
      </c>
      <c r="O2371" s="91" t="str">
        <f t="shared" ref="O2371:O2434" si="150">IF(ISNUMBER(SEARCH("flar",H2371)),"methane destruction",IF(G2371="Incomplete-flare","methane destruction","methane capture"))</f>
        <v>methane destruction</v>
      </c>
      <c r="P2371" s="49" t="str">
        <f t="shared" ref="P2371:P2434" si="151">CONCATENATE(N2371," ",O2371)</f>
        <v>ngps - production methane destruction</v>
      </c>
      <c r="Q2371" s="92">
        <f>(J2371*About!$A$116/1000)*10^12</f>
        <v>0</v>
      </c>
      <c r="R2371" s="93">
        <f>M2371/About!$B$128</f>
        <v>13.621072108568427</v>
      </c>
    </row>
    <row r="2372" spans="1:18" x14ac:dyDescent="0.35">
      <c r="A2372" s="47">
        <v>2020</v>
      </c>
      <c r="B2372" t="s">
        <v>325</v>
      </c>
      <c r="C2372" t="s">
        <v>974</v>
      </c>
      <c r="D2372" t="s">
        <v>895</v>
      </c>
      <c r="E2372" t="s">
        <v>921</v>
      </c>
      <c r="F2372" t="s">
        <v>915</v>
      </c>
      <c r="G2372" t="s">
        <v>916</v>
      </c>
      <c r="H2372" t="s">
        <v>933</v>
      </c>
      <c r="I2372">
        <v>0</v>
      </c>
      <c r="J2372">
        <v>0</v>
      </c>
      <c r="K2372">
        <v>0</v>
      </c>
      <c r="L2372" s="59" t="b">
        <f t="shared" si="148"/>
        <v>1</v>
      </c>
      <c r="M2372" s="91">
        <f>IF(L2372=TRUE,(K2372+'NPV Calcs'!$D$14)*About!$B$119,K2372*About!$B$119)</f>
        <v>7.2396401247340254</v>
      </c>
      <c r="N2372" s="91" t="str">
        <f t="shared" si="149"/>
        <v>ngps - production</v>
      </c>
      <c r="O2372" s="91" t="str">
        <f t="shared" si="150"/>
        <v>methane capture</v>
      </c>
      <c r="P2372" s="49" t="str">
        <f t="shared" si="151"/>
        <v>ngps - production methane capture</v>
      </c>
      <c r="Q2372" s="92">
        <f>(J2372*About!$A$116/1000)*10^12</f>
        <v>0</v>
      </c>
      <c r="R2372" s="93">
        <f>M2372/About!$B$128</f>
        <v>13.621072108568427</v>
      </c>
    </row>
    <row r="2373" spans="1:18" x14ac:dyDescent="0.35">
      <c r="A2373" s="47">
        <v>2020</v>
      </c>
      <c r="B2373" t="s">
        <v>325</v>
      </c>
      <c r="C2373" t="s">
        <v>974</v>
      </c>
      <c r="D2373" t="s">
        <v>895</v>
      </c>
      <c r="E2373" t="s">
        <v>921</v>
      </c>
      <c r="F2373" t="s">
        <v>915</v>
      </c>
      <c r="G2373" t="s">
        <v>916</v>
      </c>
      <c r="H2373" t="s">
        <v>938</v>
      </c>
      <c r="I2373">
        <v>0</v>
      </c>
      <c r="J2373">
        <v>0</v>
      </c>
      <c r="K2373">
        <v>0</v>
      </c>
      <c r="L2373" s="59" t="b">
        <f t="shared" si="148"/>
        <v>1</v>
      </c>
      <c r="M2373" s="91">
        <f>IF(L2373=TRUE,(K2373+'NPV Calcs'!$D$14)*About!$B$119,K2373*About!$B$119)</f>
        <v>7.2396401247340254</v>
      </c>
      <c r="N2373" s="91" t="str">
        <f t="shared" si="149"/>
        <v>ngps - production</v>
      </c>
      <c r="O2373" s="91" t="str">
        <f t="shared" si="150"/>
        <v>methane capture</v>
      </c>
      <c r="P2373" s="49" t="str">
        <f t="shared" si="151"/>
        <v>ngps - production methane capture</v>
      </c>
      <c r="Q2373" s="92">
        <f>(J2373*About!$A$116/1000)*10^12</f>
        <v>0</v>
      </c>
      <c r="R2373" s="93">
        <f>M2373/About!$B$128</f>
        <v>13.621072108568427</v>
      </c>
    </row>
    <row r="2374" spans="1:18" x14ac:dyDescent="0.35">
      <c r="A2374" s="47">
        <v>2020</v>
      </c>
      <c r="B2374" t="s">
        <v>325</v>
      </c>
      <c r="C2374" t="s">
        <v>974</v>
      </c>
      <c r="D2374" t="s">
        <v>895</v>
      </c>
      <c r="E2374" t="s">
        <v>921</v>
      </c>
      <c r="F2374" t="s">
        <v>915</v>
      </c>
      <c r="G2374" t="s">
        <v>916</v>
      </c>
      <c r="H2374" t="s">
        <v>923</v>
      </c>
      <c r="I2374">
        <v>0</v>
      </c>
      <c r="J2374">
        <v>0</v>
      </c>
      <c r="K2374">
        <v>0</v>
      </c>
      <c r="L2374" s="59" t="b">
        <f t="shared" si="148"/>
        <v>1</v>
      </c>
      <c r="M2374" s="91">
        <f>IF(L2374=TRUE,(K2374+'NPV Calcs'!$D$14)*About!$B$119,K2374*About!$B$119)</f>
        <v>7.2396401247340254</v>
      </c>
      <c r="N2374" s="91" t="str">
        <f t="shared" si="149"/>
        <v>ngps - production</v>
      </c>
      <c r="O2374" s="91" t="str">
        <f t="shared" si="150"/>
        <v>methane capture</v>
      </c>
      <c r="P2374" s="49" t="str">
        <f t="shared" si="151"/>
        <v>ngps - production methane capture</v>
      </c>
      <c r="Q2374" s="92">
        <f>(J2374*About!$A$116/1000)*10^12</f>
        <v>0</v>
      </c>
      <c r="R2374" s="93">
        <f>M2374/About!$B$128</f>
        <v>13.621072108568427</v>
      </c>
    </row>
    <row r="2375" spans="1:18" x14ac:dyDescent="0.35">
      <c r="A2375" s="47">
        <v>2020</v>
      </c>
      <c r="B2375" t="s">
        <v>325</v>
      </c>
      <c r="C2375" t="s">
        <v>974</v>
      </c>
      <c r="D2375" t="s">
        <v>895</v>
      </c>
      <c r="E2375" t="s">
        <v>921</v>
      </c>
      <c r="F2375" t="s">
        <v>915</v>
      </c>
      <c r="G2375" t="s">
        <v>916</v>
      </c>
      <c r="H2375" t="s">
        <v>920</v>
      </c>
      <c r="I2375">
        <v>0</v>
      </c>
      <c r="J2375">
        <v>0</v>
      </c>
      <c r="K2375">
        <v>0</v>
      </c>
      <c r="L2375" s="59" t="b">
        <f t="shared" si="148"/>
        <v>1</v>
      </c>
      <c r="M2375" s="91">
        <f>IF(L2375=TRUE,(K2375+'NPV Calcs'!$D$14)*About!$B$119,K2375*About!$B$119)</f>
        <v>7.2396401247340254</v>
      </c>
      <c r="N2375" s="91" t="str">
        <f t="shared" si="149"/>
        <v>ngps - production</v>
      </c>
      <c r="O2375" s="91" t="str">
        <f t="shared" si="150"/>
        <v>methane capture</v>
      </c>
      <c r="P2375" s="49" t="str">
        <f t="shared" si="151"/>
        <v>ngps - production methane capture</v>
      </c>
      <c r="Q2375" s="92">
        <f>(J2375*About!$A$116/1000)*10^12</f>
        <v>0</v>
      </c>
      <c r="R2375" s="93">
        <f>M2375/About!$B$128</f>
        <v>13.621072108568427</v>
      </c>
    </row>
    <row r="2376" spans="1:18" x14ac:dyDescent="0.35">
      <c r="A2376" s="47">
        <v>2020</v>
      </c>
      <c r="B2376" t="s">
        <v>325</v>
      </c>
      <c r="C2376" t="s">
        <v>974</v>
      </c>
      <c r="D2376" t="s">
        <v>895</v>
      </c>
      <c r="E2376" t="s">
        <v>921</v>
      </c>
      <c r="F2376" t="s">
        <v>915</v>
      </c>
      <c r="G2376" t="s">
        <v>916</v>
      </c>
      <c r="H2376" t="s">
        <v>934</v>
      </c>
      <c r="I2376">
        <v>0</v>
      </c>
      <c r="J2376">
        <v>0</v>
      </c>
      <c r="K2376">
        <v>0</v>
      </c>
      <c r="L2376" s="59" t="b">
        <f t="shared" si="148"/>
        <v>1</v>
      </c>
      <c r="M2376" s="91">
        <f>IF(L2376=TRUE,(K2376+'NPV Calcs'!$D$14)*About!$B$119,K2376*About!$B$119)</f>
        <v>7.2396401247340254</v>
      </c>
      <c r="N2376" s="91" t="str">
        <f t="shared" si="149"/>
        <v>ngps - production</v>
      </c>
      <c r="O2376" s="91" t="str">
        <f t="shared" si="150"/>
        <v>methane capture</v>
      </c>
      <c r="P2376" s="49" t="str">
        <f t="shared" si="151"/>
        <v>ngps - production methane capture</v>
      </c>
      <c r="Q2376" s="92">
        <f>(J2376*About!$A$116/1000)*10^12</f>
        <v>0</v>
      </c>
      <c r="R2376" s="93">
        <f>M2376/About!$B$128</f>
        <v>13.621072108568427</v>
      </c>
    </row>
    <row r="2377" spans="1:18" x14ac:dyDescent="0.35">
      <c r="A2377" s="47">
        <v>2020</v>
      </c>
      <c r="B2377" t="s">
        <v>325</v>
      </c>
      <c r="C2377" t="s">
        <v>974</v>
      </c>
      <c r="D2377" t="s">
        <v>895</v>
      </c>
      <c r="E2377" t="s">
        <v>921</v>
      </c>
      <c r="F2377" t="s">
        <v>915</v>
      </c>
      <c r="G2377" t="s">
        <v>916</v>
      </c>
      <c r="H2377" t="s">
        <v>926</v>
      </c>
      <c r="I2377">
        <v>0</v>
      </c>
      <c r="J2377">
        <v>0</v>
      </c>
      <c r="K2377">
        <v>0</v>
      </c>
      <c r="L2377" s="59" t="b">
        <f t="shared" si="148"/>
        <v>1</v>
      </c>
      <c r="M2377" s="91">
        <f>IF(L2377=TRUE,(K2377+'NPV Calcs'!$D$14)*About!$B$119,K2377*About!$B$119)</f>
        <v>7.2396401247340254</v>
      </c>
      <c r="N2377" s="91" t="str">
        <f t="shared" si="149"/>
        <v>ngps - production</v>
      </c>
      <c r="O2377" s="91" t="str">
        <f t="shared" si="150"/>
        <v>methane capture</v>
      </c>
      <c r="P2377" s="49" t="str">
        <f t="shared" si="151"/>
        <v>ngps - production methane capture</v>
      </c>
      <c r="Q2377" s="92">
        <f>(J2377*About!$A$116/1000)*10^12</f>
        <v>0</v>
      </c>
      <c r="R2377" s="93">
        <f>M2377/About!$B$128</f>
        <v>13.621072108568427</v>
      </c>
    </row>
    <row r="2378" spans="1:18" x14ac:dyDescent="0.35">
      <c r="A2378" s="47">
        <v>2020</v>
      </c>
      <c r="B2378" t="s">
        <v>325</v>
      </c>
      <c r="C2378" t="s">
        <v>974</v>
      </c>
      <c r="D2378" t="s">
        <v>895</v>
      </c>
      <c r="E2378" t="s">
        <v>921</v>
      </c>
      <c r="F2378" t="s">
        <v>915</v>
      </c>
      <c r="G2378" t="s">
        <v>916</v>
      </c>
      <c r="H2378" t="s">
        <v>1187</v>
      </c>
      <c r="I2378">
        <v>0</v>
      </c>
      <c r="J2378">
        <v>0</v>
      </c>
      <c r="K2378">
        <v>0</v>
      </c>
      <c r="L2378" s="59" t="b">
        <f t="shared" si="148"/>
        <v>1</v>
      </c>
      <c r="M2378" s="91">
        <f>IF(L2378=TRUE,(K2378+'NPV Calcs'!$D$14)*About!$B$119,K2378*About!$B$119)</f>
        <v>7.2396401247340254</v>
      </c>
      <c r="N2378" s="91" t="str">
        <f t="shared" si="149"/>
        <v>ngps - production</v>
      </c>
      <c r="O2378" s="91" t="str">
        <f t="shared" si="150"/>
        <v>methane capture</v>
      </c>
      <c r="P2378" s="49" t="str">
        <f t="shared" si="151"/>
        <v>ngps - production methane capture</v>
      </c>
      <c r="Q2378" s="92">
        <f>(J2378*About!$A$116/1000)*10^12</f>
        <v>0</v>
      </c>
      <c r="R2378" s="93">
        <f>M2378/About!$B$128</f>
        <v>13.621072108568427</v>
      </c>
    </row>
    <row r="2379" spans="1:18" x14ac:dyDescent="0.35">
      <c r="A2379" s="47">
        <v>2020</v>
      </c>
      <c r="B2379" t="s">
        <v>325</v>
      </c>
      <c r="C2379" t="s">
        <v>974</v>
      </c>
      <c r="D2379" t="s">
        <v>895</v>
      </c>
      <c r="E2379" t="s">
        <v>921</v>
      </c>
      <c r="F2379" t="s">
        <v>915</v>
      </c>
      <c r="G2379" t="s">
        <v>916</v>
      </c>
      <c r="H2379" t="s">
        <v>929</v>
      </c>
      <c r="I2379">
        <v>0</v>
      </c>
      <c r="J2379">
        <v>0</v>
      </c>
      <c r="K2379">
        <v>0</v>
      </c>
      <c r="L2379" s="59" t="b">
        <f t="shared" si="148"/>
        <v>1</v>
      </c>
      <c r="M2379" s="91">
        <f>IF(L2379=TRUE,(K2379+'NPV Calcs'!$D$14)*About!$B$119,K2379*About!$B$119)</f>
        <v>7.2396401247340254</v>
      </c>
      <c r="N2379" s="91" t="str">
        <f t="shared" si="149"/>
        <v>ngps - production</v>
      </c>
      <c r="O2379" s="91" t="str">
        <f t="shared" si="150"/>
        <v>methane capture</v>
      </c>
      <c r="P2379" s="49" t="str">
        <f t="shared" si="151"/>
        <v>ngps - production methane capture</v>
      </c>
      <c r="Q2379" s="92">
        <f>(J2379*About!$A$116/1000)*10^12</f>
        <v>0</v>
      </c>
      <c r="R2379" s="93">
        <f>M2379/About!$B$128</f>
        <v>13.621072108568427</v>
      </c>
    </row>
    <row r="2380" spans="1:18" x14ac:dyDescent="0.35">
      <c r="A2380" s="47">
        <v>2020</v>
      </c>
      <c r="B2380" t="s">
        <v>325</v>
      </c>
      <c r="C2380" t="s">
        <v>974</v>
      </c>
      <c r="D2380" t="s">
        <v>895</v>
      </c>
      <c r="E2380" t="s">
        <v>921</v>
      </c>
      <c r="F2380" t="s">
        <v>915</v>
      </c>
      <c r="G2380" t="s">
        <v>916</v>
      </c>
      <c r="H2380" t="s">
        <v>931</v>
      </c>
      <c r="I2380">
        <v>0</v>
      </c>
      <c r="J2380">
        <v>0</v>
      </c>
      <c r="K2380">
        <v>0</v>
      </c>
      <c r="L2380" s="59" t="b">
        <f t="shared" si="148"/>
        <v>1</v>
      </c>
      <c r="M2380" s="91">
        <f>IF(L2380=TRUE,(K2380+'NPV Calcs'!$D$14)*About!$B$119,K2380*About!$B$119)</f>
        <v>7.2396401247340254</v>
      </c>
      <c r="N2380" s="91" t="str">
        <f t="shared" si="149"/>
        <v>ngps - production</v>
      </c>
      <c r="O2380" s="91" t="str">
        <f t="shared" si="150"/>
        <v>methane capture</v>
      </c>
      <c r="P2380" s="49" t="str">
        <f t="shared" si="151"/>
        <v>ngps - production methane capture</v>
      </c>
      <c r="Q2380" s="92">
        <f>(J2380*About!$A$116/1000)*10^12</f>
        <v>0</v>
      </c>
      <c r="R2380" s="93">
        <f>M2380/About!$B$128</f>
        <v>13.621072108568427</v>
      </c>
    </row>
    <row r="2381" spans="1:18" x14ac:dyDescent="0.35">
      <c r="A2381" s="47">
        <v>2020</v>
      </c>
      <c r="B2381" t="s">
        <v>325</v>
      </c>
      <c r="C2381" t="s">
        <v>974</v>
      </c>
      <c r="D2381" t="s">
        <v>895</v>
      </c>
      <c r="E2381" t="s">
        <v>919</v>
      </c>
      <c r="F2381" t="s">
        <v>915</v>
      </c>
      <c r="G2381" t="s">
        <v>916</v>
      </c>
      <c r="H2381" t="s">
        <v>1187</v>
      </c>
      <c r="I2381">
        <v>632.41998290000004</v>
      </c>
      <c r="J2381">
        <v>0</v>
      </c>
      <c r="K2381">
        <v>0</v>
      </c>
      <c r="L2381" s="59" t="b">
        <f t="shared" si="148"/>
        <v>1</v>
      </c>
      <c r="M2381" s="91">
        <f>IF(L2381=TRUE,(K2381+'NPV Calcs'!$D$14)*About!$B$119,K2381*About!$B$119)</f>
        <v>7.2396401247340254</v>
      </c>
      <c r="N2381" s="91" t="str">
        <f t="shared" si="149"/>
        <v>ngps - production</v>
      </c>
      <c r="O2381" s="91" t="str">
        <f t="shared" si="150"/>
        <v>methane capture</v>
      </c>
      <c r="P2381" s="49" t="str">
        <f t="shared" si="151"/>
        <v>ngps - production methane capture</v>
      </c>
      <c r="Q2381" s="92">
        <f>(J2381*About!$A$116/1000)*10^12</f>
        <v>0</v>
      </c>
      <c r="R2381" s="93">
        <f>M2381/About!$B$128</f>
        <v>13.621072108568427</v>
      </c>
    </row>
    <row r="2382" spans="1:18" x14ac:dyDescent="0.35">
      <c r="A2382" s="47">
        <v>2020</v>
      </c>
      <c r="B2382" t="s">
        <v>325</v>
      </c>
      <c r="C2382" t="s">
        <v>974</v>
      </c>
      <c r="D2382" t="s">
        <v>895</v>
      </c>
      <c r="E2382" t="s">
        <v>919</v>
      </c>
      <c r="F2382" t="s">
        <v>915</v>
      </c>
      <c r="G2382" t="s">
        <v>916</v>
      </c>
      <c r="H2382" t="s">
        <v>929</v>
      </c>
      <c r="I2382">
        <v>0</v>
      </c>
      <c r="J2382">
        <v>0</v>
      </c>
      <c r="K2382">
        <v>0</v>
      </c>
      <c r="L2382" s="59" t="b">
        <f t="shared" si="148"/>
        <v>1</v>
      </c>
      <c r="M2382" s="91">
        <f>IF(L2382=TRUE,(K2382+'NPV Calcs'!$D$14)*About!$B$119,K2382*About!$B$119)</f>
        <v>7.2396401247340254</v>
      </c>
      <c r="N2382" s="91" t="str">
        <f t="shared" si="149"/>
        <v>ngps - production</v>
      </c>
      <c r="O2382" s="91" t="str">
        <f t="shared" si="150"/>
        <v>methane capture</v>
      </c>
      <c r="P2382" s="49" t="str">
        <f t="shared" si="151"/>
        <v>ngps - production methane capture</v>
      </c>
      <c r="Q2382" s="92">
        <f>(J2382*About!$A$116/1000)*10^12</f>
        <v>0</v>
      </c>
      <c r="R2382" s="93">
        <f>M2382/About!$B$128</f>
        <v>13.621072108568427</v>
      </c>
    </row>
    <row r="2383" spans="1:18" x14ac:dyDescent="0.35">
      <c r="A2383" s="47">
        <v>2020</v>
      </c>
      <c r="B2383" t="s">
        <v>325</v>
      </c>
      <c r="C2383" t="s">
        <v>974</v>
      </c>
      <c r="D2383" t="s">
        <v>913</v>
      </c>
      <c r="E2383" t="s">
        <v>935</v>
      </c>
      <c r="F2383" t="s">
        <v>925</v>
      </c>
      <c r="G2383" t="s">
        <v>916</v>
      </c>
      <c r="H2383" t="s">
        <v>917</v>
      </c>
      <c r="I2383">
        <v>0</v>
      </c>
      <c r="J2383">
        <v>0</v>
      </c>
      <c r="K2383">
        <v>0</v>
      </c>
      <c r="L2383" s="59" t="b">
        <f t="shared" si="148"/>
        <v>1</v>
      </c>
      <c r="M2383" s="91">
        <f>IF(L2383=TRUE,(K2383+'NPV Calcs'!$D$14)*About!$B$119,K2383*About!$B$119)</f>
        <v>7.2396401247340254</v>
      </c>
      <c r="N2383" s="91" t="str">
        <f t="shared" si="149"/>
        <v>ngps - T&amp;D</v>
      </c>
      <c r="O2383" s="91" t="str">
        <f t="shared" si="150"/>
        <v>methane capture</v>
      </c>
      <c r="P2383" s="49" t="str">
        <f t="shared" si="151"/>
        <v>ngps - T&amp;D methane capture</v>
      </c>
      <c r="Q2383" s="92">
        <f>(J2383*About!$A$116/1000)*10^12</f>
        <v>0</v>
      </c>
      <c r="R2383" s="93">
        <f>M2383/About!$B$128</f>
        <v>13.621072108568427</v>
      </c>
    </row>
    <row r="2384" spans="1:18" x14ac:dyDescent="0.35">
      <c r="A2384" s="47">
        <v>2020</v>
      </c>
      <c r="B2384" t="s">
        <v>325</v>
      </c>
      <c r="C2384" t="s">
        <v>974</v>
      </c>
      <c r="D2384" t="s">
        <v>913</v>
      </c>
      <c r="E2384" t="s">
        <v>935</v>
      </c>
      <c r="F2384" t="s">
        <v>925</v>
      </c>
      <c r="G2384" t="s">
        <v>916</v>
      </c>
      <c r="H2384" t="s">
        <v>936</v>
      </c>
      <c r="I2384">
        <v>0</v>
      </c>
      <c r="J2384">
        <v>0</v>
      </c>
      <c r="K2384">
        <v>0</v>
      </c>
      <c r="L2384" s="59" t="b">
        <f t="shared" si="148"/>
        <v>1</v>
      </c>
      <c r="M2384" s="91">
        <f>IF(L2384=TRUE,(K2384+'NPV Calcs'!$D$14)*About!$B$119,K2384*About!$B$119)</f>
        <v>7.2396401247340254</v>
      </c>
      <c r="N2384" s="91" t="str">
        <f t="shared" si="149"/>
        <v>ngps - T&amp;D</v>
      </c>
      <c r="O2384" s="91" t="str">
        <f t="shared" si="150"/>
        <v>methane capture</v>
      </c>
      <c r="P2384" s="49" t="str">
        <f t="shared" si="151"/>
        <v>ngps - T&amp;D methane capture</v>
      </c>
      <c r="Q2384" s="92">
        <f>(J2384*About!$A$116/1000)*10^12</f>
        <v>0</v>
      </c>
      <c r="R2384" s="93">
        <f>M2384/About!$B$128</f>
        <v>13.621072108568427</v>
      </c>
    </row>
    <row r="2385" spans="1:18" x14ac:dyDescent="0.35">
      <c r="A2385" s="47">
        <v>2020</v>
      </c>
      <c r="B2385" t="s">
        <v>325</v>
      </c>
      <c r="C2385" t="s">
        <v>974</v>
      </c>
      <c r="D2385" t="s">
        <v>913</v>
      </c>
      <c r="E2385" t="s">
        <v>935</v>
      </c>
      <c r="F2385" t="s">
        <v>925</v>
      </c>
      <c r="G2385" t="s">
        <v>916</v>
      </c>
      <c r="H2385" t="s">
        <v>937</v>
      </c>
      <c r="I2385">
        <v>0</v>
      </c>
      <c r="J2385">
        <v>0</v>
      </c>
      <c r="K2385">
        <v>0</v>
      </c>
      <c r="L2385" s="59" t="b">
        <f t="shared" si="148"/>
        <v>1</v>
      </c>
      <c r="M2385" s="91">
        <f>IF(L2385=TRUE,(K2385+'NPV Calcs'!$D$14)*About!$B$119,K2385*About!$B$119)</f>
        <v>7.2396401247340254</v>
      </c>
      <c r="N2385" s="91" t="str">
        <f t="shared" si="149"/>
        <v>ngps - T&amp;D</v>
      </c>
      <c r="O2385" s="91" t="str">
        <f t="shared" si="150"/>
        <v>methane capture</v>
      </c>
      <c r="P2385" s="49" t="str">
        <f t="shared" si="151"/>
        <v>ngps - T&amp;D methane capture</v>
      </c>
      <c r="Q2385" s="92">
        <f>(J2385*About!$A$116/1000)*10^12</f>
        <v>0</v>
      </c>
      <c r="R2385" s="93">
        <f>M2385/About!$B$128</f>
        <v>13.621072108568427</v>
      </c>
    </row>
    <row r="2386" spans="1:18" x14ac:dyDescent="0.35">
      <c r="A2386" s="47">
        <v>2020</v>
      </c>
      <c r="B2386" t="s">
        <v>325</v>
      </c>
      <c r="C2386" t="s">
        <v>974</v>
      </c>
      <c r="D2386" t="s">
        <v>913</v>
      </c>
      <c r="E2386" t="s">
        <v>935</v>
      </c>
      <c r="F2386" t="s">
        <v>925</v>
      </c>
      <c r="G2386" t="s">
        <v>916</v>
      </c>
      <c r="H2386" t="s">
        <v>933</v>
      </c>
      <c r="I2386">
        <v>0</v>
      </c>
      <c r="J2386">
        <v>0</v>
      </c>
      <c r="K2386">
        <v>0</v>
      </c>
      <c r="L2386" s="59" t="b">
        <f t="shared" si="148"/>
        <v>1</v>
      </c>
      <c r="M2386" s="91">
        <f>IF(L2386=TRUE,(K2386+'NPV Calcs'!$D$14)*About!$B$119,K2386*About!$B$119)</f>
        <v>7.2396401247340254</v>
      </c>
      <c r="N2386" s="91" t="str">
        <f t="shared" si="149"/>
        <v>ngps - T&amp;D</v>
      </c>
      <c r="O2386" s="91" t="str">
        <f t="shared" si="150"/>
        <v>methane capture</v>
      </c>
      <c r="P2386" s="49" t="str">
        <f t="shared" si="151"/>
        <v>ngps - T&amp;D methane capture</v>
      </c>
      <c r="Q2386" s="92">
        <f>(J2386*About!$A$116/1000)*10^12</f>
        <v>0</v>
      </c>
      <c r="R2386" s="93">
        <f>M2386/About!$B$128</f>
        <v>13.621072108568427</v>
      </c>
    </row>
    <row r="2387" spans="1:18" x14ac:dyDescent="0.35">
      <c r="A2387" s="47">
        <v>2020</v>
      </c>
      <c r="B2387" t="s">
        <v>325</v>
      </c>
      <c r="C2387" t="s">
        <v>974</v>
      </c>
      <c r="D2387" t="s">
        <v>913</v>
      </c>
      <c r="E2387" t="s">
        <v>935</v>
      </c>
      <c r="F2387" t="s">
        <v>925</v>
      </c>
      <c r="G2387" t="s">
        <v>916</v>
      </c>
      <c r="H2387" t="s">
        <v>938</v>
      </c>
      <c r="I2387">
        <v>0</v>
      </c>
      <c r="J2387">
        <v>0</v>
      </c>
      <c r="K2387">
        <v>0</v>
      </c>
      <c r="L2387" s="59" t="b">
        <f t="shared" si="148"/>
        <v>1</v>
      </c>
      <c r="M2387" s="91">
        <f>IF(L2387=TRUE,(K2387+'NPV Calcs'!$D$14)*About!$B$119,K2387*About!$B$119)</f>
        <v>7.2396401247340254</v>
      </c>
      <c r="N2387" s="91" t="str">
        <f t="shared" si="149"/>
        <v>ngps - T&amp;D</v>
      </c>
      <c r="O2387" s="91" t="str">
        <f t="shared" si="150"/>
        <v>methane capture</v>
      </c>
      <c r="P2387" s="49" t="str">
        <f t="shared" si="151"/>
        <v>ngps - T&amp;D methane capture</v>
      </c>
      <c r="Q2387" s="92">
        <f>(J2387*About!$A$116/1000)*10^12</f>
        <v>0</v>
      </c>
      <c r="R2387" s="93">
        <f>M2387/About!$B$128</f>
        <v>13.621072108568427</v>
      </c>
    </row>
    <row r="2388" spans="1:18" x14ac:dyDescent="0.35">
      <c r="A2388" s="47">
        <v>2020</v>
      </c>
      <c r="B2388" t="s">
        <v>325</v>
      </c>
      <c r="C2388" t="s">
        <v>974</v>
      </c>
      <c r="D2388" t="s">
        <v>913</v>
      </c>
      <c r="E2388" t="s">
        <v>935</v>
      </c>
      <c r="F2388" t="s">
        <v>925</v>
      </c>
      <c r="G2388" t="s">
        <v>916</v>
      </c>
      <c r="H2388" t="s">
        <v>923</v>
      </c>
      <c r="I2388">
        <v>0</v>
      </c>
      <c r="J2388">
        <v>0</v>
      </c>
      <c r="K2388">
        <v>0</v>
      </c>
      <c r="L2388" s="59" t="b">
        <f t="shared" si="148"/>
        <v>1</v>
      </c>
      <c r="M2388" s="91">
        <f>IF(L2388=TRUE,(K2388+'NPV Calcs'!$D$14)*About!$B$119,K2388*About!$B$119)</f>
        <v>7.2396401247340254</v>
      </c>
      <c r="N2388" s="91" t="str">
        <f t="shared" si="149"/>
        <v>ngps - T&amp;D</v>
      </c>
      <c r="O2388" s="91" t="str">
        <f t="shared" si="150"/>
        <v>methane capture</v>
      </c>
      <c r="P2388" s="49" t="str">
        <f t="shared" si="151"/>
        <v>ngps - T&amp;D methane capture</v>
      </c>
      <c r="Q2388" s="92">
        <f>(J2388*About!$A$116/1000)*10^12</f>
        <v>0</v>
      </c>
      <c r="R2388" s="93">
        <f>M2388/About!$B$128</f>
        <v>13.621072108568427</v>
      </c>
    </row>
    <row r="2389" spans="1:18" x14ac:dyDescent="0.35">
      <c r="A2389" s="47">
        <v>2020</v>
      </c>
      <c r="B2389" t="s">
        <v>340</v>
      </c>
      <c r="C2389" t="s">
        <v>974</v>
      </c>
      <c r="D2389" t="s">
        <v>913</v>
      </c>
      <c r="E2389" t="s">
        <v>922</v>
      </c>
      <c r="F2389" t="s">
        <v>915</v>
      </c>
      <c r="G2389" t="s">
        <v>916</v>
      </c>
      <c r="H2389" t="s">
        <v>920</v>
      </c>
      <c r="I2389">
        <v>0</v>
      </c>
      <c r="J2389">
        <v>0</v>
      </c>
      <c r="K2389">
        <v>0</v>
      </c>
      <c r="L2389" s="59" t="b">
        <f t="shared" si="148"/>
        <v>1</v>
      </c>
      <c r="M2389" s="91">
        <f>IF(L2389=TRUE,(K2389+'NPV Calcs'!$D$14)*About!$B$119,K2389*About!$B$119)</f>
        <v>7.2396401247340254</v>
      </c>
      <c r="N2389" s="91" t="str">
        <f t="shared" si="149"/>
        <v>ngps - production</v>
      </c>
      <c r="O2389" s="91" t="str">
        <f t="shared" si="150"/>
        <v>methane capture</v>
      </c>
      <c r="P2389" s="49" t="str">
        <f t="shared" si="151"/>
        <v>ngps - production methane capture</v>
      </c>
      <c r="Q2389" s="92">
        <f>(J2389*About!$A$116/1000)*10^12</f>
        <v>0</v>
      </c>
      <c r="R2389" s="93">
        <f>M2389/About!$B$128</f>
        <v>13.621072108568427</v>
      </c>
    </row>
    <row r="2390" spans="1:18" x14ac:dyDescent="0.35">
      <c r="A2390" s="47">
        <v>2020</v>
      </c>
      <c r="B2390" t="s">
        <v>325</v>
      </c>
      <c r="C2390" t="s">
        <v>974</v>
      </c>
      <c r="D2390" t="s">
        <v>895</v>
      </c>
      <c r="E2390" t="s">
        <v>927</v>
      </c>
      <c r="F2390" t="s">
        <v>915</v>
      </c>
      <c r="G2390" t="s">
        <v>916</v>
      </c>
      <c r="H2390" t="s">
        <v>1187</v>
      </c>
      <c r="I2390">
        <v>3.2300000190000002</v>
      </c>
      <c r="J2390">
        <v>0</v>
      </c>
      <c r="K2390">
        <v>0</v>
      </c>
      <c r="L2390" s="59" t="b">
        <f t="shared" si="148"/>
        <v>1</v>
      </c>
      <c r="M2390" s="91">
        <f>IF(L2390=TRUE,(K2390+'NPV Calcs'!$D$14)*About!$B$119,K2390*About!$B$119)</f>
        <v>7.2396401247340254</v>
      </c>
      <c r="N2390" s="91" t="str">
        <f t="shared" si="149"/>
        <v>ngps - production</v>
      </c>
      <c r="O2390" s="91" t="str">
        <f t="shared" si="150"/>
        <v>methane capture</v>
      </c>
      <c r="P2390" s="49" t="str">
        <f t="shared" si="151"/>
        <v>ngps - production methane capture</v>
      </c>
      <c r="Q2390" s="92">
        <f>(J2390*About!$A$116/1000)*10^12</f>
        <v>0</v>
      </c>
      <c r="R2390" s="93">
        <f>M2390/About!$B$128</f>
        <v>13.621072108568427</v>
      </c>
    </row>
    <row r="2391" spans="1:18" x14ac:dyDescent="0.35">
      <c r="A2391" s="47">
        <v>2020</v>
      </c>
      <c r="B2391" t="s">
        <v>325</v>
      </c>
      <c r="C2391" t="s">
        <v>974</v>
      </c>
      <c r="D2391" t="s">
        <v>895</v>
      </c>
      <c r="E2391" t="s">
        <v>927</v>
      </c>
      <c r="F2391" t="s">
        <v>915</v>
      </c>
      <c r="G2391" t="s">
        <v>916</v>
      </c>
      <c r="H2391" t="s">
        <v>929</v>
      </c>
      <c r="I2391">
        <v>0</v>
      </c>
      <c r="J2391">
        <v>0</v>
      </c>
      <c r="K2391">
        <v>0</v>
      </c>
      <c r="L2391" s="59" t="b">
        <f t="shared" si="148"/>
        <v>1</v>
      </c>
      <c r="M2391" s="91">
        <f>IF(L2391=TRUE,(K2391+'NPV Calcs'!$D$14)*About!$B$119,K2391*About!$B$119)</f>
        <v>7.2396401247340254</v>
      </c>
      <c r="N2391" s="91" t="str">
        <f t="shared" si="149"/>
        <v>ngps - production</v>
      </c>
      <c r="O2391" s="91" t="str">
        <f t="shared" si="150"/>
        <v>methane capture</v>
      </c>
      <c r="P2391" s="49" t="str">
        <f t="shared" si="151"/>
        <v>ngps - production methane capture</v>
      </c>
      <c r="Q2391" s="92">
        <f>(J2391*About!$A$116/1000)*10^12</f>
        <v>0</v>
      </c>
      <c r="R2391" s="93">
        <f>M2391/About!$B$128</f>
        <v>13.621072108568427</v>
      </c>
    </row>
    <row r="2392" spans="1:18" x14ac:dyDescent="0.35">
      <c r="A2392" s="47">
        <v>2020</v>
      </c>
      <c r="B2392" t="s">
        <v>325</v>
      </c>
      <c r="C2392" t="s">
        <v>974</v>
      </c>
      <c r="D2392" t="s">
        <v>895</v>
      </c>
      <c r="E2392" t="s">
        <v>927</v>
      </c>
      <c r="F2392" t="s">
        <v>915</v>
      </c>
      <c r="G2392" t="s">
        <v>916</v>
      </c>
      <c r="H2392" t="s">
        <v>920</v>
      </c>
      <c r="I2392">
        <v>0</v>
      </c>
      <c r="J2392">
        <v>0</v>
      </c>
      <c r="K2392">
        <v>0</v>
      </c>
      <c r="L2392" s="59" t="b">
        <f t="shared" si="148"/>
        <v>1</v>
      </c>
      <c r="M2392" s="91">
        <f>IF(L2392=TRUE,(K2392+'NPV Calcs'!$D$14)*About!$B$119,K2392*About!$B$119)</f>
        <v>7.2396401247340254</v>
      </c>
      <c r="N2392" s="91" t="str">
        <f t="shared" si="149"/>
        <v>ngps - production</v>
      </c>
      <c r="O2392" s="91" t="str">
        <f t="shared" si="150"/>
        <v>methane capture</v>
      </c>
      <c r="P2392" s="49" t="str">
        <f t="shared" si="151"/>
        <v>ngps - production methane capture</v>
      </c>
      <c r="Q2392" s="92">
        <f>(J2392*About!$A$116/1000)*10^12</f>
        <v>0</v>
      </c>
      <c r="R2392" s="93">
        <f>M2392/About!$B$128</f>
        <v>13.621072108568427</v>
      </c>
    </row>
    <row r="2393" spans="1:18" x14ac:dyDescent="0.35">
      <c r="A2393" s="47">
        <v>2020</v>
      </c>
      <c r="B2393" t="s">
        <v>325</v>
      </c>
      <c r="C2393" t="s">
        <v>974</v>
      </c>
      <c r="D2393" t="s">
        <v>895</v>
      </c>
      <c r="E2393" t="s">
        <v>927</v>
      </c>
      <c r="F2393" t="s">
        <v>915</v>
      </c>
      <c r="G2393" t="s">
        <v>916</v>
      </c>
      <c r="H2393" t="s">
        <v>934</v>
      </c>
      <c r="I2393">
        <v>0</v>
      </c>
      <c r="J2393">
        <v>0</v>
      </c>
      <c r="K2393">
        <v>0</v>
      </c>
      <c r="L2393" s="59" t="b">
        <f t="shared" si="148"/>
        <v>1</v>
      </c>
      <c r="M2393" s="91">
        <f>IF(L2393=TRUE,(K2393+'NPV Calcs'!$D$14)*About!$B$119,K2393*About!$B$119)</f>
        <v>7.2396401247340254</v>
      </c>
      <c r="N2393" s="91" t="str">
        <f t="shared" si="149"/>
        <v>ngps - production</v>
      </c>
      <c r="O2393" s="91" t="str">
        <f t="shared" si="150"/>
        <v>methane capture</v>
      </c>
      <c r="P2393" s="49" t="str">
        <f t="shared" si="151"/>
        <v>ngps - production methane capture</v>
      </c>
      <c r="Q2393" s="92">
        <f>(J2393*About!$A$116/1000)*10^12</f>
        <v>0</v>
      </c>
      <c r="R2393" s="93">
        <f>M2393/About!$B$128</f>
        <v>13.621072108568427</v>
      </c>
    </row>
    <row r="2394" spans="1:18" x14ac:dyDescent="0.35">
      <c r="A2394" s="47">
        <v>2020</v>
      </c>
      <c r="B2394" t="s">
        <v>108</v>
      </c>
      <c r="C2394" t="s">
        <v>732</v>
      </c>
      <c r="D2394" t="s">
        <v>913</v>
      </c>
      <c r="E2394" t="s">
        <v>922</v>
      </c>
      <c r="F2394" t="s">
        <v>915</v>
      </c>
      <c r="G2394" t="s">
        <v>928</v>
      </c>
      <c r="H2394" t="s">
        <v>929</v>
      </c>
      <c r="I2394">
        <v>0</v>
      </c>
      <c r="J2394">
        <v>0</v>
      </c>
      <c r="K2394">
        <v>0</v>
      </c>
      <c r="L2394" s="59" t="b">
        <f t="shared" si="148"/>
        <v>0</v>
      </c>
      <c r="M2394" s="91">
        <f>IF(L2394=TRUE,(K2394+'NPV Calcs'!$D$14)*About!$B$119,K2394*About!$B$119)</f>
        <v>0</v>
      </c>
      <c r="N2394" s="91" t="str">
        <f t="shared" si="149"/>
        <v>ngps - production</v>
      </c>
      <c r="O2394" s="91" t="str">
        <f t="shared" si="150"/>
        <v>methane capture</v>
      </c>
      <c r="P2394" s="49" t="str">
        <f t="shared" si="151"/>
        <v>ngps - production methane capture</v>
      </c>
      <c r="Q2394" s="92">
        <f>(J2394*About!$A$116/1000)*10^12</f>
        <v>0</v>
      </c>
      <c r="R2394" s="93">
        <f>M2394/About!$B$128</f>
        <v>0</v>
      </c>
    </row>
    <row r="2395" spans="1:18" x14ac:dyDescent="0.35">
      <c r="A2395" s="47">
        <v>2020</v>
      </c>
      <c r="B2395" t="s">
        <v>108</v>
      </c>
      <c r="C2395" t="s">
        <v>732</v>
      </c>
      <c r="D2395" t="s">
        <v>913</v>
      </c>
      <c r="E2395" t="s">
        <v>922</v>
      </c>
      <c r="F2395" t="s">
        <v>915</v>
      </c>
      <c r="G2395" t="s">
        <v>930</v>
      </c>
      <c r="H2395" t="s">
        <v>931</v>
      </c>
      <c r="I2395">
        <v>0</v>
      </c>
      <c r="J2395">
        <v>0</v>
      </c>
      <c r="K2395">
        <v>0</v>
      </c>
      <c r="L2395" s="59" t="b">
        <f t="shared" si="148"/>
        <v>1</v>
      </c>
      <c r="M2395" s="91">
        <f>IF(L2395=TRUE,(K2395+'NPV Calcs'!$D$14)*About!$B$119,K2395*About!$B$119)</f>
        <v>7.2396401247340254</v>
      </c>
      <c r="N2395" s="91" t="str">
        <f t="shared" si="149"/>
        <v>ngps - production</v>
      </c>
      <c r="O2395" s="91" t="str">
        <f t="shared" si="150"/>
        <v>methane destruction</v>
      </c>
      <c r="P2395" s="49" t="str">
        <f t="shared" si="151"/>
        <v>ngps - production methane destruction</v>
      </c>
      <c r="Q2395" s="92">
        <f>(J2395*About!$A$116/1000)*10^12</f>
        <v>0</v>
      </c>
      <c r="R2395" s="93">
        <f>M2395/About!$B$128</f>
        <v>13.621072108568427</v>
      </c>
    </row>
    <row r="2396" spans="1:18" x14ac:dyDescent="0.35">
      <c r="A2396" s="47">
        <v>2020</v>
      </c>
      <c r="B2396" t="s">
        <v>108</v>
      </c>
      <c r="C2396" t="s">
        <v>732</v>
      </c>
      <c r="D2396" t="s">
        <v>913</v>
      </c>
      <c r="E2396" t="s">
        <v>922</v>
      </c>
      <c r="F2396" t="s">
        <v>915</v>
      </c>
      <c r="G2396" t="s">
        <v>916</v>
      </c>
      <c r="H2396" t="s">
        <v>917</v>
      </c>
      <c r="I2396">
        <v>0</v>
      </c>
      <c r="J2396">
        <v>0</v>
      </c>
      <c r="K2396">
        <v>0</v>
      </c>
      <c r="L2396" s="59" t="b">
        <f t="shared" si="148"/>
        <v>1</v>
      </c>
      <c r="M2396" s="91">
        <f>IF(L2396=TRUE,(K2396+'NPV Calcs'!$D$14)*About!$B$119,K2396*About!$B$119)</f>
        <v>7.2396401247340254</v>
      </c>
      <c r="N2396" s="91" t="str">
        <f t="shared" si="149"/>
        <v>ngps - production</v>
      </c>
      <c r="O2396" s="91" t="str">
        <f t="shared" si="150"/>
        <v>methane capture</v>
      </c>
      <c r="P2396" s="49" t="str">
        <f t="shared" si="151"/>
        <v>ngps - production methane capture</v>
      </c>
      <c r="Q2396" s="92">
        <f>(J2396*About!$A$116/1000)*10^12</f>
        <v>0</v>
      </c>
      <c r="R2396" s="93">
        <f>M2396/About!$B$128</f>
        <v>13.621072108568427</v>
      </c>
    </row>
    <row r="2397" spans="1:18" x14ac:dyDescent="0.35">
      <c r="A2397" s="47">
        <v>2020</v>
      </c>
      <c r="B2397" t="s">
        <v>108</v>
      </c>
      <c r="C2397" t="s">
        <v>732</v>
      </c>
      <c r="D2397" t="s">
        <v>913</v>
      </c>
      <c r="E2397" t="s">
        <v>922</v>
      </c>
      <c r="F2397" t="s">
        <v>915</v>
      </c>
      <c r="G2397" t="s">
        <v>916</v>
      </c>
      <c r="H2397" t="s">
        <v>937</v>
      </c>
      <c r="I2397">
        <v>0</v>
      </c>
      <c r="J2397">
        <v>0</v>
      </c>
      <c r="K2397">
        <v>0</v>
      </c>
      <c r="L2397" s="59" t="b">
        <f t="shared" si="148"/>
        <v>0</v>
      </c>
      <c r="M2397" s="91">
        <f>IF(L2397=TRUE,(K2397+'NPV Calcs'!$D$14)*About!$B$119,K2397*About!$B$119)</f>
        <v>0</v>
      </c>
      <c r="N2397" s="91" t="str">
        <f t="shared" si="149"/>
        <v>ngps - production</v>
      </c>
      <c r="O2397" s="91" t="str">
        <f t="shared" si="150"/>
        <v>methane capture</v>
      </c>
      <c r="P2397" s="49" t="str">
        <f t="shared" si="151"/>
        <v>ngps - production methane capture</v>
      </c>
      <c r="Q2397" s="92">
        <f>(J2397*About!$A$116/1000)*10^12</f>
        <v>0</v>
      </c>
      <c r="R2397" s="93">
        <f>M2397/About!$B$128</f>
        <v>0</v>
      </c>
    </row>
    <row r="2398" spans="1:18" x14ac:dyDescent="0.35">
      <c r="A2398" s="47">
        <v>2020</v>
      </c>
      <c r="B2398" t="s">
        <v>108</v>
      </c>
      <c r="C2398" t="s">
        <v>732</v>
      </c>
      <c r="D2398" t="s">
        <v>913</v>
      </c>
      <c r="E2398" t="s">
        <v>922</v>
      </c>
      <c r="F2398" t="s">
        <v>915</v>
      </c>
      <c r="G2398" t="s">
        <v>916</v>
      </c>
      <c r="H2398" t="s">
        <v>932</v>
      </c>
      <c r="I2398">
        <v>0</v>
      </c>
      <c r="J2398">
        <v>0</v>
      </c>
      <c r="K2398">
        <v>0</v>
      </c>
      <c r="L2398" s="59" t="b">
        <f t="shared" si="148"/>
        <v>1</v>
      </c>
      <c r="M2398" s="91">
        <f>IF(L2398=TRUE,(K2398+'NPV Calcs'!$D$14)*About!$B$119,K2398*About!$B$119)</f>
        <v>7.2396401247340254</v>
      </c>
      <c r="N2398" s="91" t="str">
        <f t="shared" si="149"/>
        <v>ngps - production</v>
      </c>
      <c r="O2398" s="91" t="str">
        <f t="shared" si="150"/>
        <v>methane destruction</v>
      </c>
      <c r="P2398" s="49" t="str">
        <f t="shared" si="151"/>
        <v>ngps - production methane destruction</v>
      </c>
      <c r="Q2398" s="92">
        <f>(J2398*About!$A$116/1000)*10^12</f>
        <v>0</v>
      </c>
      <c r="R2398" s="93">
        <f>M2398/About!$B$128</f>
        <v>13.621072108568427</v>
      </c>
    </row>
    <row r="2399" spans="1:18" x14ac:dyDescent="0.35">
      <c r="A2399" s="47">
        <v>2020</v>
      </c>
      <c r="B2399" t="s">
        <v>108</v>
      </c>
      <c r="C2399" t="s">
        <v>732</v>
      </c>
      <c r="D2399" t="s">
        <v>913</v>
      </c>
      <c r="E2399" t="s">
        <v>922</v>
      </c>
      <c r="F2399" t="s">
        <v>915</v>
      </c>
      <c r="G2399" t="s">
        <v>916</v>
      </c>
      <c r="H2399" t="s">
        <v>933</v>
      </c>
      <c r="I2399">
        <v>0</v>
      </c>
      <c r="J2399">
        <v>0</v>
      </c>
      <c r="K2399">
        <v>0</v>
      </c>
      <c r="L2399" s="59" t="b">
        <f t="shared" si="148"/>
        <v>1</v>
      </c>
      <c r="M2399" s="91">
        <f>IF(L2399=TRUE,(K2399+'NPV Calcs'!$D$14)*About!$B$119,K2399*About!$B$119)</f>
        <v>7.2396401247340254</v>
      </c>
      <c r="N2399" s="91" t="str">
        <f t="shared" si="149"/>
        <v>ngps - production</v>
      </c>
      <c r="O2399" s="91" t="str">
        <f t="shared" si="150"/>
        <v>methane capture</v>
      </c>
      <c r="P2399" s="49" t="str">
        <f t="shared" si="151"/>
        <v>ngps - production methane capture</v>
      </c>
      <c r="Q2399" s="92">
        <f>(J2399*About!$A$116/1000)*10^12</f>
        <v>0</v>
      </c>
      <c r="R2399" s="93">
        <f>M2399/About!$B$128</f>
        <v>13.621072108568427</v>
      </c>
    </row>
    <row r="2400" spans="1:18" x14ac:dyDescent="0.35">
      <c r="A2400" s="47">
        <v>2020</v>
      </c>
      <c r="B2400" t="s">
        <v>108</v>
      </c>
      <c r="C2400" t="s">
        <v>732</v>
      </c>
      <c r="D2400" t="s">
        <v>913</v>
      </c>
      <c r="E2400" t="s">
        <v>922</v>
      </c>
      <c r="F2400" t="s">
        <v>915</v>
      </c>
      <c r="G2400" t="s">
        <v>916</v>
      </c>
      <c r="H2400" t="s">
        <v>938</v>
      </c>
      <c r="I2400">
        <v>0</v>
      </c>
      <c r="J2400">
        <v>0</v>
      </c>
      <c r="K2400">
        <v>0</v>
      </c>
      <c r="L2400" s="59" t="b">
        <f t="shared" si="148"/>
        <v>1</v>
      </c>
      <c r="M2400" s="91">
        <f>IF(L2400=TRUE,(K2400+'NPV Calcs'!$D$14)*About!$B$119,K2400*About!$B$119)</f>
        <v>7.2396401247340254</v>
      </c>
      <c r="N2400" s="91" t="str">
        <f t="shared" si="149"/>
        <v>ngps - production</v>
      </c>
      <c r="O2400" s="91" t="str">
        <f t="shared" si="150"/>
        <v>methane capture</v>
      </c>
      <c r="P2400" s="49" t="str">
        <f t="shared" si="151"/>
        <v>ngps - production methane capture</v>
      </c>
      <c r="Q2400" s="92">
        <f>(J2400*About!$A$116/1000)*10^12</f>
        <v>0</v>
      </c>
      <c r="R2400" s="93">
        <f>M2400/About!$B$128</f>
        <v>13.621072108568427</v>
      </c>
    </row>
    <row r="2401" spans="1:18" x14ac:dyDescent="0.35">
      <c r="A2401" s="47">
        <v>2020</v>
      </c>
      <c r="B2401" t="s">
        <v>108</v>
      </c>
      <c r="C2401" t="s">
        <v>732</v>
      </c>
      <c r="D2401" t="s">
        <v>913</v>
      </c>
      <c r="E2401" t="s">
        <v>922</v>
      </c>
      <c r="F2401" t="s">
        <v>915</v>
      </c>
      <c r="G2401" t="s">
        <v>916</v>
      </c>
      <c r="H2401" t="s">
        <v>923</v>
      </c>
      <c r="I2401">
        <v>0</v>
      </c>
      <c r="J2401">
        <v>0</v>
      </c>
      <c r="K2401">
        <v>0</v>
      </c>
      <c r="L2401" s="59" t="b">
        <f t="shared" si="148"/>
        <v>1</v>
      </c>
      <c r="M2401" s="91">
        <f>IF(L2401=TRUE,(K2401+'NPV Calcs'!$D$14)*About!$B$119,K2401*About!$B$119)</f>
        <v>7.2396401247340254</v>
      </c>
      <c r="N2401" s="91" t="str">
        <f t="shared" si="149"/>
        <v>ngps - production</v>
      </c>
      <c r="O2401" s="91" t="str">
        <f t="shared" si="150"/>
        <v>methane capture</v>
      </c>
      <c r="P2401" s="49" t="str">
        <f t="shared" si="151"/>
        <v>ngps - production methane capture</v>
      </c>
      <c r="Q2401" s="92">
        <f>(J2401*About!$A$116/1000)*10^12</f>
        <v>0</v>
      </c>
      <c r="R2401" s="93">
        <f>M2401/About!$B$128</f>
        <v>13.621072108568427</v>
      </c>
    </row>
    <row r="2402" spans="1:18" x14ac:dyDescent="0.35">
      <c r="A2402" s="47">
        <v>2020</v>
      </c>
      <c r="B2402" t="s">
        <v>108</v>
      </c>
      <c r="C2402" t="s">
        <v>732</v>
      </c>
      <c r="D2402" t="s">
        <v>913</v>
      </c>
      <c r="E2402" t="s">
        <v>922</v>
      </c>
      <c r="F2402" t="s">
        <v>915</v>
      </c>
      <c r="G2402" t="s">
        <v>916</v>
      </c>
      <c r="H2402" t="s">
        <v>920</v>
      </c>
      <c r="I2402">
        <v>0</v>
      </c>
      <c r="J2402">
        <v>0</v>
      </c>
      <c r="K2402">
        <v>0</v>
      </c>
      <c r="L2402" s="59" t="b">
        <f t="shared" si="148"/>
        <v>1</v>
      </c>
      <c r="M2402" s="91">
        <f>IF(L2402=TRUE,(K2402+'NPV Calcs'!$D$14)*About!$B$119,K2402*About!$B$119)</f>
        <v>7.2396401247340254</v>
      </c>
      <c r="N2402" s="91" t="str">
        <f t="shared" si="149"/>
        <v>ngps - production</v>
      </c>
      <c r="O2402" s="91" t="str">
        <f t="shared" si="150"/>
        <v>methane capture</v>
      </c>
      <c r="P2402" s="49" t="str">
        <f t="shared" si="151"/>
        <v>ngps - production methane capture</v>
      </c>
      <c r="Q2402" s="92">
        <f>(J2402*About!$A$116/1000)*10^12</f>
        <v>0</v>
      </c>
      <c r="R2402" s="93">
        <f>M2402/About!$B$128</f>
        <v>13.621072108568427</v>
      </c>
    </row>
    <row r="2403" spans="1:18" x14ac:dyDescent="0.35">
      <c r="A2403" s="47">
        <v>2020</v>
      </c>
      <c r="B2403" t="s">
        <v>108</v>
      </c>
      <c r="C2403" t="s">
        <v>732</v>
      </c>
      <c r="D2403" t="s">
        <v>913</v>
      </c>
      <c r="E2403" t="s">
        <v>922</v>
      </c>
      <c r="F2403" t="s">
        <v>915</v>
      </c>
      <c r="G2403" t="s">
        <v>916</v>
      </c>
      <c r="H2403" t="s">
        <v>934</v>
      </c>
      <c r="I2403">
        <v>0</v>
      </c>
      <c r="J2403">
        <v>0</v>
      </c>
      <c r="K2403">
        <v>0</v>
      </c>
      <c r="L2403" s="59" t="b">
        <f t="shared" si="148"/>
        <v>1</v>
      </c>
      <c r="M2403" s="91">
        <f>IF(L2403=TRUE,(K2403+'NPV Calcs'!$D$14)*About!$B$119,K2403*About!$B$119)</f>
        <v>7.2396401247340254</v>
      </c>
      <c r="N2403" s="91" t="str">
        <f t="shared" si="149"/>
        <v>ngps - production</v>
      </c>
      <c r="O2403" s="91" t="str">
        <f t="shared" si="150"/>
        <v>methane capture</v>
      </c>
      <c r="P2403" s="49" t="str">
        <f t="shared" si="151"/>
        <v>ngps - production methane capture</v>
      </c>
      <c r="Q2403" s="92">
        <f>(J2403*About!$A$116/1000)*10^12</f>
        <v>0</v>
      </c>
      <c r="R2403" s="93">
        <f>M2403/About!$B$128</f>
        <v>13.621072108568427</v>
      </c>
    </row>
    <row r="2404" spans="1:18" x14ac:dyDescent="0.35">
      <c r="A2404" s="47">
        <v>2020</v>
      </c>
      <c r="B2404" t="s">
        <v>108</v>
      </c>
      <c r="C2404" t="s">
        <v>732</v>
      </c>
      <c r="D2404" t="s">
        <v>913</v>
      </c>
      <c r="E2404" t="s">
        <v>922</v>
      </c>
      <c r="F2404" t="s">
        <v>915</v>
      </c>
      <c r="G2404" t="s">
        <v>916</v>
      </c>
      <c r="H2404" t="s">
        <v>926</v>
      </c>
      <c r="I2404">
        <v>0</v>
      </c>
      <c r="J2404">
        <v>0</v>
      </c>
      <c r="K2404">
        <v>0</v>
      </c>
      <c r="L2404" s="59" t="b">
        <f t="shared" si="148"/>
        <v>1</v>
      </c>
      <c r="M2404" s="91">
        <f>IF(L2404=TRUE,(K2404+'NPV Calcs'!$D$14)*About!$B$119,K2404*About!$B$119)</f>
        <v>7.2396401247340254</v>
      </c>
      <c r="N2404" s="91" t="str">
        <f t="shared" si="149"/>
        <v>ngps - production</v>
      </c>
      <c r="O2404" s="91" t="str">
        <f t="shared" si="150"/>
        <v>methane capture</v>
      </c>
      <c r="P2404" s="49" t="str">
        <f t="shared" si="151"/>
        <v>ngps - production methane capture</v>
      </c>
      <c r="Q2404" s="92">
        <f>(J2404*About!$A$116/1000)*10^12</f>
        <v>0</v>
      </c>
      <c r="R2404" s="93">
        <f>M2404/About!$B$128</f>
        <v>13.621072108568427</v>
      </c>
    </row>
    <row r="2405" spans="1:18" x14ac:dyDescent="0.35">
      <c r="A2405" s="47">
        <v>2020</v>
      </c>
      <c r="B2405" t="s">
        <v>108</v>
      </c>
      <c r="C2405" t="s">
        <v>732</v>
      </c>
      <c r="D2405" t="s">
        <v>913</v>
      </c>
      <c r="E2405" t="s">
        <v>922</v>
      </c>
      <c r="F2405" t="s">
        <v>915</v>
      </c>
      <c r="G2405" t="s">
        <v>916</v>
      </c>
      <c r="H2405" t="s">
        <v>1187</v>
      </c>
      <c r="I2405">
        <v>0</v>
      </c>
      <c r="J2405">
        <v>0</v>
      </c>
      <c r="K2405">
        <v>0</v>
      </c>
      <c r="L2405" s="59" t="b">
        <f t="shared" si="148"/>
        <v>1</v>
      </c>
      <c r="M2405" s="91">
        <f>IF(L2405=TRUE,(K2405+'NPV Calcs'!$D$14)*About!$B$119,K2405*About!$B$119)</f>
        <v>7.2396401247340254</v>
      </c>
      <c r="N2405" s="91" t="str">
        <f t="shared" si="149"/>
        <v>ngps - production</v>
      </c>
      <c r="O2405" s="91" t="str">
        <f t="shared" si="150"/>
        <v>methane capture</v>
      </c>
      <c r="P2405" s="49" t="str">
        <f t="shared" si="151"/>
        <v>ngps - production methane capture</v>
      </c>
      <c r="Q2405" s="92">
        <f>(J2405*About!$A$116/1000)*10^12</f>
        <v>0</v>
      </c>
      <c r="R2405" s="93">
        <f>M2405/About!$B$128</f>
        <v>13.621072108568427</v>
      </c>
    </row>
    <row r="2406" spans="1:18" x14ac:dyDescent="0.35">
      <c r="A2406" s="47">
        <v>2020</v>
      </c>
      <c r="B2406" t="s">
        <v>108</v>
      </c>
      <c r="C2406" t="s">
        <v>732</v>
      </c>
      <c r="D2406" t="s">
        <v>913</v>
      </c>
      <c r="E2406" t="s">
        <v>922</v>
      </c>
      <c r="F2406" t="s">
        <v>915</v>
      </c>
      <c r="G2406" t="s">
        <v>916</v>
      </c>
      <c r="H2406" t="s">
        <v>929</v>
      </c>
      <c r="I2406">
        <v>0</v>
      </c>
      <c r="J2406">
        <v>0</v>
      </c>
      <c r="K2406">
        <v>0</v>
      </c>
      <c r="L2406" s="59" t="b">
        <f t="shared" si="148"/>
        <v>1</v>
      </c>
      <c r="M2406" s="91">
        <f>IF(L2406=TRUE,(K2406+'NPV Calcs'!$D$14)*About!$B$119,K2406*About!$B$119)</f>
        <v>7.2396401247340254</v>
      </c>
      <c r="N2406" s="91" t="str">
        <f t="shared" si="149"/>
        <v>ngps - production</v>
      </c>
      <c r="O2406" s="91" t="str">
        <f t="shared" si="150"/>
        <v>methane capture</v>
      </c>
      <c r="P2406" s="49" t="str">
        <f t="shared" si="151"/>
        <v>ngps - production methane capture</v>
      </c>
      <c r="Q2406" s="92">
        <f>(J2406*About!$A$116/1000)*10^12</f>
        <v>0</v>
      </c>
      <c r="R2406" s="93">
        <f>M2406/About!$B$128</f>
        <v>13.621072108568427</v>
      </c>
    </row>
    <row r="2407" spans="1:18" x14ac:dyDescent="0.35">
      <c r="A2407" s="47">
        <v>2020</v>
      </c>
      <c r="B2407" t="s">
        <v>108</v>
      </c>
      <c r="C2407" t="s">
        <v>732</v>
      </c>
      <c r="D2407" t="s">
        <v>913</v>
      </c>
      <c r="E2407" t="s">
        <v>922</v>
      </c>
      <c r="F2407" t="s">
        <v>915</v>
      </c>
      <c r="G2407" t="s">
        <v>916</v>
      </c>
      <c r="H2407" t="s">
        <v>931</v>
      </c>
      <c r="I2407">
        <v>0</v>
      </c>
      <c r="J2407">
        <v>0</v>
      </c>
      <c r="K2407">
        <v>0</v>
      </c>
      <c r="L2407" s="59" t="b">
        <f t="shared" si="148"/>
        <v>1</v>
      </c>
      <c r="M2407" s="91">
        <f>IF(L2407=TRUE,(K2407+'NPV Calcs'!$D$14)*About!$B$119,K2407*About!$B$119)</f>
        <v>7.2396401247340254</v>
      </c>
      <c r="N2407" s="91" t="str">
        <f t="shared" si="149"/>
        <v>ngps - production</v>
      </c>
      <c r="O2407" s="91" t="str">
        <f t="shared" si="150"/>
        <v>methane capture</v>
      </c>
      <c r="P2407" s="49" t="str">
        <f t="shared" si="151"/>
        <v>ngps - production methane capture</v>
      </c>
      <c r="Q2407" s="92">
        <f>(J2407*About!$A$116/1000)*10^12</f>
        <v>0</v>
      </c>
      <c r="R2407" s="93">
        <f>M2407/About!$B$128</f>
        <v>13.621072108568427</v>
      </c>
    </row>
    <row r="2408" spans="1:18" x14ac:dyDescent="0.35">
      <c r="A2408" s="47">
        <v>2020</v>
      </c>
      <c r="B2408" t="s">
        <v>108</v>
      </c>
      <c r="C2408" t="s">
        <v>732</v>
      </c>
      <c r="D2408" t="s">
        <v>913</v>
      </c>
      <c r="E2408" t="s">
        <v>935</v>
      </c>
      <c r="F2408" t="s">
        <v>925</v>
      </c>
      <c r="G2408" t="s">
        <v>916</v>
      </c>
      <c r="H2408" t="s">
        <v>917</v>
      </c>
      <c r="I2408">
        <v>0</v>
      </c>
      <c r="J2408">
        <v>0</v>
      </c>
      <c r="K2408">
        <v>0</v>
      </c>
      <c r="L2408" s="59" t="b">
        <f t="shared" si="148"/>
        <v>1</v>
      </c>
      <c r="M2408" s="91">
        <f>IF(L2408=TRUE,(K2408+'NPV Calcs'!$D$14)*About!$B$119,K2408*About!$B$119)</f>
        <v>7.2396401247340254</v>
      </c>
      <c r="N2408" s="91" t="str">
        <f t="shared" si="149"/>
        <v>ngps - T&amp;D</v>
      </c>
      <c r="O2408" s="91" t="str">
        <f t="shared" si="150"/>
        <v>methane capture</v>
      </c>
      <c r="P2408" s="49" t="str">
        <f t="shared" si="151"/>
        <v>ngps - T&amp;D methane capture</v>
      </c>
      <c r="Q2408" s="92">
        <f>(J2408*About!$A$116/1000)*10^12</f>
        <v>0</v>
      </c>
      <c r="R2408" s="93">
        <f>M2408/About!$B$128</f>
        <v>13.621072108568427</v>
      </c>
    </row>
    <row r="2409" spans="1:18" x14ac:dyDescent="0.35">
      <c r="A2409" s="47">
        <v>2020</v>
      </c>
      <c r="B2409" t="s">
        <v>108</v>
      </c>
      <c r="C2409" t="s">
        <v>732</v>
      </c>
      <c r="D2409" t="s">
        <v>913</v>
      </c>
      <c r="E2409" t="s">
        <v>935</v>
      </c>
      <c r="F2409" t="s">
        <v>925</v>
      </c>
      <c r="G2409" t="s">
        <v>916</v>
      </c>
      <c r="H2409" t="s">
        <v>936</v>
      </c>
      <c r="I2409">
        <v>0</v>
      </c>
      <c r="J2409">
        <v>0</v>
      </c>
      <c r="K2409">
        <v>0</v>
      </c>
      <c r="L2409" s="59" t="b">
        <f t="shared" si="148"/>
        <v>1</v>
      </c>
      <c r="M2409" s="91">
        <f>IF(L2409=TRUE,(K2409+'NPV Calcs'!$D$14)*About!$B$119,K2409*About!$B$119)</f>
        <v>7.2396401247340254</v>
      </c>
      <c r="N2409" s="91" t="str">
        <f t="shared" si="149"/>
        <v>ngps - T&amp;D</v>
      </c>
      <c r="O2409" s="91" t="str">
        <f t="shared" si="150"/>
        <v>methane capture</v>
      </c>
      <c r="P2409" s="49" t="str">
        <f t="shared" si="151"/>
        <v>ngps - T&amp;D methane capture</v>
      </c>
      <c r="Q2409" s="92">
        <f>(J2409*About!$A$116/1000)*10^12</f>
        <v>0</v>
      </c>
      <c r="R2409" s="93">
        <f>M2409/About!$B$128</f>
        <v>13.621072108568427</v>
      </c>
    </row>
    <row r="2410" spans="1:18" x14ac:dyDescent="0.35">
      <c r="A2410" s="47">
        <v>2020</v>
      </c>
      <c r="B2410" t="s">
        <v>108</v>
      </c>
      <c r="C2410" t="s">
        <v>732</v>
      </c>
      <c r="D2410" t="s">
        <v>913</v>
      </c>
      <c r="E2410" t="s">
        <v>935</v>
      </c>
      <c r="F2410" t="s">
        <v>925</v>
      </c>
      <c r="G2410" t="s">
        <v>916</v>
      </c>
      <c r="H2410" t="s">
        <v>937</v>
      </c>
      <c r="I2410">
        <v>0</v>
      </c>
      <c r="J2410">
        <v>0</v>
      </c>
      <c r="K2410">
        <v>0</v>
      </c>
      <c r="L2410" s="59" t="b">
        <f t="shared" si="148"/>
        <v>1</v>
      </c>
      <c r="M2410" s="91">
        <f>IF(L2410=TRUE,(K2410+'NPV Calcs'!$D$14)*About!$B$119,K2410*About!$B$119)</f>
        <v>7.2396401247340254</v>
      </c>
      <c r="N2410" s="91" t="str">
        <f t="shared" si="149"/>
        <v>ngps - T&amp;D</v>
      </c>
      <c r="O2410" s="91" t="str">
        <f t="shared" si="150"/>
        <v>methane capture</v>
      </c>
      <c r="P2410" s="49" t="str">
        <f t="shared" si="151"/>
        <v>ngps - T&amp;D methane capture</v>
      </c>
      <c r="Q2410" s="92">
        <f>(J2410*About!$A$116/1000)*10^12</f>
        <v>0</v>
      </c>
      <c r="R2410" s="93">
        <f>M2410/About!$B$128</f>
        <v>13.621072108568427</v>
      </c>
    </row>
    <row r="2411" spans="1:18" x14ac:dyDescent="0.35">
      <c r="A2411" s="47">
        <v>2020</v>
      </c>
      <c r="B2411" t="s">
        <v>108</v>
      </c>
      <c r="C2411" t="s">
        <v>732</v>
      </c>
      <c r="D2411" t="s">
        <v>913</v>
      </c>
      <c r="E2411" t="s">
        <v>935</v>
      </c>
      <c r="F2411" t="s">
        <v>925</v>
      </c>
      <c r="G2411" t="s">
        <v>916</v>
      </c>
      <c r="H2411" t="s">
        <v>933</v>
      </c>
      <c r="I2411">
        <v>0</v>
      </c>
      <c r="J2411">
        <v>0</v>
      </c>
      <c r="K2411">
        <v>0</v>
      </c>
      <c r="L2411" s="59" t="b">
        <f t="shared" si="148"/>
        <v>1</v>
      </c>
      <c r="M2411" s="91">
        <f>IF(L2411=TRUE,(K2411+'NPV Calcs'!$D$14)*About!$B$119,K2411*About!$B$119)</f>
        <v>7.2396401247340254</v>
      </c>
      <c r="N2411" s="91" t="str">
        <f t="shared" si="149"/>
        <v>ngps - T&amp;D</v>
      </c>
      <c r="O2411" s="91" t="str">
        <f t="shared" si="150"/>
        <v>methane capture</v>
      </c>
      <c r="P2411" s="49" t="str">
        <f t="shared" si="151"/>
        <v>ngps - T&amp;D methane capture</v>
      </c>
      <c r="Q2411" s="92">
        <f>(J2411*About!$A$116/1000)*10^12</f>
        <v>0</v>
      </c>
      <c r="R2411" s="93">
        <f>M2411/About!$B$128</f>
        <v>13.621072108568427</v>
      </c>
    </row>
    <row r="2412" spans="1:18" x14ac:dyDescent="0.35">
      <c r="A2412" s="47">
        <v>2020</v>
      </c>
      <c r="B2412" t="s">
        <v>108</v>
      </c>
      <c r="C2412" t="s">
        <v>732</v>
      </c>
      <c r="D2412" t="s">
        <v>913</v>
      </c>
      <c r="E2412" t="s">
        <v>935</v>
      </c>
      <c r="F2412" t="s">
        <v>925</v>
      </c>
      <c r="G2412" t="s">
        <v>916</v>
      </c>
      <c r="H2412" t="s">
        <v>938</v>
      </c>
      <c r="I2412">
        <v>0</v>
      </c>
      <c r="J2412">
        <v>0</v>
      </c>
      <c r="K2412">
        <v>0</v>
      </c>
      <c r="L2412" s="59" t="b">
        <f t="shared" si="148"/>
        <v>1</v>
      </c>
      <c r="M2412" s="91">
        <f>IF(L2412=TRUE,(K2412+'NPV Calcs'!$D$14)*About!$B$119,K2412*About!$B$119)</f>
        <v>7.2396401247340254</v>
      </c>
      <c r="N2412" s="91" t="str">
        <f t="shared" si="149"/>
        <v>ngps - T&amp;D</v>
      </c>
      <c r="O2412" s="91" t="str">
        <f t="shared" si="150"/>
        <v>methane capture</v>
      </c>
      <c r="P2412" s="49" t="str">
        <f t="shared" si="151"/>
        <v>ngps - T&amp;D methane capture</v>
      </c>
      <c r="Q2412" s="92">
        <f>(J2412*About!$A$116/1000)*10^12</f>
        <v>0</v>
      </c>
      <c r="R2412" s="93">
        <f>M2412/About!$B$128</f>
        <v>13.621072108568427</v>
      </c>
    </row>
    <row r="2413" spans="1:18" x14ac:dyDescent="0.35">
      <c r="A2413" s="47">
        <v>2020</v>
      </c>
      <c r="B2413" t="s">
        <v>108</v>
      </c>
      <c r="C2413" t="s">
        <v>732</v>
      </c>
      <c r="D2413" t="s">
        <v>913</v>
      </c>
      <c r="E2413" t="s">
        <v>935</v>
      </c>
      <c r="F2413" t="s">
        <v>925</v>
      </c>
      <c r="G2413" t="s">
        <v>916</v>
      </c>
      <c r="H2413" t="s">
        <v>923</v>
      </c>
      <c r="I2413">
        <v>0</v>
      </c>
      <c r="J2413">
        <v>0</v>
      </c>
      <c r="K2413">
        <v>0</v>
      </c>
      <c r="L2413" s="59" t="b">
        <f t="shared" si="148"/>
        <v>1</v>
      </c>
      <c r="M2413" s="91">
        <f>IF(L2413=TRUE,(K2413+'NPV Calcs'!$D$14)*About!$B$119,K2413*About!$B$119)</f>
        <v>7.2396401247340254</v>
      </c>
      <c r="N2413" s="91" t="str">
        <f t="shared" si="149"/>
        <v>ngps - T&amp;D</v>
      </c>
      <c r="O2413" s="91" t="str">
        <f t="shared" si="150"/>
        <v>methane capture</v>
      </c>
      <c r="P2413" s="49" t="str">
        <f t="shared" si="151"/>
        <v>ngps - T&amp;D methane capture</v>
      </c>
      <c r="Q2413" s="92">
        <f>(J2413*About!$A$116/1000)*10^12</f>
        <v>0</v>
      </c>
      <c r="R2413" s="93">
        <f>M2413/About!$B$128</f>
        <v>13.621072108568427</v>
      </c>
    </row>
    <row r="2414" spans="1:18" x14ac:dyDescent="0.35">
      <c r="A2414" s="47">
        <v>2020</v>
      </c>
      <c r="B2414" t="s">
        <v>108</v>
      </c>
      <c r="C2414" t="s">
        <v>732</v>
      </c>
      <c r="D2414" t="s">
        <v>913</v>
      </c>
      <c r="E2414" t="s">
        <v>935</v>
      </c>
      <c r="F2414" t="s">
        <v>925</v>
      </c>
      <c r="G2414" t="s">
        <v>916</v>
      </c>
      <c r="H2414" t="s">
        <v>920</v>
      </c>
      <c r="I2414">
        <v>0</v>
      </c>
      <c r="J2414">
        <v>0</v>
      </c>
      <c r="K2414">
        <v>0</v>
      </c>
      <c r="L2414" s="59" t="b">
        <f t="shared" si="148"/>
        <v>1</v>
      </c>
      <c r="M2414" s="91">
        <f>IF(L2414=TRUE,(K2414+'NPV Calcs'!$D$14)*About!$B$119,K2414*About!$B$119)</f>
        <v>7.2396401247340254</v>
      </c>
      <c r="N2414" s="91" t="str">
        <f t="shared" si="149"/>
        <v>ngps - T&amp;D</v>
      </c>
      <c r="O2414" s="91" t="str">
        <f t="shared" si="150"/>
        <v>methane capture</v>
      </c>
      <c r="P2414" s="49" t="str">
        <f t="shared" si="151"/>
        <v>ngps - T&amp;D methane capture</v>
      </c>
      <c r="Q2414" s="92">
        <f>(J2414*About!$A$116/1000)*10^12</f>
        <v>0</v>
      </c>
      <c r="R2414" s="93">
        <f>M2414/About!$B$128</f>
        <v>13.621072108568427</v>
      </c>
    </row>
    <row r="2415" spans="1:18" x14ac:dyDescent="0.35">
      <c r="A2415" s="47">
        <v>2020</v>
      </c>
      <c r="B2415" t="s">
        <v>108</v>
      </c>
      <c r="C2415" t="s">
        <v>732</v>
      </c>
      <c r="D2415" t="s">
        <v>913</v>
      </c>
      <c r="E2415" t="s">
        <v>935</v>
      </c>
      <c r="F2415" t="s">
        <v>925</v>
      </c>
      <c r="G2415" t="s">
        <v>916</v>
      </c>
      <c r="H2415" t="s">
        <v>934</v>
      </c>
      <c r="I2415">
        <v>0</v>
      </c>
      <c r="J2415">
        <v>0</v>
      </c>
      <c r="K2415">
        <v>0</v>
      </c>
      <c r="L2415" s="59" t="b">
        <f t="shared" si="148"/>
        <v>1</v>
      </c>
      <c r="M2415" s="91">
        <f>IF(L2415=TRUE,(K2415+'NPV Calcs'!$D$14)*About!$B$119,K2415*About!$B$119)</f>
        <v>7.2396401247340254</v>
      </c>
      <c r="N2415" s="91" t="str">
        <f t="shared" si="149"/>
        <v>ngps - T&amp;D</v>
      </c>
      <c r="O2415" s="91" t="str">
        <f t="shared" si="150"/>
        <v>methane capture</v>
      </c>
      <c r="P2415" s="49" t="str">
        <f t="shared" si="151"/>
        <v>ngps - T&amp;D methane capture</v>
      </c>
      <c r="Q2415" s="92">
        <f>(J2415*About!$A$116/1000)*10^12</f>
        <v>0</v>
      </c>
      <c r="R2415" s="93">
        <f>M2415/About!$B$128</f>
        <v>13.621072108568427</v>
      </c>
    </row>
    <row r="2416" spans="1:18" x14ac:dyDescent="0.35">
      <c r="A2416" s="47">
        <v>2020</v>
      </c>
      <c r="B2416" t="s">
        <v>108</v>
      </c>
      <c r="C2416" t="s">
        <v>732</v>
      </c>
      <c r="D2416" t="s">
        <v>913</v>
      </c>
      <c r="E2416" t="s">
        <v>935</v>
      </c>
      <c r="F2416" t="s">
        <v>925</v>
      </c>
      <c r="G2416" t="s">
        <v>916</v>
      </c>
      <c r="H2416" t="s">
        <v>926</v>
      </c>
      <c r="I2416">
        <v>0</v>
      </c>
      <c r="J2416">
        <v>0</v>
      </c>
      <c r="K2416">
        <v>0</v>
      </c>
      <c r="L2416" s="59" t="b">
        <f t="shared" si="148"/>
        <v>1</v>
      </c>
      <c r="M2416" s="91">
        <f>IF(L2416=TRUE,(K2416+'NPV Calcs'!$D$14)*About!$B$119,K2416*About!$B$119)</f>
        <v>7.2396401247340254</v>
      </c>
      <c r="N2416" s="91" t="str">
        <f t="shared" si="149"/>
        <v>ngps - T&amp;D</v>
      </c>
      <c r="O2416" s="91" t="str">
        <f t="shared" si="150"/>
        <v>methane capture</v>
      </c>
      <c r="P2416" s="49" t="str">
        <f t="shared" si="151"/>
        <v>ngps - T&amp;D methane capture</v>
      </c>
      <c r="Q2416" s="92">
        <f>(J2416*About!$A$116/1000)*10^12</f>
        <v>0</v>
      </c>
      <c r="R2416" s="93">
        <f>M2416/About!$B$128</f>
        <v>13.621072108568427</v>
      </c>
    </row>
    <row r="2417" spans="1:18" x14ac:dyDescent="0.35">
      <c r="A2417" s="47">
        <v>2020</v>
      </c>
      <c r="B2417" t="s">
        <v>108</v>
      </c>
      <c r="C2417" t="s">
        <v>732</v>
      </c>
      <c r="D2417" t="s">
        <v>913</v>
      </c>
      <c r="E2417" t="s">
        <v>935</v>
      </c>
      <c r="F2417" t="s">
        <v>925</v>
      </c>
      <c r="G2417" t="s">
        <v>916</v>
      </c>
      <c r="H2417" t="s">
        <v>1187</v>
      </c>
      <c r="I2417">
        <v>0.58999997400000004</v>
      </c>
      <c r="J2417">
        <v>0</v>
      </c>
      <c r="K2417">
        <v>0</v>
      </c>
      <c r="L2417" s="59" t="b">
        <f t="shared" si="148"/>
        <v>1</v>
      </c>
      <c r="M2417" s="91">
        <f>IF(L2417=TRUE,(K2417+'NPV Calcs'!$D$14)*About!$B$119,K2417*About!$B$119)</f>
        <v>7.2396401247340254</v>
      </c>
      <c r="N2417" s="91" t="str">
        <f t="shared" si="149"/>
        <v>ngps - T&amp;D</v>
      </c>
      <c r="O2417" s="91" t="str">
        <f t="shared" si="150"/>
        <v>methane capture</v>
      </c>
      <c r="P2417" s="49" t="str">
        <f t="shared" si="151"/>
        <v>ngps - T&amp;D methane capture</v>
      </c>
      <c r="Q2417" s="92">
        <f>(J2417*About!$A$116/1000)*10^12</f>
        <v>0</v>
      </c>
      <c r="R2417" s="93">
        <f>M2417/About!$B$128</f>
        <v>13.621072108568427</v>
      </c>
    </row>
    <row r="2418" spans="1:18" x14ac:dyDescent="0.35">
      <c r="A2418" s="47">
        <v>2020</v>
      </c>
      <c r="B2418" t="s">
        <v>61</v>
      </c>
      <c r="C2418" t="s">
        <v>969</v>
      </c>
      <c r="D2418" t="s">
        <v>895</v>
      </c>
      <c r="E2418" t="s">
        <v>919</v>
      </c>
      <c r="F2418" t="s">
        <v>915</v>
      </c>
      <c r="G2418" t="s">
        <v>916</v>
      </c>
      <c r="H2418" t="s">
        <v>938</v>
      </c>
      <c r="I2418">
        <v>0</v>
      </c>
      <c r="J2418">
        <v>0</v>
      </c>
      <c r="K2418">
        <v>0</v>
      </c>
      <c r="L2418" s="59" t="b">
        <f t="shared" si="148"/>
        <v>1</v>
      </c>
      <c r="M2418" s="91">
        <f>IF(L2418=TRUE,(K2418+'NPV Calcs'!$D$14)*About!$B$119,K2418*About!$B$119)</f>
        <v>7.2396401247340254</v>
      </c>
      <c r="N2418" s="91" t="str">
        <f t="shared" si="149"/>
        <v>ngps - production</v>
      </c>
      <c r="O2418" s="91" t="str">
        <f t="shared" si="150"/>
        <v>methane capture</v>
      </c>
      <c r="P2418" s="49" t="str">
        <f t="shared" si="151"/>
        <v>ngps - production methane capture</v>
      </c>
      <c r="Q2418" s="92">
        <f>(J2418*About!$A$116/1000)*10^12</f>
        <v>0</v>
      </c>
      <c r="R2418" s="93">
        <f>M2418/About!$B$128</f>
        <v>13.621072108568427</v>
      </c>
    </row>
    <row r="2419" spans="1:18" x14ac:dyDescent="0.35">
      <c r="A2419" s="47">
        <v>2020</v>
      </c>
      <c r="B2419" t="s">
        <v>61</v>
      </c>
      <c r="C2419" t="s">
        <v>969</v>
      </c>
      <c r="D2419" t="s">
        <v>895</v>
      </c>
      <c r="E2419" t="s">
        <v>919</v>
      </c>
      <c r="F2419" t="s">
        <v>915</v>
      </c>
      <c r="G2419" t="s">
        <v>916</v>
      </c>
      <c r="H2419" t="s">
        <v>923</v>
      </c>
      <c r="I2419">
        <v>0</v>
      </c>
      <c r="J2419">
        <v>0</v>
      </c>
      <c r="K2419">
        <v>0</v>
      </c>
      <c r="L2419" s="59" t="b">
        <f t="shared" si="148"/>
        <v>1</v>
      </c>
      <c r="M2419" s="91">
        <f>IF(L2419=TRUE,(K2419+'NPV Calcs'!$D$14)*About!$B$119,K2419*About!$B$119)</f>
        <v>7.2396401247340254</v>
      </c>
      <c r="N2419" s="91" t="str">
        <f t="shared" si="149"/>
        <v>ngps - production</v>
      </c>
      <c r="O2419" s="91" t="str">
        <f t="shared" si="150"/>
        <v>methane capture</v>
      </c>
      <c r="P2419" s="49" t="str">
        <f t="shared" si="151"/>
        <v>ngps - production methane capture</v>
      </c>
      <c r="Q2419" s="92">
        <f>(J2419*About!$A$116/1000)*10^12</f>
        <v>0</v>
      </c>
      <c r="R2419" s="93">
        <f>M2419/About!$B$128</f>
        <v>13.621072108568427</v>
      </c>
    </row>
    <row r="2420" spans="1:18" x14ac:dyDescent="0.35">
      <c r="A2420" s="47">
        <v>2020</v>
      </c>
      <c r="B2420" t="s">
        <v>61</v>
      </c>
      <c r="C2420" t="s">
        <v>969</v>
      </c>
      <c r="D2420" t="s">
        <v>895</v>
      </c>
      <c r="E2420" t="s">
        <v>919</v>
      </c>
      <c r="F2420" t="s">
        <v>915</v>
      </c>
      <c r="G2420" t="s">
        <v>916</v>
      </c>
      <c r="H2420" t="s">
        <v>1187</v>
      </c>
      <c r="I2420">
        <v>0.18000000699999999</v>
      </c>
      <c r="J2420">
        <v>0</v>
      </c>
      <c r="K2420">
        <v>0</v>
      </c>
      <c r="L2420" s="59" t="b">
        <f t="shared" si="148"/>
        <v>1</v>
      </c>
      <c r="M2420" s="91">
        <f>IF(L2420=TRUE,(K2420+'NPV Calcs'!$D$14)*About!$B$119,K2420*About!$B$119)</f>
        <v>7.2396401247340254</v>
      </c>
      <c r="N2420" s="91" t="str">
        <f t="shared" si="149"/>
        <v>ngps - production</v>
      </c>
      <c r="O2420" s="91" t="str">
        <f t="shared" si="150"/>
        <v>methane capture</v>
      </c>
      <c r="P2420" s="49" t="str">
        <f t="shared" si="151"/>
        <v>ngps - production methane capture</v>
      </c>
      <c r="Q2420" s="92">
        <f>(J2420*About!$A$116/1000)*10^12</f>
        <v>0</v>
      </c>
      <c r="R2420" s="93">
        <f>M2420/About!$B$128</f>
        <v>13.621072108568427</v>
      </c>
    </row>
    <row r="2421" spans="1:18" x14ac:dyDescent="0.35">
      <c r="A2421" s="47">
        <v>2020</v>
      </c>
      <c r="B2421" t="s">
        <v>61</v>
      </c>
      <c r="C2421" t="s">
        <v>969</v>
      </c>
      <c r="D2421" t="s">
        <v>895</v>
      </c>
      <c r="E2421" t="s">
        <v>919</v>
      </c>
      <c r="F2421" t="s">
        <v>915</v>
      </c>
      <c r="G2421" t="s">
        <v>916</v>
      </c>
      <c r="H2421" t="s">
        <v>929</v>
      </c>
      <c r="I2421">
        <v>0</v>
      </c>
      <c r="J2421">
        <v>0</v>
      </c>
      <c r="K2421">
        <v>0</v>
      </c>
      <c r="L2421" s="59" t="b">
        <f t="shared" si="148"/>
        <v>1</v>
      </c>
      <c r="M2421" s="91">
        <f>IF(L2421=TRUE,(K2421+'NPV Calcs'!$D$14)*About!$B$119,K2421*About!$B$119)</f>
        <v>7.2396401247340254</v>
      </c>
      <c r="N2421" s="91" t="str">
        <f t="shared" si="149"/>
        <v>ngps - production</v>
      </c>
      <c r="O2421" s="91" t="str">
        <f t="shared" si="150"/>
        <v>methane capture</v>
      </c>
      <c r="P2421" s="49" t="str">
        <f t="shared" si="151"/>
        <v>ngps - production methane capture</v>
      </c>
      <c r="Q2421" s="92">
        <f>(J2421*About!$A$116/1000)*10^12</f>
        <v>0</v>
      </c>
      <c r="R2421" s="93">
        <f>M2421/About!$B$128</f>
        <v>13.621072108568427</v>
      </c>
    </row>
    <row r="2422" spans="1:18" x14ac:dyDescent="0.35">
      <c r="A2422" s="47">
        <v>2020</v>
      </c>
      <c r="B2422" t="s">
        <v>110</v>
      </c>
      <c r="C2422" t="s">
        <v>710</v>
      </c>
      <c r="D2422" t="s">
        <v>913</v>
      </c>
      <c r="E2422" t="s">
        <v>935</v>
      </c>
      <c r="F2422" t="s">
        <v>925</v>
      </c>
      <c r="G2422" t="s">
        <v>916</v>
      </c>
      <c r="H2422" t="s">
        <v>917</v>
      </c>
      <c r="I2422">
        <v>0</v>
      </c>
      <c r="J2422">
        <v>0</v>
      </c>
      <c r="K2422">
        <v>0</v>
      </c>
      <c r="L2422" s="59" t="b">
        <f t="shared" si="148"/>
        <v>1</v>
      </c>
      <c r="M2422" s="91">
        <f>IF(L2422=TRUE,(K2422+'NPV Calcs'!$D$14)*About!$B$119,K2422*About!$B$119)</f>
        <v>7.2396401247340254</v>
      </c>
      <c r="N2422" s="91" t="str">
        <f t="shared" si="149"/>
        <v>ngps - T&amp;D</v>
      </c>
      <c r="O2422" s="91" t="str">
        <f t="shared" si="150"/>
        <v>methane capture</v>
      </c>
      <c r="P2422" s="49" t="str">
        <f t="shared" si="151"/>
        <v>ngps - T&amp;D methane capture</v>
      </c>
      <c r="Q2422" s="92">
        <f>(J2422*About!$A$116/1000)*10^12</f>
        <v>0</v>
      </c>
      <c r="R2422" s="93">
        <f>M2422/About!$B$128</f>
        <v>13.621072108568427</v>
      </c>
    </row>
    <row r="2423" spans="1:18" x14ac:dyDescent="0.35">
      <c r="A2423" s="47">
        <v>2020</v>
      </c>
      <c r="B2423" t="s">
        <v>110</v>
      </c>
      <c r="C2423" t="s">
        <v>710</v>
      </c>
      <c r="D2423" t="s">
        <v>913</v>
      </c>
      <c r="E2423" t="s">
        <v>935</v>
      </c>
      <c r="F2423" t="s">
        <v>925</v>
      </c>
      <c r="G2423" t="s">
        <v>916</v>
      </c>
      <c r="H2423" t="s">
        <v>936</v>
      </c>
      <c r="I2423">
        <v>0</v>
      </c>
      <c r="J2423">
        <v>0</v>
      </c>
      <c r="K2423">
        <v>0</v>
      </c>
      <c r="L2423" s="59" t="b">
        <f t="shared" si="148"/>
        <v>1</v>
      </c>
      <c r="M2423" s="91">
        <f>IF(L2423=TRUE,(K2423+'NPV Calcs'!$D$14)*About!$B$119,K2423*About!$B$119)</f>
        <v>7.2396401247340254</v>
      </c>
      <c r="N2423" s="91" t="str">
        <f t="shared" si="149"/>
        <v>ngps - T&amp;D</v>
      </c>
      <c r="O2423" s="91" t="str">
        <f t="shared" si="150"/>
        <v>methane capture</v>
      </c>
      <c r="P2423" s="49" t="str">
        <f t="shared" si="151"/>
        <v>ngps - T&amp;D methane capture</v>
      </c>
      <c r="Q2423" s="92">
        <f>(J2423*About!$A$116/1000)*10^12</f>
        <v>0</v>
      </c>
      <c r="R2423" s="93">
        <f>M2423/About!$B$128</f>
        <v>13.621072108568427</v>
      </c>
    </row>
    <row r="2424" spans="1:18" x14ac:dyDescent="0.35">
      <c r="A2424" s="47">
        <v>2020</v>
      </c>
      <c r="B2424" t="s">
        <v>110</v>
      </c>
      <c r="C2424" t="s">
        <v>710</v>
      </c>
      <c r="D2424" t="s">
        <v>913</v>
      </c>
      <c r="E2424" t="s">
        <v>935</v>
      </c>
      <c r="F2424" t="s">
        <v>925</v>
      </c>
      <c r="G2424" t="s">
        <v>916</v>
      </c>
      <c r="H2424" t="s">
        <v>937</v>
      </c>
      <c r="I2424">
        <v>0</v>
      </c>
      <c r="J2424">
        <v>0</v>
      </c>
      <c r="K2424">
        <v>0</v>
      </c>
      <c r="L2424" s="59" t="b">
        <f t="shared" si="148"/>
        <v>1</v>
      </c>
      <c r="M2424" s="91">
        <f>IF(L2424=TRUE,(K2424+'NPV Calcs'!$D$14)*About!$B$119,K2424*About!$B$119)</f>
        <v>7.2396401247340254</v>
      </c>
      <c r="N2424" s="91" t="str">
        <f t="shared" si="149"/>
        <v>ngps - T&amp;D</v>
      </c>
      <c r="O2424" s="91" t="str">
        <f t="shared" si="150"/>
        <v>methane capture</v>
      </c>
      <c r="P2424" s="49" t="str">
        <f t="shared" si="151"/>
        <v>ngps - T&amp;D methane capture</v>
      </c>
      <c r="Q2424" s="92">
        <f>(J2424*About!$A$116/1000)*10^12</f>
        <v>0</v>
      </c>
      <c r="R2424" s="93">
        <f>M2424/About!$B$128</f>
        <v>13.621072108568427</v>
      </c>
    </row>
    <row r="2425" spans="1:18" x14ac:dyDescent="0.35">
      <c r="A2425" s="47">
        <v>2020</v>
      </c>
      <c r="B2425" t="s">
        <v>110</v>
      </c>
      <c r="C2425" t="s">
        <v>710</v>
      </c>
      <c r="D2425" t="s">
        <v>895</v>
      </c>
      <c r="E2425" t="s">
        <v>921</v>
      </c>
      <c r="F2425" t="s">
        <v>915</v>
      </c>
      <c r="G2425" t="s">
        <v>916</v>
      </c>
      <c r="H2425" t="s">
        <v>1187</v>
      </c>
      <c r="I2425">
        <v>4.7399997709999999</v>
      </c>
      <c r="J2425">
        <v>0</v>
      </c>
      <c r="K2425">
        <v>0</v>
      </c>
      <c r="L2425" s="59" t="b">
        <f t="shared" si="148"/>
        <v>1</v>
      </c>
      <c r="M2425" s="91">
        <f>IF(L2425=TRUE,(K2425+'NPV Calcs'!$D$14)*About!$B$119,K2425*About!$B$119)</f>
        <v>7.2396401247340254</v>
      </c>
      <c r="N2425" s="91" t="str">
        <f t="shared" si="149"/>
        <v>ngps - production</v>
      </c>
      <c r="O2425" s="91" t="str">
        <f t="shared" si="150"/>
        <v>methane capture</v>
      </c>
      <c r="P2425" s="49" t="str">
        <f t="shared" si="151"/>
        <v>ngps - production methane capture</v>
      </c>
      <c r="Q2425" s="92">
        <f>(J2425*About!$A$116/1000)*10^12</f>
        <v>0</v>
      </c>
      <c r="R2425" s="93">
        <f>M2425/About!$B$128</f>
        <v>13.621072108568427</v>
      </c>
    </row>
    <row r="2426" spans="1:18" x14ac:dyDescent="0.35">
      <c r="A2426" s="47">
        <v>2020</v>
      </c>
      <c r="B2426" t="s">
        <v>110</v>
      </c>
      <c r="C2426" t="s">
        <v>710</v>
      </c>
      <c r="D2426" t="s">
        <v>895</v>
      </c>
      <c r="E2426" t="s">
        <v>921</v>
      </c>
      <c r="F2426" t="s">
        <v>915</v>
      </c>
      <c r="G2426" t="s">
        <v>916</v>
      </c>
      <c r="H2426" t="s">
        <v>929</v>
      </c>
      <c r="I2426">
        <v>0</v>
      </c>
      <c r="J2426">
        <v>0</v>
      </c>
      <c r="K2426">
        <v>0</v>
      </c>
      <c r="L2426" s="59" t="b">
        <f t="shared" si="148"/>
        <v>1</v>
      </c>
      <c r="M2426" s="91">
        <f>IF(L2426=TRUE,(K2426+'NPV Calcs'!$D$14)*About!$B$119,K2426*About!$B$119)</f>
        <v>7.2396401247340254</v>
      </c>
      <c r="N2426" s="91" t="str">
        <f t="shared" si="149"/>
        <v>ngps - production</v>
      </c>
      <c r="O2426" s="91" t="str">
        <f t="shared" si="150"/>
        <v>methane capture</v>
      </c>
      <c r="P2426" s="49" t="str">
        <f t="shared" si="151"/>
        <v>ngps - production methane capture</v>
      </c>
      <c r="Q2426" s="92">
        <f>(J2426*About!$A$116/1000)*10^12</f>
        <v>0</v>
      </c>
      <c r="R2426" s="93">
        <f>M2426/About!$B$128</f>
        <v>13.621072108568427</v>
      </c>
    </row>
    <row r="2427" spans="1:18" x14ac:dyDescent="0.35">
      <c r="A2427" s="47">
        <v>2020</v>
      </c>
      <c r="B2427" t="s">
        <v>110</v>
      </c>
      <c r="C2427" t="s">
        <v>710</v>
      </c>
      <c r="D2427" t="s">
        <v>913</v>
      </c>
      <c r="E2427" t="s">
        <v>935</v>
      </c>
      <c r="F2427" t="s">
        <v>925</v>
      </c>
      <c r="G2427" t="s">
        <v>916</v>
      </c>
      <c r="H2427" t="s">
        <v>933</v>
      </c>
      <c r="I2427">
        <v>0</v>
      </c>
      <c r="J2427">
        <v>0</v>
      </c>
      <c r="K2427">
        <v>0</v>
      </c>
      <c r="L2427" s="59" t="b">
        <f t="shared" si="148"/>
        <v>1</v>
      </c>
      <c r="M2427" s="91">
        <f>IF(L2427=TRUE,(K2427+'NPV Calcs'!$D$14)*About!$B$119,K2427*About!$B$119)</f>
        <v>7.2396401247340254</v>
      </c>
      <c r="N2427" s="91" t="str">
        <f t="shared" si="149"/>
        <v>ngps - T&amp;D</v>
      </c>
      <c r="O2427" s="91" t="str">
        <f t="shared" si="150"/>
        <v>methane capture</v>
      </c>
      <c r="P2427" s="49" t="str">
        <f t="shared" si="151"/>
        <v>ngps - T&amp;D methane capture</v>
      </c>
      <c r="Q2427" s="92">
        <f>(J2427*About!$A$116/1000)*10^12</f>
        <v>0</v>
      </c>
      <c r="R2427" s="93">
        <f>M2427/About!$B$128</f>
        <v>13.621072108568427</v>
      </c>
    </row>
    <row r="2428" spans="1:18" x14ac:dyDescent="0.35">
      <c r="A2428" s="47">
        <v>2020</v>
      </c>
      <c r="B2428" t="s">
        <v>110</v>
      </c>
      <c r="C2428" t="s">
        <v>710</v>
      </c>
      <c r="D2428" t="s">
        <v>913</v>
      </c>
      <c r="E2428" t="s">
        <v>935</v>
      </c>
      <c r="F2428" t="s">
        <v>925</v>
      </c>
      <c r="G2428" t="s">
        <v>916</v>
      </c>
      <c r="H2428" t="s">
        <v>938</v>
      </c>
      <c r="I2428">
        <v>0</v>
      </c>
      <c r="J2428">
        <v>0</v>
      </c>
      <c r="K2428">
        <v>0</v>
      </c>
      <c r="L2428" s="59" t="b">
        <f t="shared" si="148"/>
        <v>1</v>
      </c>
      <c r="M2428" s="91">
        <f>IF(L2428=TRUE,(K2428+'NPV Calcs'!$D$14)*About!$B$119,K2428*About!$B$119)</f>
        <v>7.2396401247340254</v>
      </c>
      <c r="N2428" s="91" t="str">
        <f t="shared" si="149"/>
        <v>ngps - T&amp;D</v>
      </c>
      <c r="O2428" s="91" t="str">
        <f t="shared" si="150"/>
        <v>methane capture</v>
      </c>
      <c r="P2428" s="49" t="str">
        <f t="shared" si="151"/>
        <v>ngps - T&amp;D methane capture</v>
      </c>
      <c r="Q2428" s="92">
        <f>(J2428*About!$A$116/1000)*10^12</f>
        <v>0</v>
      </c>
      <c r="R2428" s="93">
        <f>M2428/About!$B$128</f>
        <v>13.621072108568427</v>
      </c>
    </row>
    <row r="2429" spans="1:18" x14ac:dyDescent="0.35">
      <c r="A2429" s="47">
        <v>2020</v>
      </c>
      <c r="B2429" t="s">
        <v>110</v>
      </c>
      <c r="C2429" t="s">
        <v>710</v>
      </c>
      <c r="D2429" t="s">
        <v>913</v>
      </c>
      <c r="E2429" t="s">
        <v>935</v>
      </c>
      <c r="F2429" t="s">
        <v>925</v>
      </c>
      <c r="G2429" t="s">
        <v>916</v>
      </c>
      <c r="H2429" t="s">
        <v>923</v>
      </c>
      <c r="I2429">
        <v>0</v>
      </c>
      <c r="J2429">
        <v>0</v>
      </c>
      <c r="K2429">
        <v>0</v>
      </c>
      <c r="L2429" s="59" t="b">
        <f t="shared" si="148"/>
        <v>1</v>
      </c>
      <c r="M2429" s="91">
        <f>IF(L2429=TRUE,(K2429+'NPV Calcs'!$D$14)*About!$B$119,K2429*About!$B$119)</f>
        <v>7.2396401247340254</v>
      </c>
      <c r="N2429" s="91" t="str">
        <f t="shared" si="149"/>
        <v>ngps - T&amp;D</v>
      </c>
      <c r="O2429" s="91" t="str">
        <f t="shared" si="150"/>
        <v>methane capture</v>
      </c>
      <c r="P2429" s="49" t="str">
        <f t="shared" si="151"/>
        <v>ngps - T&amp;D methane capture</v>
      </c>
      <c r="Q2429" s="92">
        <f>(J2429*About!$A$116/1000)*10^12</f>
        <v>0</v>
      </c>
      <c r="R2429" s="93">
        <f>M2429/About!$B$128</f>
        <v>13.621072108568427</v>
      </c>
    </row>
    <row r="2430" spans="1:18" x14ac:dyDescent="0.35">
      <c r="A2430" s="47">
        <v>2020</v>
      </c>
      <c r="B2430" t="s">
        <v>110</v>
      </c>
      <c r="C2430" t="s">
        <v>710</v>
      </c>
      <c r="D2430" t="s">
        <v>913</v>
      </c>
      <c r="E2430" t="s">
        <v>935</v>
      </c>
      <c r="F2430" t="s">
        <v>925</v>
      </c>
      <c r="G2430" t="s">
        <v>916</v>
      </c>
      <c r="H2430" t="s">
        <v>920</v>
      </c>
      <c r="I2430">
        <v>0</v>
      </c>
      <c r="J2430">
        <v>0</v>
      </c>
      <c r="K2430">
        <v>0</v>
      </c>
      <c r="L2430" s="59" t="b">
        <f t="shared" si="148"/>
        <v>1</v>
      </c>
      <c r="M2430" s="91">
        <f>IF(L2430=TRUE,(K2430+'NPV Calcs'!$D$14)*About!$B$119,K2430*About!$B$119)</f>
        <v>7.2396401247340254</v>
      </c>
      <c r="N2430" s="91" t="str">
        <f t="shared" si="149"/>
        <v>ngps - T&amp;D</v>
      </c>
      <c r="O2430" s="91" t="str">
        <f t="shared" si="150"/>
        <v>methane capture</v>
      </c>
      <c r="P2430" s="49" t="str">
        <f t="shared" si="151"/>
        <v>ngps - T&amp;D methane capture</v>
      </c>
      <c r="Q2430" s="92">
        <f>(J2430*About!$A$116/1000)*10^12</f>
        <v>0</v>
      </c>
      <c r="R2430" s="93">
        <f>M2430/About!$B$128</f>
        <v>13.621072108568427</v>
      </c>
    </row>
    <row r="2431" spans="1:18" x14ac:dyDescent="0.35">
      <c r="A2431" s="47">
        <v>2020</v>
      </c>
      <c r="B2431" t="s">
        <v>110</v>
      </c>
      <c r="C2431" t="s">
        <v>710</v>
      </c>
      <c r="D2431" t="s">
        <v>913</v>
      </c>
      <c r="E2431" t="s">
        <v>935</v>
      </c>
      <c r="F2431" t="s">
        <v>925</v>
      </c>
      <c r="G2431" t="s">
        <v>916</v>
      </c>
      <c r="H2431" t="s">
        <v>934</v>
      </c>
      <c r="I2431">
        <v>0</v>
      </c>
      <c r="J2431">
        <v>0</v>
      </c>
      <c r="K2431">
        <v>0</v>
      </c>
      <c r="L2431" s="59" t="b">
        <f t="shared" si="148"/>
        <v>1</v>
      </c>
      <c r="M2431" s="91">
        <f>IF(L2431=TRUE,(K2431+'NPV Calcs'!$D$14)*About!$B$119,K2431*About!$B$119)</f>
        <v>7.2396401247340254</v>
      </c>
      <c r="N2431" s="91" t="str">
        <f t="shared" si="149"/>
        <v>ngps - T&amp;D</v>
      </c>
      <c r="O2431" s="91" t="str">
        <f t="shared" si="150"/>
        <v>methane capture</v>
      </c>
      <c r="P2431" s="49" t="str">
        <f t="shared" si="151"/>
        <v>ngps - T&amp;D methane capture</v>
      </c>
      <c r="Q2431" s="92">
        <f>(J2431*About!$A$116/1000)*10^12</f>
        <v>0</v>
      </c>
      <c r="R2431" s="93">
        <f>M2431/About!$B$128</f>
        <v>13.621072108568427</v>
      </c>
    </row>
    <row r="2432" spans="1:18" x14ac:dyDescent="0.35">
      <c r="A2432" s="47">
        <v>2020</v>
      </c>
      <c r="B2432" t="s">
        <v>110</v>
      </c>
      <c r="C2432" t="s">
        <v>710</v>
      </c>
      <c r="D2432" t="s">
        <v>913</v>
      </c>
      <c r="E2432" t="s">
        <v>935</v>
      </c>
      <c r="F2432" t="s">
        <v>925</v>
      </c>
      <c r="G2432" t="s">
        <v>916</v>
      </c>
      <c r="H2432" t="s">
        <v>926</v>
      </c>
      <c r="I2432">
        <v>0</v>
      </c>
      <c r="J2432">
        <v>0</v>
      </c>
      <c r="K2432">
        <v>0</v>
      </c>
      <c r="L2432" s="59" t="b">
        <f t="shared" si="148"/>
        <v>1</v>
      </c>
      <c r="M2432" s="91">
        <f>IF(L2432=TRUE,(K2432+'NPV Calcs'!$D$14)*About!$B$119,K2432*About!$B$119)</f>
        <v>7.2396401247340254</v>
      </c>
      <c r="N2432" s="91" t="str">
        <f t="shared" si="149"/>
        <v>ngps - T&amp;D</v>
      </c>
      <c r="O2432" s="91" t="str">
        <f t="shared" si="150"/>
        <v>methane capture</v>
      </c>
      <c r="P2432" s="49" t="str">
        <f t="shared" si="151"/>
        <v>ngps - T&amp;D methane capture</v>
      </c>
      <c r="Q2432" s="92">
        <f>(J2432*About!$A$116/1000)*10^12</f>
        <v>0</v>
      </c>
      <c r="R2432" s="93">
        <f>M2432/About!$B$128</f>
        <v>13.621072108568427</v>
      </c>
    </row>
    <row r="2433" spans="1:18" x14ac:dyDescent="0.35">
      <c r="A2433" s="47">
        <v>2020</v>
      </c>
      <c r="B2433" t="s">
        <v>110</v>
      </c>
      <c r="C2433" t="s">
        <v>710</v>
      </c>
      <c r="D2433" t="s">
        <v>913</v>
      </c>
      <c r="E2433" t="s">
        <v>935</v>
      </c>
      <c r="F2433" t="s">
        <v>925</v>
      </c>
      <c r="G2433" t="s">
        <v>916</v>
      </c>
      <c r="H2433" t="s">
        <v>1187</v>
      </c>
      <c r="I2433">
        <v>2.4000000950000002</v>
      </c>
      <c r="J2433">
        <v>0</v>
      </c>
      <c r="K2433">
        <v>0</v>
      </c>
      <c r="L2433" s="59" t="b">
        <f t="shared" si="148"/>
        <v>1</v>
      </c>
      <c r="M2433" s="91">
        <f>IF(L2433=TRUE,(K2433+'NPV Calcs'!$D$14)*About!$B$119,K2433*About!$B$119)</f>
        <v>7.2396401247340254</v>
      </c>
      <c r="N2433" s="91" t="str">
        <f t="shared" si="149"/>
        <v>ngps - T&amp;D</v>
      </c>
      <c r="O2433" s="91" t="str">
        <f t="shared" si="150"/>
        <v>methane capture</v>
      </c>
      <c r="P2433" s="49" t="str">
        <f t="shared" si="151"/>
        <v>ngps - T&amp;D methane capture</v>
      </c>
      <c r="Q2433" s="92">
        <f>(J2433*About!$A$116/1000)*10^12</f>
        <v>0</v>
      </c>
      <c r="R2433" s="93">
        <f>M2433/About!$B$128</f>
        <v>13.621072108568427</v>
      </c>
    </row>
    <row r="2434" spans="1:18" x14ac:dyDescent="0.35">
      <c r="A2434" s="47">
        <v>2020</v>
      </c>
      <c r="B2434" t="s">
        <v>110</v>
      </c>
      <c r="C2434" t="s">
        <v>710</v>
      </c>
      <c r="D2434" t="s">
        <v>895</v>
      </c>
      <c r="E2434" t="s">
        <v>927</v>
      </c>
      <c r="F2434" t="s">
        <v>915</v>
      </c>
      <c r="G2434" t="s">
        <v>916</v>
      </c>
      <c r="H2434" t="s">
        <v>1187</v>
      </c>
      <c r="I2434">
        <v>47.290000919999997</v>
      </c>
      <c r="J2434">
        <v>0</v>
      </c>
      <c r="K2434">
        <v>0</v>
      </c>
      <c r="L2434" s="59" t="b">
        <f t="shared" si="148"/>
        <v>1</v>
      </c>
      <c r="M2434" s="91">
        <f>IF(L2434=TRUE,(K2434+'NPV Calcs'!$D$14)*About!$B$119,K2434*About!$B$119)</f>
        <v>7.2396401247340254</v>
      </c>
      <c r="N2434" s="91" t="str">
        <f t="shared" si="149"/>
        <v>ngps - production</v>
      </c>
      <c r="O2434" s="91" t="str">
        <f t="shared" si="150"/>
        <v>methane capture</v>
      </c>
      <c r="P2434" s="49" t="str">
        <f t="shared" si="151"/>
        <v>ngps - production methane capture</v>
      </c>
      <c r="Q2434" s="92">
        <f>(J2434*About!$A$116/1000)*10^12</f>
        <v>0</v>
      </c>
      <c r="R2434" s="93">
        <f>M2434/About!$B$128</f>
        <v>13.621072108568427</v>
      </c>
    </row>
    <row r="2435" spans="1:18" x14ac:dyDescent="0.35">
      <c r="A2435" s="47">
        <v>2020</v>
      </c>
      <c r="B2435" t="s">
        <v>110</v>
      </c>
      <c r="C2435" t="s">
        <v>710</v>
      </c>
      <c r="D2435" t="s">
        <v>895</v>
      </c>
      <c r="E2435" t="s">
        <v>927</v>
      </c>
      <c r="F2435" t="s">
        <v>915</v>
      </c>
      <c r="G2435" t="s">
        <v>916</v>
      </c>
      <c r="H2435" t="s">
        <v>929</v>
      </c>
      <c r="I2435">
        <v>0</v>
      </c>
      <c r="J2435">
        <v>0</v>
      </c>
      <c r="K2435">
        <v>0</v>
      </c>
      <c r="L2435" s="59" t="b">
        <f t="shared" ref="L2435:L2498" si="152">IF(O2436="methane capture",TRUE,FALSE)</f>
        <v>1</v>
      </c>
      <c r="M2435" s="91">
        <f>IF(L2435=TRUE,(K2435+'NPV Calcs'!$D$14)*About!$B$119,K2435*About!$B$119)</f>
        <v>7.2396401247340254</v>
      </c>
      <c r="N2435" s="91" t="str">
        <f t="shared" ref="N2435:N2498" si="153">IF(F2435="Upstream","ngps - production","ngps - T&amp;D")</f>
        <v>ngps - production</v>
      </c>
      <c r="O2435" s="91" t="str">
        <f t="shared" ref="O2435:O2498" si="154">IF(ISNUMBER(SEARCH("flar",H2435)),"methane destruction",IF(G2435="Incomplete-flare","methane destruction","methane capture"))</f>
        <v>methane capture</v>
      </c>
      <c r="P2435" s="49" t="str">
        <f t="shared" ref="P2435:P2498" si="155">CONCATENATE(N2435," ",O2435)</f>
        <v>ngps - production methane capture</v>
      </c>
      <c r="Q2435" s="92">
        <f>(J2435*About!$A$116/1000)*10^12</f>
        <v>0</v>
      </c>
      <c r="R2435" s="93">
        <f>M2435/About!$B$128</f>
        <v>13.621072108568427</v>
      </c>
    </row>
    <row r="2436" spans="1:18" x14ac:dyDescent="0.35">
      <c r="A2436" s="47">
        <v>2020</v>
      </c>
      <c r="B2436" t="s">
        <v>110</v>
      </c>
      <c r="C2436" t="s">
        <v>710</v>
      </c>
      <c r="D2436" t="s">
        <v>895</v>
      </c>
      <c r="E2436" t="s">
        <v>927</v>
      </c>
      <c r="F2436" t="s">
        <v>915</v>
      </c>
      <c r="G2436" t="s">
        <v>916</v>
      </c>
      <c r="H2436" t="s">
        <v>920</v>
      </c>
      <c r="I2436">
        <v>0</v>
      </c>
      <c r="J2436">
        <v>0</v>
      </c>
      <c r="K2436">
        <v>0</v>
      </c>
      <c r="L2436" s="59" t="b">
        <f t="shared" si="152"/>
        <v>1</v>
      </c>
      <c r="M2436" s="91">
        <f>IF(L2436=TRUE,(K2436+'NPV Calcs'!$D$14)*About!$B$119,K2436*About!$B$119)</f>
        <v>7.2396401247340254</v>
      </c>
      <c r="N2436" s="91" t="str">
        <f t="shared" si="153"/>
        <v>ngps - production</v>
      </c>
      <c r="O2436" s="91" t="str">
        <f t="shared" si="154"/>
        <v>methane capture</v>
      </c>
      <c r="P2436" s="49" t="str">
        <f t="shared" si="155"/>
        <v>ngps - production methane capture</v>
      </c>
      <c r="Q2436" s="92">
        <f>(J2436*About!$A$116/1000)*10^12</f>
        <v>0</v>
      </c>
      <c r="R2436" s="93">
        <f>M2436/About!$B$128</f>
        <v>13.621072108568427</v>
      </c>
    </row>
    <row r="2437" spans="1:18" x14ac:dyDescent="0.35">
      <c r="A2437" s="47">
        <v>2020</v>
      </c>
      <c r="B2437" t="s">
        <v>110</v>
      </c>
      <c r="C2437" t="s">
        <v>710</v>
      </c>
      <c r="D2437" t="s">
        <v>895</v>
      </c>
      <c r="E2437" t="s">
        <v>927</v>
      </c>
      <c r="F2437" t="s">
        <v>915</v>
      </c>
      <c r="G2437" t="s">
        <v>916</v>
      </c>
      <c r="H2437" t="s">
        <v>934</v>
      </c>
      <c r="I2437">
        <v>0</v>
      </c>
      <c r="J2437">
        <v>0</v>
      </c>
      <c r="K2437">
        <v>0</v>
      </c>
      <c r="L2437" s="59" t="b">
        <f t="shared" si="152"/>
        <v>0</v>
      </c>
      <c r="M2437" s="91">
        <f>IF(L2437=TRUE,(K2437+'NPV Calcs'!$D$14)*About!$B$119,K2437*About!$B$119)</f>
        <v>0</v>
      </c>
      <c r="N2437" s="91" t="str">
        <f t="shared" si="153"/>
        <v>ngps - production</v>
      </c>
      <c r="O2437" s="91" t="str">
        <f t="shared" si="154"/>
        <v>methane capture</v>
      </c>
      <c r="P2437" s="49" t="str">
        <f t="shared" si="155"/>
        <v>ngps - production methane capture</v>
      </c>
      <c r="Q2437" s="92">
        <f>(J2437*About!$A$116/1000)*10^12</f>
        <v>0</v>
      </c>
      <c r="R2437" s="93">
        <f>M2437/About!$B$128</f>
        <v>0</v>
      </c>
    </row>
    <row r="2438" spans="1:18" x14ac:dyDescent="0.35">
      <c r="A2438" s="47">
        <v>2020</v>
      </c>
      <c r="B2438" t="s">
        <v>110</v>
      </c>
      <c r="C2438" t="s">
        <v>710</v>
      </c>
      <c r="D2438" t="s">
        <v>895</v>
      </c>
      <c r="E2438" t="s">
        <v>919</v>
      </c>
      <c r="F2438" t="s">
        <v>915</v>
      </c>
      <c r="G2438" t="s">
        <v>930</v>
      </c>
      <c r="H2438" t="s">
        <v>931</v>
      </c>
      <c r="I2438">
        <v>0</v>
      </c>
      <c r="J2438">
        <v>0</v>
      </c>
      <c r="K2438">
        <v>0</v>
      </c>
      <c r="L2438" s="59" t="b">
        <f t="shared" si="152"/>
        <v>1</v>
      </c>
      <c r="M2438" s="91">
        <f>IF(L2438=TRUE,(K2438+'NPV Calcs'!$D$14)*About!$B$119,K2438*About!$B$119)</f>
        <v>7.2396401247340254</v>
      </c>
      <c r="N2438" s="91" t="str">
        <f t="shared" si="153"/>
        <v>ngps - production</v>
      </c>
      <c r="O2438" s="91" t="str">
        <f t="shared" si="154"/>
        <v>methane destruction</v>
      </c>
      <c r="P2438" s="49" t="str">
        <f t="shared" si="155"/>
        <v>ngps - production methane destruction</v>
      </c>
      <c r="Q2438" s="92">
        <f>(J2438*About!$A$116/1000)*10^12</f>
        <v>0</v>
      </c>
      <c r="R2438" s="93">
        <f>M2438/About!$B$128</f>
        <v>13.621072108568427</v>
      </c>
    </row>
    <row r="2439" spans="1:18" x14ac:dyDescent="0.35">
      <c r="A2439" s="47">
        <v>2020</v>
      </c>
      <c r="B2439" t="s">
        <v>110</v>
      </c>
      <c r="C2439" t="s">
        <v>710</v>
      </c>
      <c r="D2439" t="s">
        <v>895</v>
      </c>
      <c r="E2439" t="s">
        <v>919</v>
      </c>
      <c r="F2439" t="s">
        <v>915</v>
      </c>
      <c r="G2439" t="s">
        <v>916</v>
      </c>
      <c r="H2439" t="s">
        <v>938</v>
      </c>
      <c r="I2439">
        <v>0</v>
      </c>
      <c r="J2439">
        <v>0</v>
      </c>
      <c r="K2439">
        <v>0</v>
      </c>
      <c r="L2439" s="59" t="b">
        <f t="shared" si="152"/>
        <v>1</v>
      </c>
      <c r="M2439" s="91">
        <f>IF(L2439=TRUE,(K2439+'NPV Calcs'!$D$14)*About!$B$119,K2439*About!$B$119)</f>
        <v>7.2396401247340254</v>
      </c>
      <c r="N2439" s="91" t="str">
        <f t="shared" si="153"/>
        <v>ngps - production</v>
      </c>
      <c r="O2439" s="91" t="str">
        <f t="shared" si="154"/>
        <v>methane capture</v>
      </c>
      <c r="P2439" s="49" t="str">
        <f t="shared" si="155"/>
        <v>ngps - production methane capture</v>
      </c>
      <c r="Q2439" s="92">
        <f>(J2439*About!$A$116/1000)*10^12</f>
        <v>0</v>
      </c>
      <c r="R2439" s="93">
        <f>M2439/About!$B$128</f>
        <v>13.621072108568427</v>
      </c>
    </row>
    <row r="2440" spans="1:18" x14ac:dyDescent="0.35">
      <c r="A2440" s="47">
        <v>2020</v>
      </c>
      <c r="B2440" t="s">
        <v>110</v>
      </c>
      <c r="C2440" t="s">
        <v>710</v>
      </c>
      <c r="D2440" t="s">
        <v>895</v>
      </c>
      <c r="E2440" t="s">
        <v>919</v>
      </c>
      <c r="F2440" t="s">
        <v>915</v>
      </c>
      <c r="G2440" t="s">
        <v>916</v>
      </c>
      <c r="H2440" t="s">
        <v>923</v>
      </c>
      <c r="I2440">
        <v>0</v>
      </c>
      <c r="J2440">
        <v>0</v>
      </c>
      <c r="K2440">
        <v>0</v>
      </c>
      <c r="L2440" s="59" t="b">
        <f t="shared" si="152"/>
        <v>1</v>
      </c>
      <c r="M2440" s="91">
        <f>IF(L2440=TRUE,(K2440+'NPV Calcs'!$D$14)*About!$B$119,K2440*About!$B$119)</f>
        <v>7.2396401247340254</v>
      </c>
      <c r="N2440" s="91" t="str">
        <f t="shared" si="153"/>
        <v>ngps - production</v>
      </c>
      <c r="O2440" s="91" t="str">
        <f t="shared" si="154"/>
        <v>methane capture</v>
      </c>
      <c r="P2440" s="49" t="str">
        <f t="shared" si="155"/>
        <v>ngps - production methane capture</v>
      </c>
      <c r="Q2440" s="92">
        <f>(J2440*About!$A$116/1000)*10^12</f>
        <v>0</v>
      </c>
      <c r="R2440" s="93">
        <f>M2440/About!$B$128</f>
        <v>13.621072108568427</v>
      </c>
    </row>
    <row r="2441" spans="1:18" x14ac:dyDescent="0.35">
      <c r="A2441" s="47">
        <v>2020</v>
      </c>
      <c r="B2441" t="s">
        <v>110</v>
      </c>
      <c r="C2441" t="s">
        <v>710</v>
      </c>
      <c r="D2441" t="s">
        <v>895</v>
      </c>
      <c r="E2441" t="s">
        <v>919</v>
      </c>
      <c r="F2441" t="s">
        <v>915</v>
      </c>
      <c r="G2441" t="s">
        <v>916</v>
      </c>
      <c r="H2441" t="s">
        <v>1187</v>
      </c>
      <c r="I2441">
        <v>34.22000122</v>
      </c>
      <c r="J2441">
        <v>0</v>
      </c>
      <c r="K2441">
        <v>0</v>
      </c>
      <c r="L2441" s="59" t="b">
        <f t="shared" si="152"/>
        <v>1</v>
      </c>
      <c r="M2441" s="91">
        <f>IF(L2441=TRUE,(K2441+'NPV Calcs'!$D$14)*About!$B$119,K2441*About!$B$119)</f>
        <v>7.2396401247340254</v>
      </c>
      <c r="N2441" s="91" t="str">
        <f t="shared" si="153"/>
        <v>ngps - production</v>
      </c>
      <c r="O2441" s="91" t="str">
        <f t="shared" si="154"/>
        <v>methane capture</v>
      </c>
      <c r="P2441" s="49" t="str">
        <f t="shared" si="155"/>
        <v>ngps - production methane capture</v>
      </c>
      <c r="Q2441" s="92">
        <f>(J2441*About!$A$116/1000)*10^12</f>
        <v>0</v>
      </c>
      <c r="R2441" s="93">
        <f>M2441/About!$B$128</f>
        <v>13.621072108568427</v>
      </c>
    </row>
    <row r="2442" spans="1:18" x14ac:dyDescent="0.35">
      <c r="A2442" s="47">
        <v>2020</v>
      </c>
      <c r="B2442" t="s">
        <v>110</v>
      </c>
      <c r="C2442" t="s">
        <v>710</v>
      </c>
      <c r="D2442" t="s">
        <v>895</v>
      </c>
      <c r="E2442" t="s">
        <v>919</v>
      </c>
      <c r="F2442" t="s">
        <v>915</v>
      </c>
      <c r="G2442" t="s">
        <v>916</v>
      </c>
      <c r="H2442" t="s">
        <v>929</v>
      </c>
      <c r="I2442">
        <v>0</v>
      </c>
      <c r="J2442">
        <v>0</v>
      </c>
      <c r="K2442">
        <v>0</v>
      </c>
      <c r="L2442" s="59" t="b">
        <f t="shared" si="152"/>
        <v>0</v>
      </c>
      <c r="M2442" s="91">
        <f>IF(L2442=TRUE,(K2442+'NPV Calcs'!$D$14)*About!$B$119,K2442*About!$B$119)</f>
        <v>0</v>
      </c>
      <c r="N2442" s="91" t="str">
        <f t="shared" si="153"/>
        <v>ngps - production</v>
      </c>
      <c r="O2442" s="91" t="str">
        <f t="shared" si="154"/>
        <v>methane capture</v>
      </c>
      <c r="P2442" s="49" t="str">
        <f t="shared" si="155"/>
        <v>ngps - production methane capture</v>
      </c>
      <c r="Q2442" s="92">
        <f>(J2442*About!$A$116/1000)*10^12</f>
        <v>0</v>
      </c>
      <c r="R2442" s="93">
        <f>M2442/About!$B$128</f>
        <v>0</v>
      </c>
    </row>
    <row r="2443" spans="1:18" x14ac:dyDescent="0.35">
      <c r="A2443" s="47">
        <v>2020</v>
      </c>
      <c r="B2443" t="s">
        <v>110</v>
      </c>
      <c r="C2443" t="s">
        <v>710</v>
      </c>
      <c r="D2443" t="s">
        <v>895</v>
      </c>
      <c r="E2443" t="s">
        <v>921</v>
      </c>
      <c r="F2443" t="s">
        <v>915</v>
      </c>
      <c r="G2443" t="s">
        <v>930</v>
      </c>
      <c r="H2443" t="s">
        <v>931</v>
      </c>
      <c r="I2443">
        <v>0</v>
      </c>
      <c r="J2443">
        <v>0</v>
      </c>
      <c r="K2443">
        <v>0</v>
      </c>
      <c r="L2443" s="59" t="b">
        <f t="shared" si="152"/>
        <v>1</v>
      </c>
      <c r="M2443" s="91">
        <f>IF(L2443=TRUE,(K2443+'NPV Calcs'!$D$14)*About!$B$119,K2443*About!$B$119)</f>
        <v>7.2396401247340254</v>
      </c>
      <c r="N2443" s="91" t="str">
        <f t="shared" si="153"/>
        <v>ngps - production</v>
      </c>
      <c r="O2443" s="91" t="str">
        <f t="shared" si="154"/>
        <v>methane destruction</v>
      </c>
      <c r="P2443" s="49" t="str">
        <f t="shared" si="155"/>
        <v>ngps - production methane destruction</v>
      </c>
      <c r="Q2443" s="92">
        <f>(J2443*About!$A$116/1000)*10^12</f>
        <v>0</v>
      </c>
      <c r="R2443" s="93">
        <f>M2443/About!$B$128</f>
        <v>13.621072108568427</v>
      </c>
    </row>
    <row r="2444" spans="1:18" x14ac:dyDescent="0.35">
      <c r="A2444" s="47">
        <v>2020</v>
      </c>
      <c r="B2444" t="s">
        <v>110</v>
      </c>
      <c r="C2444" t="s">
        <v>710</v>
      </c>
      <c r="D2444" t="s">
        <v>895</v>
      </c>
      <c r="E2444" t="s">
        <v>921</v>
      </c>
      <c r="F2444" t="s">
        <v>915</v>
      </c>
      <c r="G2444" t="s">
        <v>916</v>
      </c>
      <c r="H2444" t="s">
        <v>938</v>
      </c>
      <c r="I2444">
        <v>0</v>
      </c>
      <c r="J2444">
        <v>0</v>
      </c>
      <c r="K2444">
        <v>0</v>
      </c>
      <c r="L2444" s="59" t="b">
        <f t="shared" si="152"/>
        <v>1</v>
      </c>
      <c r="M2444" s="91">
        <f>IF(L2444=TRUE,(K2444+'NPV Calcs'!$D$14)*About!$B$119,K2444*About!$B$119)</f>
        <v>7.2396401247340254</v>
      </c>
      <c r="N2444" s="91" t="str">
        <f t="shared" si="153"/>
        <v>ngps - production</v>
      </c>
      <c r="O2444" s="91" t="str">
        <f t="shared" si="154"/>
        <v>methane capture</v>
      </c>
      <c r="P2444" s="49" t="str">
        <f t="shared" si="155"/>
        <v>ngps - production methane capture</v>
      </c>
      <c r="Q2444" s="92">
        <f>(J2444*About!$A$116/1000)*10^12</f>
        <v>0</v>
      </c>
      <c r="R2444" s="93">
        <f>M2444/About!$B$128</f>
        <v>13.621072108568427</v>
      </c>
    </row>
    <row r="2445" spans="1:18" x14ac:dyDescent="0.35">
      <c r="A2445" s="47">
        <v>2020</v>
      </c>
      <c r="B2445" t="s">
        <v>110</v>
      </c>
      <c r="C2445" t="s">
        <v>710</v>
      </c>
      <c r="D2445" t="s">
        <v>895</v>
      </c>
      <c r="E2445" t="s">
        <v>921</v>
      </c>
      <c r="F2445" t="s">
        <v>915</v>
      </c>
      <c r="G2445" t="s">
        <v>916</v>
      </c>
      <c r="H2445" t="s">
        <v>923</v>
      </c>
      <c r="I2445">
        <v>0</v>
      </c>
      <c r="J2445">
        <v>0</v>
      </c>
      <c r="K2445">
        <v>0</v>
      </c>
      <c r="L2445" s="59" t="b">
        <f t="shared" si="152"/>
        <v>1</v>
      </c>
      <c r="M2445" s="91">
        <f>IF(L2445=TRUE,(K2445+'NPV Calcs'!$D$14)*About!$B$119,K2445*About!$B$119)</f>
        <v>7.2396401247340254</v>
      </c>
      <c r="N2445" s="91" t="str">
        <f t="shared" si="153"/>
        <v>ngps - production</v>
      </c>
      <c r="O2445" s="91" t="str">
        <f t="shared" si="154"/>
        <v>methane capture</v>
      </c>
      <c r="P2445" s="49" t="str">
        <f t="shared" si="155"/>
        <v>ngps - production methane capture</v>
      </c>
      <c r="Q2445" s="92">
        <f>(J2445*About!$A$116/1000)*10^12</f>
        <v>0</v>
      </c>
      <c r="R2445" s="93">
        <f>M2445/About!$B$128</f>
        <v>13.621072108568427</v>
      </c>
    </row>
    <row r="2446" spans="1:18" x14ac:dyDescent="0.35">
      <c r="A2446" s="47">
        <v>2020</v>
      </c>
      <c r="B2446" t="s">
        <v>61</v>
      </c>
      <c r="C2446" t="s">
        <v>969</v>
      </c>
      <c r="D2446" t="s">
        <v>913</v>
      </c>
      <c r="E2446" t="s">
        <v>935</v>
      </c>
      <c r="F2446" t="s">
        <v>925</v>
      </c>
      <c r="G2446" t="s">
        <v>916</v>
      </c>
      <c r="H2446" t="s">
        <v>917</v>
      </c>
      <c r="I2446">
        <v>0</v>
      </c>
      <c r="J2446">
        <v>0</v>
      </c>
      <c r="K2446">
        <v>0</v>
      </c>
      <c r="L2446" s="59" t="b">
        <f t="shared" si="152"/>
        <v>1</v>
      </c>
      <c r="M2446" s="91">
        <f>IF(L2446=TRUE,(K2446+'NPV Calcs'!$D$14)*About!$B$119,K2446*About!$B$119)</f>
        <v>7.2396401247340254</v>
      </c>
      <c r="N2446" s="91" t="str">
        <f t="shared" si="153"/>
        <v>ngps - T&amp;D</v>
      </c>
      <c r="O2446" s="91" t="str">
        <f t="shared" si="154"/>
        <v>methane capture</v>
      </c>
      <c r="P2446" s="49" t="str">
        <f t="shared" si="155"/>
        <v>ngps - T&amp;D methane capture</v>
      </c>
      <c r="Q2446" s="92">
        <f>(J2446*About!$A$116/1000)*10^12</f>
        <v>0</v>
      </c>
      <c r="R2446" s="93">
        <f>M2446/About!$B$128</f>
        <v>13.621072108568427</v>
      </c>
    </row>
    <row r="2447" spans="1:18" x14ac:dyDescent="0.35">
      <c r="A2447" s="47">
        <v>2020</v>
      </c>
      <c r="B2447" t="s">
        <v>61</v>
      </c>
      <c r="C2447" t="s">
        <v>969</v>
      </c>
      <c r="D2447" t="s">
        <v>913</v>
      </c>
      <c r="E2447" t="s">
        <v>935</v>
      </c>
      <c r="F2447" t="s">
        <v>925</v>
      </c>
      <c r="G2447" t="s">
        <v>916</v>
      </c>
      <c r="H2447" t="s">
        <v>936</v>
      </c>
      <c r="I2447">
        <v>0</v>
      </c>
      <c r="J2447">
        <v>0</v>
      </c>
      <c r="K2447">
        <v>0</v>
      </c>
      <c r="L2447" s="59" t="b">
        <f t="shared" si="152"/>
        <v>1</v>
      </c>
      <c r="M2447" s="91">
        <f>IF(L2447=TRUE,(K2447+'NPV Calcs'!$D$14)*About!$B$119,K2447*About!$B$119)</f>
        <v>7.2396401247340254</v>
      </c>
      <c r="N2447" s="91" t="str">
        <f t="shared" si="153"/>
        <v>ngps - T&amp;D</v>
      </c>
      <c r="O2447" s="91" t="str">
        <f t="shared" si="154"/>
        <v>methane capture</v>
      </c>
      <c r="P2447" s="49" t="str">
        <f t="shared" si="155"/>
        <v>ngps - T&amp;D methane capture</v>
      </c>
      <c r="Q2447" s="92">
        <f>(J2447*About!$A$116/1000)*10^12</f>
        <v>0</v>
      </c>
      <c r="R2447" s="93">
        <f>M2447/About!$B$128</f>
        <v>13.621072108568427</v>
      </c>
    </row>
    <row r="2448" spans="1:18" x14ac:dyDescent="0.35">
      <c r="A2448" s="47">
        <v>2020</v>
      </c>
      <c r="B2448" t="s">
        <v>61</v>
      </c>
      <c r="C2448" t="s">
        <v>969</v>
      </c>
      <c r="D2448" t="s">
        <v>913</v>
      </c>
      <c r="E2448" t="s">
        <v>935</v>
      </c>
      <c r="F2448" t="s">
        <v>925</v>
      </c>
      <c r="G2448" t="s">
        <v>916</v>
      </c>
      <c r="H2448" t="s">
        <v>937</v>
      </c>
      <c r="I2448">
        <v>0</v>
      </c>
      <c r="J2448">
        <v>0</v>
      </c>
      <c r="K2448">
        <v>0</v>
      </c>
      <c r="L2448" s="59" t="b">
        <f t="shared" si="152"/>
        <v>1</v>
      </c>
      <c r="M2448" s="91">
        <f>IF(L2448=TRUE,(K2448+'NPV Calcs'!$D$14)*About!$B$119,K2448*About!$B$119)</f>
        <v>7.2396401247340254</v>
      </c>
      <c r="N2448" s="91" t="str">
        <f t="shared" si="153"/>
        <v>ngps - T&amp;D</v>
      </c>
      <c r="O2448" s="91" t="str">
        <f t="shared" si="154"/>
        <v>methane capture</v>
      </c>
      <c r="P2448" s="49" t="str">
        <f t="shared" si="155"/>
        <v>ngps - T&amp;D methane capture</v>
      </c>
      <c r="Q2448" s="92">
        <f>(J2448*About!$A$116/1000)*10^12</f>
        <v>0</v>
      </c>
      <c r="R2448" s="93">
        <f>M2448/About!$B$128</f>
        <v>13.621072108568427</v>
      </c>
    </row>
    <row r="2449" spans="1:18" x14ac:dyDescent="0.35">
      <c r="A2449" s="47">
        <v>2020</v>
      </c>
      <c r="B2449" t="s">
        <v>61</v>
      </c>
      <c r="C2449" t="s">
        <v>969</v>
      </c>
      <c r="D2449" t="s">
        <v>895</v>
      </c>
      <c r="E2449" t="s">
        <v>921</v>
      </c>
      <c r="F2449" t="s">
        <v>915</v>
      </c>
      <c r="G2449" t="s">
        <v>928</v>
      </c>
      <c r="H2449" t="s">
        <v>929</v>
      </c>
      <c r="I2449">
        <v>0</v>
      </c>
      <c r="J2449">
        <v>0</v>
      </c>
      <c r="K2449">
        <v>0</v>
      </c>
      <c r="L2449" s="59" t="b">
        <f t="shared" si="152"/>
        <v>0</v>
      </c>
      <c r="M2449" s="91">
        <f>IF(L2449=TRUE,(K2449+'NPV Calcs'!$D$14)*About!$B$119,K2449*About!$B$119)</f>
        <v>0</v>
      </c>
      <c r="N2449" s="91" t="str">
        <f t="shared" si="153"/>
        <v>ngps - production</v>
      </c>
      <c r="O2449" s="91" t="str">
        <f t="shared" si="154"/>
        <v>methane capture</v>
      </c>
      <c r="P2449" s="49" t="str">
        <f t="shared" si="155"/>
        <v>ngps - production methane capture</v>
      </c>
      <c r="Q2449" s="92">
        <f>(J2449*About!$A$116/1000)*10^12</f>
        <v>0</v>
      </c>
      <c r="R2449" s="93">
        <f>M2449/About!$B$128</f>
        <v>0</v>
      </c>
    </row>
    <row r="2450" spans="1:18" x14ac:dyDescent="0.35">
      <c r="A2450" s="47">
        <v>2020</v>
      </c>
      <c r="B2450" t="s">
        <v>61</v>
      </c>
      <c r="C2450" t="s">
        <v>969</v>
      </c>
      <c r="D2450" t="s">
        <v>895</v>
      </c>
      <c r="E2450" t="s">
        <v>921</v>
      </c>
      <c r="F2450" t="s">
        <v>915</v>
      </c>
      <c r="G2450" t="s">
        <v>930</v>
      </c>
      <c r="H2450" t="s">
        <v>931</v>
      </c>
      <c r="I2450">
        <v>0</v>
      </c>
      <c r="J2450">
        <v>0</v>
      </c>
      <c r="K2450">
        <v>0</v>
      </c>
      <c r="L2450" s="59" t="b">
        <f t="shared" si="152"/>
        <v>1</v>
      </c>
      <c r="M2450" s="91">
        <f>IF(L2450=TRUE,(K2450+'NPV Calcs'!$D$14)*About!$B$119,K2450*About!$B$119)</f>
        <v>7.2396401247340254</v>
      </c>
      <c r="N2450" s="91" t="str">
        <f t="shared" si="153"/>
        <v>ngps - production</v>
      </c>
      <c r="O2450" s="91" t="str">
        <f t="shared" si="154"/>
        <v>methane destruction</v>
      </c>
      <c r="P2450" s="49" t="str">
        <f t="shared" si="155"/>
        <v>ngps - production methane destruction</v>
      </c>
      <c r="Q2450" s="92">
        <f>(J2450*About!$A$116/1000)*10^12</f>
        <v>0</v>
      </c>
      <c r="R2450" s="93">
        <f>M2450/About!$B$128</f>
        <v>13.621072108568427</v>
      </c>
    </row>
    <row r="2451" spans="1:18" x14ac:dyDescent="0.35">
      <c r="A2451" s="47">
        <v>2020</v>
      </c>
      <c r="B2451" t="s">
        <v>61</v>
      </c>
      <c r="C2451" t="s">
        <v>969</v>
      </c>
      <c r="D2451" t="s">
        <v>895</v>
      </c>
      <c r="E2451" t="s">
        <v>921</v>
      </c>
      <c r="F2451" t="s">
        <v>915</v>
      </c>
      <c r="G2451" t="s">
        <v>916</v>
      </c>
      <c r="H2451" t="s">
        <v>917</v>
      </c>
      <c r="I2451">
        <v>0</v>
      </c>
      <c r="J2451">
        <v>0</v>
      </c>
      <c r="K2451">
        <v>0</v>
      </c>
      <c r="L2451" s="59" t="b">
        <f t="shared" si="152"/>
        <v>1</v>
      </c>
      <c r="M2451" s="91">
        <f>IF(L2451=TRUE,(K2451+'NPV Calcs'!$D$14)*About!$B$119,K2451*About!$B$119)</f>
        <v>7.2396401247340254</v>
      </c>
      <c r="N2451" s="91" t="str">
        <f t="shared" si="153"/>
        <v>ngps - production</v>
      </c>
      <c r="O2451" s="91" t="str">
        <f t="shared" si="154"/>
        <v>methane capture</v>
      </c>
      <c r="P2451" s="49" t="str">
        <f t="shared" si="155"/>
        <v>ngps - production methane capture</v>
      </c>
      <c r="Q2451" s="92">
        <f>(J2451*About!$A$116/1000)*10^12</f>
        <v>0</v>
      </c>
      <c r="R2451" s="93">
        <f>M2451/About!$B$128</f>
        <v>13.621072108568427</v>
      </c>
    </row>
    <row r="2452" spans="1:18" x14ac:dyDescent="0.35">
      <c r="A2452" s="47">
        <v>2020</v>
      </c>
      <c r="B2452" t="s">
        <v>61</v>
      </c>
      <c r="C2452" t="s">
        <v>969</v>
      </c>
      <c r="D2452" t="s">
        <v>895</v>
      </c>
      <c r="E2452" t="s">
        <v>921</v>
      </c>
      <c r="F2452" t="s">
        <v>915</v>
      </c>
      <c r="G2452" t="s">
        <v>916</v>
      </c>
      <c r="H2452" t="s">
        <v>937</v>
      </c>
      <c r="I2452">
        <v>0</v>
      </c>
      <c r="J2452">
        <v>0</v>
      </c>
      <c r="K2452">
        <v>0</v>
      </c>
      <c r="L2452" s="59" t="b">
        <f t="shared" si="152"/>
        <v>0</v>
      </c>
      <c r="M2452" s="91">
        <f>IF(L2452=TRUE,(K2452+'NPV Calcs'!$D$14)*About!$B$119,K2452*About!$B$119)</f>
        <v>0</v>
      </c>
      <c r="N2452" s="91" t="str">
        <f t="shared" si="153"/>
        <v>ngps - production</v>
      </c>
      <c r="O2452" s="91" t="str">
        <f t="shared" si="154"/>
        <v>methane capture</v>
      </c>
      <c r="P2452" s="49" t="str">
        <f t="shared" si="155"/>
        <v>ngps - production methane capture</v>
      </c>
      <c r="Q2452" s="92">
        <f>(J2452*About!$A$116/1000)*10^12</f>
        <v>0</v>
      </c>
      <c r="R2452" s="93">
        <f>M2452/About!$B$128</f>
        <v>0</v>
      </c>
    </row>
    <row r="2453" spans="1:18" x14ac:dyDescent="0.35">
      <c r="A2453" s="47">
        <v>2020</v>
      </c>
      <c r="B2453" t="s">
        <v>61</v>
      </c>
      <c r="C2453" t="s">
        <v>969</v>
      </c>
      <c r="D2453" t="s">
        <v>895</v>
      </c>
      <c r="E2453" t="s">
        <v>921</v>
      </c>
      <c r="F2453" t="s">
        <v>915</v>
      </c>
      <c r="G2453" t="s">
        <v>916</v>
      </c>
      <c r="H2453" t="s">
        <v>932</v>
      </c>
      <c r="I2453">
        <v>0</v>
      </c>
      <c r="J2453">
        <v>0</v>
      </c>
      <c r="K2453">
        <v>0</v>
      </c>
      <c r="L2453" s="59" t="b">
        <f t="shared" si="152"/>
        <v>1</v>
      </c>
      <c r="M2453" s="91">
        <f>IF(L2453=TRUE,(K2453+'NPV Calcs'!$D$14)*About!$B$119,K2453*About!$B$119)</f>
        <v>7.2396401247340254</v>
      </c>
      <c r="N2453" s="91" t="str">
        <f t="shared" si="153"/>
        <v>ngps - production</v>
      </c>
      <c r="O2453" s="91" t="str">
        <f t="shared" si="154"/>
        <v>methane destruction</v>
      </c>
      <c r="P2453" s="49" t="str">
        <f t="shared" si="155"/>
        <v>ngps - production methane destruction</v>
      </c>
      <c r="Q2453" s="92">
        <f>(J2453*About!$A$116/1000)*10^12</f>
        <v>0</v>
      </c>
      <c r="R2453" s="93">
        <f>M2453/About!$B$128</f>
        <v>13.621072108568427</v>
      </c>
    </row>
    <row r="2454" spans="1:18" x14ac:dyDescent="0.35">
      <c r="A2454" s="47">
        <v>2020</v>
      </c>
      <c r="B2454" t="s">
        <v>61</v>
      </c>
      <c r="C2454" t="s">
        <v>969</v>
      </c>
      <c r="D2454" t="s">
        <v>895</v>
      </c>
      <c r="E2454" t="s">
        <v>921</v>
      </c>
      <c r="F2454" t="s">
        <v>915</v>
      </c>
      <c r="G2454" t="s">
        <v>916</v>
      </c>
      <c r="H2454" t="s">
        <v>933</v>
      </c>
      <c r="I2454">
        <v>0</v>
      </c>
      <c r="J2454">
        <v>0</v>
      </c>
      <c r="K2454">
        <v>0</v>
      </c>
      <c r="L2454" s="59" t="b">
        <f t="shared" si="152"/>
        <v>1</v>
      </c>
      <c r="M2454" s="91">
        <f>IF(L2454=TRUE,(K2454+'NPV Calcs'!$D$14)*About!$B$119,K2454*About!$B$119)</f>
        <v>7.2396401247340254</v>
      </c>
      <c r="N2454" s="91" t="str">
        <f t="shared" si="153"/>
        <v>ngps - production</v>
      </c>
      <c r="O2454" s="91" t="str">
        <f t="shared" si="154"/>
        <v>methane capture</v>
      </c>
      <c r="P2454" s="49" t="str">
        <f t="shared" si="155"/>
        <v>ngps - production methane capture</v>
      </c>
      <c r="Q2454" s="92">
        <f>(J2454*About!$A$116/1000)*10^12</f>
        <v>0</v>
      </c>
      <c r="R2454" s="93">
        <f>M2454/About!$B$128</f>
        <v>13.621072108568427</v>
      </c>
    </row>
    <row r="2455" spans="1:18" x14ac:dyDescent="0.35">
      <c r="A2455" s="47">
        <v>2020</v>
      </c>
      <c r="B2455" t="s">
        <v>61</v>
      </c>
      <c r="C2455" t="s">
        <v>969</v>
      </c>
      <c r="D2455" t="s">
        <v>895</v>
      </c>
      <c r="E2455" t="s">
        <v>921</v>
      </c>
      <c r="F2455" t="s">
        <v>915</v>
      </c>
      <c r="G2455" t="s">
        <v>916</v>
      </c>
      <c r="H2455" t="s">
        <v>938</v>
      </c>
      <c r="I2455">
        <v>0</v>
      </c>
      <c r="J2455">
        <v>0</v>
      </c>
      <c r="K2455">
        <v>0</v>
      </c>
      <c r="L2455" s="59" t="b">
        <f t="shared" si="152"/>
        <v>1</v>
      </c>
      <c r="M2455" s="91">
        <f>IF(L2455=TRUE,(K2455+'NPV Calcs'!$D$14)*About!$B$119,K2455*About!$B$119)</f>
        <v>7.2396401247340254</v>
      </c>
      <c r="N2455" s="91" t="str">
        <f t="shared" si="153"/>
        <v>ngps - production</v>
      </c>
      <c r="O2455" s="91" t="str">
        <f t="shared" si="154"/>
        <v>methane capture</v>
      </c>
      <c r="P2455" s="49" t="str">
        <f t="shared" si="155"/>
        <v>ngps - production methane capture</v>
      </c>
      <c r="Q2455" s="92">
        <f>(J2455*About!$A$116/1000)*10^12</f>
        <v>0</v>
      </c>
      <c r="R2455" s="93">
        <f>M2455/About!$B$128</f>
        <v>13.621072108568427</v>
      </c>
    </row>
    <row r="2456" spans="1:18" x14ac:dyDescent="0.35">
      <c r="A2456" s="47">
        <v>2020</v>
      </c>
      <c r="B2456" t="s">
        <v>61</v>
      </c>
      <c r="C2456" t="s">
        <v>969</v>
      </c>
      <c r="D2456" t="s">
        <v>895</v>
      </c>
      <c r="E2456" t="s">
        <v>921</v>
      </c>
      <c r="F2456" t="s">
        <v>915</v>
      </c>
      <c r="G2456" t="s">
        <v>916</v>
      </c>
      <c r="H2456" t="s">
        <v>923</v>
      </c>
      <c r="I2456">
        <v>0</v>
      </c>
      <c r="J2456">
        <v>0</v>
      </c>
      <c r="K2456">
        <v>0</v>
      </c>
      <c r="L2456" s="59" t="b">
        <f t="shared" si="152"/>
        <v>1</v>
      </c>
      <c r="M2456" s="91">
        <f>IF(L2456=TRUE,(K2456+'NPV Calcs'!$D$14)*About!$B$119,K2456*About!$B$119)</f>
        <v>7.2396401247340254</v>
      </c>
      <c r="N2456" s="91" t="str">
        <f t="shared" si="153"/>
        <v>ngps - production</v>
      </c>
      <c r="O2456" s="91" t="str">
        <f t="shared" si="154"/>
        <v>methane capture</v>
      </c>
      <c r="P2456" s="49" t="str">
        <f t="shared" si="155"/>
        <v>ngps - production methane capture</v>
      </c>
      <c r="Q2456" s="92">
        <f>(J2456*About!$A$116/1000)*10^12</f>
        <v>0</v>
      </c>
      <c r="R2456" s="93">
        <f>M2456/About!$B$128</f>
        <v>13.621072108568427</v>
      </c>
    </row>
    <row r="2457" spans="1:18" x14ac:dyDescent="0.35">
      <c r="A2457" s="47">
        <v>2020</v>
      </c>
      <c r="B2457" t="s">
        <v>61</v>
      </c>
      <c r="C2457" t="s">
        <v>969</v>
      </c>
      <c r="D2457" t="s">
        <v>895</v>
      </c>
      <c r="E2457" t="s">
        <v>921</v>
      </c>
      <c r="F2457" t="s">
        <v>915</v>
      </c>
      <c r="G2457" t="s">
        <v>916</v>
      </c>
      <c r="H2457" t="s">
        <v>920</v>
      </c>
      <c r="I2457">
        <v>0</v>
      </c>
      <c r="J2457">
        <v>0</v>
      </c>
      <c r="K2457">
        <v>0</v>
      </c>
      <c r="L2457" s="59" t="b">
        <f t="shared" si="152"/>
        <v>1</v>
      </c>
      <c r="M2457" s="91">
        <f>IF(L2457=TRUE,(K2457+'NPV Calcs'!$D$14)*About!$B$119,K2457*About!$B$119)</f>
        <v>7.2396401247340254</v>
      </c>
      <c r="N2457" s="91" t="str">
        <f t="shared" si="153"/>
        <v>ngps - production</v>
      </c>
      <c r="O2457" s="91" t="str">
        <f t="shared" si="154"/>
        <v>methane capture</v>
      </c>
      <c r="P2457" s="49" t="str">
        <f t="shared" si="155"/>
        <v>ngps - production methane capture</v>
      </c>
      <c r="Q2457" s="92">
        <f>(J2457*About!$A$116/1000)*10^12</f>
        <v>0</v>
      </c>
      <c r="R2457" s="93">
        <f>M2457/About!$B$128</f>
        <v>13.621072108568427</v>
      </c>
    </row>
    <row r="2458" spans="1:18" x14ac:dyDescent="0.35">
      <c r="A2458" s="47">
        <v>2020</v>
      </c>
      <c r="B2458" t="s">
        <v>61</v>
      </c>
      <c r="C2458" t="s">
        <v>969</v>
      </c>
      <c r="D2458" t="s">
        <v>895</v>
      </c>
      <c r="E2458" t="s">
        <v>921</v>
      </c>
      <c r="F2458" t="s">
        <v>915</v>
      </c>
      <c r="G2458" t="s">
        <v>916</v>
      </c>
      <c r="H2458" t="s">
        <v>934</v>
      </c>
      <c r="I2458">
        <v>0</v>
      </c>
      <c r="J2458">
        <v>0</v>
      </c>
      <c r="K2458">
        <v>0</v>
      </c>
      <c r="L2458" s="59" t="b">
        <f t="shared" si="152"/>
        <v>1</v>
      </c>
      <c r="M2458" s="91">
        <f>IF(L2458=TRUE,(K2458+'NPV Calcs'!$D$14)*About!$B$119,K2458*About!$B$119)</f>
        <v>7.2396401247340254</v>
      </c>
      <c r="N2458" s="91" t="str">
        <f t="shared" si="153"/>
        <v>ngps - production</v>
      </c>
      <c r="O2458" s="91" t="str">
        <f t="shared" si="154"/>
        <v>methane capture</v>
      </c>
      <c r="P2458" s="49" t="str">
        <f t="shared" si="155"/>
        <v>ngps - production methane capture</v>
      </c>
      <c r="Q2458" s="92">
        <f>(J2458*About!$A$116/1000)*10^12</f>
        <v>0</v>
      </c>
      <c r="R2458" s="93">
        <f>M2458/About!$B$128</f>
        <v>13.621072108568427</v>
      </c>
    </row>
    <row r="2459" spans="1:18" x14ac:dyDescent="0.35">
      <c r="A2459" s="47">
        <v>2020</v>
      </c>
      <c r="B2459" t="s">
        <v>61</v>
      </c>
      <c r="C2459" t="s">
        <v>969</v>
      </c>
      <c r="D2459" t="s">
        <v>895</v>
      </c>
      <c r="E2459" t="s">
        <v>921</v>
      </c>
      <c r="F2459" t="s">
        <v>915</v>
      </c>
      <c r="G2459" t="s">
        <v>916</v>
      </c>
      <c r="H2459" t="s">
        <v>926</v>
      </c>
      <c r="I2459">
        <v>0</v>
      </c>
      <c r="J2459">
        <v>0</v>
      </c>
      <c r="K2459">
        <v>0</v>
      </c>
      <c r="L2459" s="59" t="b">
        <f t="shared" si="152"/>
        <v>1</v>
      </c>
      <c r="M2459" s="91">
        <f>IF(L2459=TRUE,(K2459+'NPV Calcs'!$D$14)*About!$B$119,K2459*About!$B$119)</f>
        <v>7.2396401247340254</v>
      </c>
      <c r="N2459" s="91" t="str">
        <f t="shared" si="153"/>
        <v>ngps - production</v>
      </c>
      <c r="O2459" s="91" t="str">
        <f t="shared" si="154"/>
        <v>methane capture</v>
      </c>
      <c r="P2459" s="49" t="str">
        <f t="shared" si="155"/>
        <v>ngps - production methane capture</v>
      </c>
      <c r="Q2459" s="92">
        <f>(J2459*About!$A$116/1000)*10^12</f>
        <v>0</v>
      </c>
      <c r="R2459" s="93">
        <f>M2459/About!$B$128</f>
        <v>13.621072108568427</v>
      </c>
    </row>
    <row r="2460" spans="1:18" x14ac:dyDescent="0.35">
      <c r="A2460" s="47">
        <v>2020</v>
      </c>
      <c r="B2460" t="s">
        <v>61</v>
      </c>
      <c r="C2460" t="s">
        <v>969</v>
      </c>
      <c r="D2460" t="s">
        <v>895</v>
      </c>
      <c r="E2460" t="s">
        <v>921</v>
      </c>
      <c r="F2460" t="s">
        <v>915</v>
      </c>
      <c r="G2460" t="s">
        <v>916</v>
      </c>
      <c r="H2460" t="s">
        <v>1187</v>
      </c>
      <c r="I2460">
        <v>0</v>
      </c>
      <c r="J2460">
        <v>0</v>
      </c>
      <c r="K2460">
        <v>0</v>
      </c>
      <c r="L2460" s="59" t="b">
        <f t="shared" si="152"/>
        <v>1</v>
      </c>
      <c r="M2460" s="91">
        <f>IF(L2460=TRUE,(K2460+'NPV Calcs'!$D$14)*About!$B$119,K2460*About!$B$119)</f>
        <v>7.2396401247340254</v>
      </c>
      <c r="N2460" s="91" t="str">
        <f t="shared" si="153"/>
        <v>ngps - production</v>
      </c>
      <c r="O2460" s="91" t="str">
        <f t="shared" si="154"/>
        <v>methane capture</v>
      </c>
      <c r="P2460" s="49" t="str">
        <f t="shared" si="155"/>
        <v>ngps - production methane capture</v>
      </c>
      <c r="Q2460" s="92">
        <f>(J2460*About!$A$116/1000)*10^12</f>
        <v>0</v>
      </c>
      <c r="R2460" s="93">
        <f>M2460/About!$B$128</f>
        <v>13.621072108568427</v>
      </c>
    </row>
    <row r="2461" spans="1:18" x14ac:dyDescent="0.35">
      <c r="A2461" s="47">
        <v>2020</v>
      </c>
      <c r="B2461" t="s">
        <v>61</v>
      </c>
      <c r="C2461" t="s">
        <v>969</v>
      </c>
      <c r="D2461" t="s">
        <v>895</v>
      </c>
      <c r="E2461" t="s">
        <v>921</v>
      </c>
      <c r="F2461" t="s">
        <v>915</v>
      </c>
      <c r="G2461" t="s">
        <v>916</v>
      </c>
      <c r="H2461" t="s">
        <v>929</v>
      </c>
      <c r="I2461">
        <v>0</v>
      </c>
      <c r="J2461">
        <v>0</v>
      </c>
      <c r="K2461">
        <v>0</v>
      </c>
      <c r="L2461" s="59" t="b">
        <f t="shared" si="152"/>
        <v>1</v>
      </c>
      <c r="M2461" s="91">
        <f>IF(L2461=TRUE,(K2461+'NPV Calcs'!$D$14)*About!$B$119,K2461*About!$B$119)</f>
        <v>7.2396401247340254</v>
      </c>
      <c r="N2461" s="91" t="str">
        <f t="shared" si="153"/>
        <v>ngps - production</v>
      </c>
      <c r="O2461" s="91" t="str">
        <f t="shared" si="154"/>
        <v>methane capture</v>
      </c>
      <c r="P2461" s="49" t="str">
        <f t="shared" si="155"/>
        <v>ngps - production methane capture</v>
      </c>
      <c r="Q2461" s="92">
        <f>(J2461*About!$A$116/1000)*10^12</f>
        <v>0</v>
      </c>
      <c r="R2461" s="93">
        <f>M2461/About!$B$128</f>
        <v>13.621072108568427</v>
      </c>
    </row>
    <row r="2462" spans="1:18" x14ac:dyDescent="0.35">
      <c r="A2462" s="47">
        <v>2020</v>
      </c>
      <c r="B2462" t="s">
        <v>61</v>
      </c>
      <c r="C2462" t="s">
        <v>969</v>
      </c>
      <c r="D2462" t="s">
        <v>895</v>
      </c>
      <c r="E2462" t="s">
        <v>921</v>
      </c>
      <c r="F2462" t="s">
        <v>915</v>
      </c>
      <c r="G2462" t="s">
        <v>916</v>
      </c>
      <c r="H2462" t="s">
        <v>931</v>
      </c>
      <c r="I2462">
        <v>0</v>
      </c>
      <c r="J2462">
        <v>0</v>
      </c>
      <c r="K2462">
        <v>0</v>
      </c>
      <c r="L2462" s="59" t="b">
        <f t="shared" si="152"/>
        <v>1</v>
      </c>
      <c r="M2462" s="91">
        <f>IF(L2462=TRUE,(K2462+'NPV Calcs'!$D$14)*About!$B$119,K2462*About!$B$119)</f>
        <v>7.2396401247340254</v>
      </c>
      <c r="N2462" s="91" t="str">
        <f t="shared" si="153"/>
        <v>ngps - production</v>
      </c>
      <c r="O2462" s="91" t="str">
        <f t="shared" si="154"/>
        <v>methane capture</v>
      </c>
      <c r="P2462" s="49" t="str">
        <f t="shared" si="155"/>
        <v>ngps - production methane capture</v>
      </c>
      <c r="Q2462" s="92">
        <f>(J2462*About!$A$116/1000)*10^12</f>
        <v>0</v>
      </c>
      <c r="R2462" s="93">
        <f>M2462/About!$B$128</f>
        <v>13.621072108568427</v>
      </c>
    </row>
    <row r="2463" spans="1:18" x14ac:dyDescent="0.35">
      <c r="A2463" s="47">
        <v>2020</v>
      </c>
      <c r="B2463" t="s">
        <v>61</v>
      </c>
      <c r="C2463" t="s">
        <v>969</v>
      </c>
      <c r="D2463" t="s">
        <v>913</v>
      </c>
      <c r="E2463" t="s">
        <v>922</v>
      </c>
      <c r="F2463" t="s">
        <v>915</v>
      </c>
      <c r="G2463" t="s">
        <v>916</v>
      </c>
      <c r="H2463" t="s">
        <v>933</v>
      </c>
      <c r="I2463">
        <v>0</v>
      </c>
      <c r="J2463">
        <v>0</v>
      </c>
      <c r="K2463">
        <v>0</v>
      </c>
      <c r="L2463" s="59" t="b">
        <f t="shared" si="152"/>
        <v>1</v>
      </c>
      <c r="M2463" s="91">
        <f>IF(L2463=TRUE,(K2463+'NPV Calcs'!$D$14)*About!$B$119,K2463*About!$B$119)</f>
        <v>7.2396401247340254</v>
      </c>
      <c r="N2463" s="91" t="str">
        <f t="shared" si="153"/>
        <v>ngps - production</v>
      </c>
      <c r="O2463" s="91" t="str">
        <f t="shared" si="154"/>
        <v>methane capture</v>
      </c>
      <c r="P2463" s="49" t="str">
        <f t="shared" si="155"/>
        <v>ngps - production methane capture</v>
      </c>
      <c r="Q2463" s="92">
        <f>(J2463*About!$A$116/1000)*10^12</f>
        <v>0</v>
      </c>
      <c r="R2463" s="93">
        <f>M2463/About!$B$128</f>
        <v>13.621072108568427</v>
      </c>
    </row>
    <row r="2464" spans="1:18" x14ac:dyDescent="0.35">
      <c r="A2464" s="47">
        <v>2020</v>
      </c>
      <c r="B2464" t="s">
        <v>61</v>
      </c>
      <c r="C2464" t="s">
        <v>969</v>
      </c>
      <c r="D2464" t="s">
        <v>913</v>
      </c>
      <c r="E2464" t="s">
        <v>922</v>
      </c>
      <c r="F2464" t="s">
        <v>915</v>
      </c>
      <c r="G2464" t="s">
        <v>916</v>
      </c>
      <c r="H2464" t="s">
        <v>938</v>
      </c>
      <c r="I2464">
        <v>0</v>
      </c>
      <c r="J2464">
        <v>0</v>
      </c>
      <c r="K2464">
        <v>0</v>
      </c>
      <c r="L2464" s="59" t="b">
        <f t="shared" si="152"/>
        <v>1</v>
      </c>
      <c r="M2464" s="91">
        <f>IF(L2464=TRUE,(K2464+'NPV Calcs'!$D$14)*About!$B$119,K2464*About!$B$119)</f>
        <v>7.2396401247340254</v>
      </c>
      <c r="N2464" s="91" t="str">
        <f t="shared" si="153"/>
        <v>ngps - production</v>
      </c>
      <c r="O2464" s="91" t="str">
        <f t="shared" si="154"/>
        <v>methane capture</v>
      </c>
      <c r="P2464" s="49" t="str">
        <f t="shared" si="155"/>
        <v>ngps - production methane capture</v>
      </c>
      <c r="Q2464" s="92">
        <f>(J2464*About!$A$116/1000)*10^12</f>
        <v>0</v>
      </c>
      <c r="R2464" s="93">
        <f>M2464/About!$B$128</f>
        <v>13.621072108568427</v>
      </c>
    </row>
    <row r="2465" spans="1:18" x14ac:dyDescent="0.35">
      <c r="A2465" s="47">
        <v>2020</v>
      </c>
      <c r="B2465" t="s">
        <v>61</v>
      </c>
      <c r="C2465" t="s">
        <v>969</v>
      </c>
      <c r="D2465" t="s">
        <v>913</v>
      </c>
      <c r="E2465" t="s">
        <v>922</v>
      </c>
      <c r="F2465" t="s">
        <v>915</v>
      </c>
      <c r="G2465" t="s">
        <v>916</v>
      </c>
      <c r="H2465" t="s">
        <v>917</v>
      </c>
      <c r="I2465">
        <v>0</v>
      </c>
      <c r="J2465">
        <v>0</v>
      </c>
      <c r="K2465">
        <v>0</v>
      </c>
      <c r="L2465" s="59" t="b">
        <f t="shared" si="152"/>
        <v>1</v>
      </c>
      <c r="M2465" s="91">
        <f>IF(L2465=TRUE,(K2465+'NPV Calcs'!$D$14)*About!$B$119,K2465*About!$B$119)</f>
        <v>7.2396401247340254</v>
      </c>
      <c r="N2465" s="91" t="str">
        <f t="shared" si="153"/>
        <v>ngps - production</v>
      </c>
      <c r="O2465" s="91" t="str">
        <f t="shared" si="154"/>
        <v>methane capture</v>
      </c>
      <c r="P2465" s="49" t="str">
        <f t="shared" si="155"/>
        <v>ngps - production methane capture</v>
      </c>
      <c r="Q2465" s="92">
        <f>(J2465*About!$A$116/1000)*10^12</f>
        <v>0</v>
      </c>
      <c r="R2465" s="93">
        <f>M2465/About!$B$128</f>
        <v>13.621072108568427</v>
      </c>
    </row>
    <row r="2466" spans="1:18" x14ac:dyDescent="0.35">
      <c r="A2466" s="47">
        <v>2020</v>
      </c>
      <c r="B2466" t="s">
        <v>61</v>
      </c>
      <c r="C2466" t="s">
        <v>969</v>
      </c>
      <c r="D2466" t="s">
        <v>913</v>
      </c>
      <c r="E2466" t="s">
        <v>922</v>
      </c>
      <c r="F2466" t="s">
        <v>915</v>
      </c>
      <c r="G2466" t="s">
        <v>916</v>
      </c>
      <c r="H2466" t="s">
        <v>937</v>
      </c>
      <c r="I2466">
        <v>0</v>
      </c>
      <c r="J2466">
        <v>0</v>
      </c>
      <c r="K2466">
        <v>0</v>
      </c>
      <c r="L2466" s="59" t="b">
        <f t="shared" si="152"/>
        <v>1</v>
      </c>
      <c r="M2466" s="91">
        <f>IF(L2466=TRUE,(K2466+'NPV Calcs'!$D$14)*About!$B$119,K2466*About!$B$119)</f>
        <v>7.2396401247340254</v>
      </c>
      <c r="N2466" s="91" t="str">
        <f t="shared" si="153"/>
        <v>ngps - production</v>
      </c>
      <c r="O2466" s="91" t="str">
        <f t="shared" si="154"/>
        <v>methane capture</v>
      </c>
      <c r="P2466" s="49" t="str">
        <f t="shared" si="155"/>
        <v>ngps - production methane capture</v>
      </c>
      <c r="Q2466" s="92">
        <f>(J2466*About!$A$116/1000)*10^12</f>
        <v>0</v>
      </c>
      <c r="R2466" s="93">
        <f>M2466/About!$B$128</f>
        <v>13.621072108568427</v>
      </c>
    </row>
    <row r="2467" spans="1:18" x14ac:dyDescent="0.35">
      <c r="A2467" s="47">
        <v>2020</v>
      </c>
      <c r="B2467" t="s">
        <v>61</v>
      </c>
      <c r="C2467" t="s">
        <v>969</v>
      </c>
      <c r="D2467" t="s">
        <v>913</v>
      </c>
      <c r="E2467" t="s">
        <v>935</v>
      </c>
      <c r="F2467" t="s">
        <v>925</v>
      </c>
      <c r="G2467" t="s">
        <v>916</v>
      </c>
      <c r="H2467" t="s">
        <v>933</v>
      </c>
      <c r="I2467">
        <v>0</v>
      </c>
      <c r="J2467">
        <v>0</v>
      </c>
      <c r="K2467">
        <v>0</v>
      </c>
      <c r="L2467" s="59" t="b">
        <f t="shared" si="152"/>
        <v>1</v>
      </c>
      <c r="M2467" s="91">
        <f>IF(L2467=TRUE,(K2467+'NPV Calcs'!$D$14)*About!$B$119,K2467*About!$B$119)</f>
        <v>7.2396401247340254</v>
      </c>
      <c r="N2467" s="91" t="str">
        <f t="shared" si="153"/>
        <v>ngps - T&amp;D</v>
      </c>
      <c r="O2467" s="91" t="str">
        <f t="shared" si="154"/>
        <v>methane capture</v>
      </c>
      <c r="P2467" s="49" t="str">
        <f t="shared" si="155"/>
        <v>ngps - T&amp;D methane capture</v>
      </c>
      <c r="Q2467" s="92">
        <f>(J2467*About!$A$116/1000)*10^12</f>
        <v>0</v>
      </c>
      <c r="R2467" s="93">
        <f>M2467/About!$B$128</f>
        <v>13.621072108568427</v>
      </c>
    </row>
    <row r="2468" spans="1:18" x14ac:dyDescent="0.35">
      <c r="A2468" s="47">
        <v>2020</v>
      </c>
      <c r="B2468" t="s">
        <v>61</v>
      </c>
      <c r="C2468" t="s">
        <v>969</v>
      </c>
      <c r="D2468" t="s">
        <v>913</v>
      </c>
      <c r="E2468" t="s">
        <v>935</v>
      </c>
      <c r="F2468" t="s">
        <v>925</v>
      </c>
      <c r="G2468" t="s">
        <v>916</v>
      </c>
      <c r="H2468" t="s">
        <v>938</v>
      </c>
      <c r="I2468">
        <v>0</v>
      </c>
      <c r="J2468">
        <v>0</v>
      </c>
      <c r="K2468">
        <v>0</v>
      </c>
      <c r="L2468" s="59" t="b">
        <f t="shared" si="152"/>
        <v>1</v>
      </c>
      <c r="M2468" s="91">
        <f>IF(L2468=TRUE,(K2468+'NPV Calcs'!$D$14)*About!$B$119,K2468*About!$B$119)</f>
        <v>7.2396401247340254</v>
      </c>
      <c r="N2468" s="91" t="str">
        <f t="shared" si="153"/>
        <v>ngps - T&amp;D</v>
      </c>
      <c r="O2468" s="91" t="str">
        <f t="shared" si="154"/>
        <v>methane capture</v>
      </c>
      <c r="P2468" s="49" t="str">
        <f t="shared" si="155"/>
        <v>ngps - T&amp;D methane capture</v>
      </c>
      <c r="Q2468" s="92">
        <f>(J2468*About!$A$116/1000)*10^12</f>
        <v>0</v>
      </c>
      <c r="R2468" s="93">
        <f>M2468/About!$B$128</f>
        <v>13.621072108568427</v>
      </c>
    </row>
    <row r="2469" spans="1:18" x14ac:dyDescent="0.35">
      <c r="A2469" s="47">
        <v>2020</v>
      </c>
      <c r="B2469" t="s">
        <v>61</v>
      </c>
      <c r="C2469" t="s">
        <v>969</v>
      </c>
      <c r="D2469" t="s">
        <v>913</v>
      </c>
      <c r="E2469" t="s">
        <v>935</v>
      </c>
      <c r="F2469" t="s">
        <v>925</v>
      </c>
      <c r="G2469" t="s">
        <v>916</v>
      </c>
      <c r="H2469" t="s">
        <v>923</v>
      </c>
      <c r="I2469">
        <v>0</v>
      </c>
      <c r="J2469">
        <v>0</v>
      </c>
      <c r="K2469">
        <v>0</v>
      </c>
      <c r="L2469" s="59" t="b">
        <f t="shared" si="152"/>
        <v>1</v>
      </c>
      <c r="M2469" s="91">
        <f>IF(L2469=TRUE,(K2469+'NPV Calcs'!$D$14)*About!$B$119,K2469*About!$B$119)</f>
        <v>7.2396401247340254</v>
      </c>
      <c r="N2469" s="91" t="str">
        <f t="shared" si="153"/>
        <v>ngps - T&amp;D</v>
      </c>
      <c r="O2469" s="91" t="str">
        <f t="shared" si="154"/>
        <v>methane capture</v>
      </c>
      <c r="P2469" s="49" t="str">
        <f t="shared" si="155"/>
        <v>ngps - T&amp;D methane capture</v>
      </c>
      <c r="Q2469" s="92">
        <f>(J2469*About!$A$116/1000)*10^12</f>
        <v>0</v>
      </c>
      <c r="R2469" s="93">
        <f>M2469/About!$B$128</f>
        <v>13.621072108568427</v>
      </c>
    </row>
    <row r="2470" spans="1:18" x14ac:dyDescent="0.35">
      <c r="A2470" s="47">
        <v>2020</v>
      </c>
      <c r="B2470" t="s">
        <v>61</v>
      </c>
      <c r="C2470" t="s">
        <v>969</v>
      </c>
      <c r="D2470" t="s">
        <v>913</v>
      </c>
      <c r="E2470" t="s">
        <v>935</v>
      </c>
      <c r="F2470" t="s">
        <v>925</v>
      </c>
      <c r="G2470" t="s">
        <v>916</v>
      </c>
      <c r="H2470" t="s">
        <v>920</v>
      </c>
      <c r="I2470">
        <v>0</v>
      </c>
      <c r="J2470">
        <v>0</v>
      </c>
      <c r="K2470">
        <v>0</v>
      </c>
      <c r="L2470" s="59" t="b">
        <f t="shared" si="152"/>
        <v>1</v>
      </c>
      <c r="M2470" s="91">
        <f>IF(L2470=TRUE,(K2470+'NPV Calcs'!$D$14)*About!$B$119,K2470*About!$B$119)</f>
        <v>7.2396401247340254</v>
      </c>
      <c r="N2470" s="91" t="str">
        <f t="shared" si="153"/>
        <v>ngps - T&amp;D</v>
      </c>
      <c r="O2470" s="91" t="str">
        <f t="shared" si="154"/>
        <v>methane capture</v>
      </c>
      <c r="P2470" s="49" t="str">
        <f t="shared" si="155"/>
        <v>ngps - T&amp;D methane capture</v>
      </c>
      <c r="Q2470" s="92">
        <f>(J2470*About!$A$116/1000)*10^12</f>
        <v>0</v>
      </c>
      <c r="R2470" s="93">
        <f>M2470/About!$B$128</f>
        <v>13.621072108568427</v>
      </c>
    </row>
    <row r="2471" spans="1:18" x14ac:dyDescent="0.35">
      <c r="A2471" s="47">
        <v>2020</v>
      </c>
      <c r="B2471" t="s">
        <v>61</v>
      </c>
      <c r="C2471" t="s">
        <v>969</v>
      </c>
      <c r="D2471" t="s">
        <v>913</v>
      </c>
      <c r="E2471" t="s">
        <v>935</v>
      </c>
      <c r="F2471" t="s">
        <v>925</v>
      </c>
      <c r="G2471" t="s">
        <v>916</v>
      </c>
      <c r="H2471" t="s">
        <v>934</v>
      </c>
      <c r="I2471">
        <v>0</v>
      </c>
      <c r="J2471">
        <v>0</v>
      </c>
      <c r="K2471">
        <v>0</v>
      </c>
      <c r="L2471" s="59" t="b">
        <f t="shared" si="152"/>
        <v>1</v>
      </c>
      <c r="M2471" s="91">
        <f>IF(L2471=TRUE,(K2471+'NPV Calcs'!$D$14)*About!$B$119,K2471*About!$B$119)</f>
        <v>7.2396401247340254</v>
      </c>
      <c r="N2471" s="91" t="str">
        <f t="shared" si="153"/>
        <v>ngps - T&amp;D</v>
      </c>
      <c r="O2471" s="91" t="str">
        <f t="shared" si="154"/>
        <v>methane capture</v>
      </c>
      <c r="P2471" s="49" t="str">
        <f t="shared" si="155"/>
        <v>ngps - T&amp;D methane capture</v>
      </c>
      <c r="Q2471" s="92">
        <f>(J2471*About!$A$116/1000)*10^12</f>
        <v>0</v>
      </c>
      <c r="R2471" s="93">
        <f>M2471/About!$B$128</f>
        <v>13.621072108568427</v>
      </c>
    </row>
    <row r="2472" spans="1:18" x14ac:dyDescent="0.35">
      <c r="A2472" s="47">
        <v>2020</v>
      </c>
      <c r="B2472" t="s">
        <v>61</v>
      </c>
      <c r="C2472" t="s">
        <v>969</v>
      </c>
      <c r="D2472" t="s">
        <v>913</v>
      </c>
      <c r="E2472" t="s">
        <v>935</v>
      </c>
      <c r="F2472" t="s">
        <v>925</v>
      </c>
      <c r="G2472" t="s">
        <v>916</v>
      </c>
      <c r="H2472" t="s">
        <v>926</v>
      </c>
      <c r="I2472">
        <v>0</v>
      </c>
      <c r="J2472">
        <v>0</v>
      </c>
      <c r="K2472">
        <v>0</v>
      </c>
      <c r="L2472" s="59" t="b">
        <f t="shared" si="152"/>
        <v>1</v>
      </c>
      <c r="M2472" s="91">
        <f>IF(L2472=TRUE,(K2472+'NPV Calcs'!$D$14)*About!$B$119,K2472*About!$B$119)</f>
        <v>7.2396401247340254</v>
      </c>
      <c r="N2472" s="91" t="str">
        <f t="shared" si="153"/>
        <v>ngps - T&amp;D</v>
      </c>
      <c r="O2472" s="91" t="str">
        <f t="shared" si="154"/>
        <v>methane capture</v>
      </c>
      <c r="P2472" s="49" t="str">
        <f t="shared" si="155"/>
        <v>ngps - T&amp;D methane capture</v>
      </c>
      <c r="Q2472" s="92">
        <f>(J2472*About!$A$116/1000)*10^12</f>
        <v>0</v>
      </c>
      <c r="R2472" s="93">
        <f>M2472/About!$B$128</f>
        <v>13.621072108568427</v>
      </c>
    </row>
    <row r="2473" spans="1:18" x14ac:dyDescent="0.35">
      <c r="A2473" s="47">
        <v>2020</v>
      </c>
      <c r="B2473" t="s">
        <v>61</v>
      </c>
      <c r="C2473" t="s">
        <v>969</v>
      </c>
      <c r="D2473" t="s">
        <v>913</v>
      </c>
      <c r="E2473" t="s">
        <v>935</v>
      </c>
      <c r="F2473" t="s">
        <v>925</v>
      </c>
      <c r="G2473" t="s">
        <v>916</v>
      </c>
      <c r="H2473" t="s">
        <v>1187</v>
      </c>
      <c r="I2473">
        <v>0.02</v>
      </c>
      <c r="J2473">
        <v>0</v>
      </c>
      <c r="K2473">
        <v>0</v>
      </c>
      <c r="L2473" s="59" t="b">
        <f t="shared" si="152"/>
        <v>1</v>
      </c>
      <c r="M2473" s="91">
        <f>IF(L2473=TRUE,(K2473+'NPV Calcs'!$D$14)*About!$B$119,K2473*About!$B$119)</f>
        <v>7.2396401247340254</v>
      </c>
      <c r="N2473" s="91" t="str">
        <f t="shared" si="153"/>
        <v>ngps - T&amp;D</v>
      </c>
      <c r="O2473" s="91" t="str">
        <f t="shared" si="154"/>
        <v>methane capture</v>
      </c>
      <c r="P2473" s="49" t="str">
        <f t="shared" si="155"/>
        <v>ngps - T&amp;D methane capture</v>
      </c>
      <c r="Q2473" s="92">
        <f>(J2473*About!$A$116/1000)*10^12</f>
        <v>0</v>
      </c>
      <c r="R2473" s="93">
        <f>M2473/About!$B$128</f>
        <v>13.621072108568427</v>
      </c>
    </row>
    <row r="2474" spans="1:18" x14ac:dyDescent="0.35">
      <c r="A2474" s="47">
        <v>2020</v>
      </c>
      <c r="B2474" t="s">
        <v>36</v>
      </c>
      <c r="C2474" t="s">
        <v>974</v>
      </c>
      <c r="D2474" t="s">
        <v>913</v>
      </c>
      <c r="E2474" t="s">
        <v>922</v>
      </c>
      <c r="F2474" t="s">
        <v>915</v>
      </c>
      <c r="G2474" t="s">
        <v>916</v>
      </c>
      <c r="H2474" t="s">
        <v>1187</v>
      </c>
      <c r="I2474">
        <v>32.560001370000002</v>
      </c>
      <c r="J2474">
        <v>0</v>
      </c>
      <c r="K2474">
        <v>0</v>
      </c>
      <c r="L2474" s="59" t="b">
        <f t="shared" si="152"/>
        <v>1</v>
      </c>
      <c r="M2474" s="91">
        <f>IF(L2474=TRUE,(K2474+'NPV Calcs'!$D$14)*About!$B$119,K2474*About!$B$119)</f>
        <v>7.2396401247340254</v>
      </c>
      <c r="N2474" s="91" t="str">
        <f t="shared" si="153"/>
        <v>ngps - production</v>
      </c>
      <c r="O2474" s="91" t="str">
        <f t="shared" si="154"/>
        <v>methane capture</v>
      </c>
      <c r="P2474" s="49" t="str">
        <f t="shared" si="155"/>
        <v>ngps - production methane capture</v>
      </c>
      <c r="Q2474" s="92">
        <f>(J2474*About!$A$116/1000)*10^12</f>
        <v>0</v>
      </c>
      <c r="R2474" s="93">
        <f>M2474/About!$B$128</f>
        <v>13.621072108568427</v>
      </c>
    </row>
    <row r="2475" spans="1:18" x14ac:dyDescent="0.35">
      <c r="A2475" s="47">
        <v>2020</v>
      </c>
      <c r="B2475" t="s">
        <v>72</v>
      </c>
      <c r="C2475" t="s">
        <v>710</v>
      </c>
      <c r="D2475" t="s">
        <v>895</v>
      </c>
      <c r="E2475" t="s">
        <v>927</v>
      </c>
      <c r="F2475" t="s">
        <v>915</v>
      </c>
      <c r="G2475" t="s">
        <v>916</v>
      </c>
      <c r="H2475" t="s">
        <v>917</v>
      </c>
      <c r="I2475">
        <v>0</v>
      </c>
      <c r="J2475">
        <v>0</v>
      </c>
      <c r="K2475">
        <v>0</v>
      </c>
      <c r="L2475" s="59" t="b">
        <f t="shared" si="152"/>
        <v>1</v>
      </c>
      <c r="M2475" s="91">
        <f>IF(L2475=TRUE,(K2475+'NPV Calcs'!$D$14)*About!$B$119,K2475*About!$B$119)</f>
        <v>7.2396401247340254</v>
      </c>
      <c r="N2475" s="91" t="str">
        <f t="shared" si="153"/>
        <v>ngps - production</v>
      </c>
      <c r="O2475" s="91" t="str">
        <f t="shared" si="154"/>
        <v>methane capture</v>
      </c>
      <c r="P2475" s="49" t="str">
        <f t="shared" si="155"/>
        <v>ngps - production methane capture</v>
      </c>
      <c r="Q2475" s="92">
        <f>(J2475*About!$A$116/1000)*10^12</f>
        <v>0</v>
      </c>
      <c r="R2475" s="93">
        <f>M2475/About!$B$128</f>
        <v>13.621072108568427</v>
      </c>
    </row>
    <row r="2476" spans="1:18" x14ac:dyDescent="0.35">
      <c r="A2476" s="47">
        <v>2020</v>
      </c>
      <c r="B2476" t="s">
        <v>72</v>
      </c>
      <c r="C2476" t="s">
        <v>710</v>
      </c>
      <c r="D2476" t="s">
        <v>895</v>
      </c>
      <c r="E2476" t="s">
        <v>927</v>
      </c>
      <c r="F2476" t="s">
        <v>915</v>
      </c>
      <c r="G2476" t="s">
        <v>916</v>
      </c>
      <c r="H2476" t="s">
        <v>937</v>
      </c>
      <c r="I2476">
        <v>0</v>
      </c>
      <c r="J2476">
        <v>0</v>
      </c>
      <c r="K2476">
        <v>0</v>
      </c>
      <c r="L2476" s="59" t="b">
        <f t="shared" si="152"/>
        <v>1</v>
      </c>
      <c r="M2476" s="91">
        <f>IF(L2476=TRUE,(K2476+'NPV Calcs'!$D$14)*About!$B$119,K2476*About!$B$119)</f>
        <v>7.2396401247340254</v>
      </c>
      <c r="N2476" s="91" t="str">
        <f t="shared" si="153"/>
        <v>ngps - production</v>
      </c>
      <c r="O2476" s="91" t="str">
        <f t="shared" si="154"/>
        <v>methane capture</v>
      </c>
      <c r="P2476" s="49" t="str">
        <f t="shared" si="155"/>
        <v>ngps - production methane capture</v>
      </c>
      <c r="Q2476" s="92">
        <f>(J2476*About!$A$116/1000)*10^12</f>
        <v>0</v>
      </c>
      <c r="R2476" s="93">
        <f>M2476/About!$B$128</f>
        <v>13.621072108568427</v>
      </c>
    </row>
    <row r="2477" spans="1:18" x14ac:dyDescent="0.35">
      <c r="A2477" s="47">
        <v>2020</v>
      </c>
      <c r="B2477" t="s">
        <v>36</v>
      </c>
      <c r="C2477" t="s">
        <v>974</v>
      </c>
      <c r="D2477" t="s">
        <v>913</v>
      </c>
      <c r="E2477" t="s">
        <v>922</v>
      </c>
      <c r="F2477" t="s">
        <v>915</v>
      </c>
      <c r="G2477" t="s">
        <v>916</v>
      </c>
      <c r="H2477" t="s">
        <v>920</v>
      </c>
      <c r="I2477">
        <v>0</v>
      </c>
      <c r="J2477">
        <v>0</v>
      </c>
      <c r="K2477">
        <v>0</v>
      </c>
      <c r="L2477" s="59" t="b">
        <f t="shared" si="152"/>
        <v>1</v>
      </c>
      <c r="M2477" s="91">
        <f>IF(L2477=TRUE,(K2477+'NPV Calcs'!$D$14)*About!$B$119,K2477*About!$B$119)</f>
        <v>7.2396401247340254</v>
      </c>
      <c r="N2477" s="91" t="str">
        <f t="shared" si="153"/>
        <v>ngps - production</v>
      </c>
      <c r="O2477" s="91" t="str">
        <f t="shared" si="154"/>
        <v>methane capture</v>
      </c>
      <c r="P2477" s="49" t="str">
        <f t="shared" si="155"/>
        <v>ngps - production methane capture</v>
      </c>
      <c r="Q2477" s="92">
        <f>(J2477*About!$A$116/1000)*10^12</f>
        <v>0</v>
      </c>
      <c r="R2477" s="93">
        <f>M2477/About!$B$128</f>
        <v>13.621072108568427</v>
      </c>
    </row>
    <row r="2478" spans="1:18" x14ac:dyDescent="0.35">
      <c r="A2478" s="47">
        <v>2020</v>
      </c>
      <c r="B2478" t="s">
        <v>36</v>
      </c>
      <c r="C2478" t="s">
        <v>974</v>
      </c>
      <c r="D2478" t="s">
        <v>913</v>
      </c>
      <c r="E2478" t="s">
        <v>922</v>
      </c>
      <c r="F2478" t="s">
        <v>915</v>
      </c>
      <c r="G2478" t="s">
        <v>916</v>
      </c>
      <c r="H2478" t="s">
        <v>934</v>
      </c>
      <c r="I2478">
        <v>0</v>
      </c>
      <c r="J2478">
        <v>0</v>
      </c>
      <c r="K2478">
        <v>0</v>
      </c>
      <c r="L2478" s="59" t="b">
        <f t="shared" si="152"/>
        <v>1</v>
      </c>
      <c r="M2478" s="91">
        <f>IF(L2478=TRUE,(K2478+'NPV Calcs'!$D$14)*About!$B$119,K2478*About!$B$119)</f>
        <v>7.2396401247340254</v>
      </c>
      <c r="N2478" s="91" t="str">
        <f t="shared" si="153"/>
        <v>ngps - production</v>
      </c>
      <c r="O2478" s="91" t="str">
        <f t="shared" si="154"/>
        <v>methane capture</v>
      </c>
      <c r="P2478" s="49" t="str">
        <f t="shared" si="155"/>
        <v>ngps - production methane capture</v>
      </c>
      <c r="Q2478" s="92">
        <f>(J2478*About!$A$116/1000)*10^12</f>
        <v>0</v>
      </c>
      <c r="R2478" s="93">
        <f>M2478/About!$B$128</f>
        <v>13.621072108568427</v>
      </c>
    </row>
    <row r="2479" spans="1:18" x14ac:dyDescent="0.35">
      <c r="A2479" s="47">
        <v>2020</v>
      </c>
      <c r="B2479" t="s">
        <v>72</v>
      </c>
      <c r="C2479" t="s">
        <v>710</v>
      </c>
      <c r="D2479" t="s">
        <v>895</v>
      </c>
      <c r="E2479" t="s">
        <v>927</v>
      </c>
      <c r="F2479" t="s">
        <v>915</v>
      </c>
      <c r="G2479" t="s">
        <v>916</v>
      </c>
      <c r="H2479" t="s">
        <v>933</v>
      </c>
      <c r="I2479">
        <v>0</v>
      </c>
      <c r="J2479">
        <v>0</v>
      </c>
      <c r="K2479">
        <v>0</v>
      </c>
      <c r="L2479" s="59" t="b">
        <f t="shared" si="152"/>
        <v>1</v>
      </c>
      <c r="M2479" s="91">
        <f>IF(L2479=TRUE,(K2479+'NPV Calcs'!$D$14)*About!$B$119,K2479*About!$B$119)</f>
        <v>7.2396401247340254</v>
      </c>
      <c r="N2479" s="91" t="str">
        <f t="shared" si="153"/>
        <v>ngps - production</v>
      </c>
      <c r="O2479" s="91" t="str">
        <f t="shared" si="154"/>
        <v>methane capture</v>
      </c>
      <c r="P2479" s="49" t="str">
        <f t="shared" si="155"/>
        <v>ngps - production methane capture</v>
      </c>
      <c r="Q2479" s="92">
        <f>(J2479*About!$A$116/1000)*10^12</f>
        <v>0</v>
      </c>
      <c r="R2479" s="93">
        <f>M2479/About!$B$128</f>
        <v>13.621072108568427</v>
      </c>
    </row>
    <row r="2480" spans="1:18" x14ac:dyDescent="0.35">
      <c r="A2480" s="47">
        <v>2020</v>
      </c>
      <c r="B2480" t="s">
        <v>72</v>
      </c>
      <c r="C2480" t="s">
        <v>710</v>
      </c>
      <c r="D2480" t="s">
        <v>895</v>
      </c>
      <c r="E2480" t="s">
        <v>927</v>
      </c>
      <c r="F2480" t="s">
        <v>915</v>
      </c>
      <c r="G2480" t="s">
        <v>916</v>
      </c>
      <c r="H2480" t="s">
        <v>938</v>
      </c>
      <c r="I2480">
        <v>0</v>
      </c>
      <c r="J2480">
        <v>0</v>
      </c>
      <c r="K2480">
        <v>0</v>
      </c>
      <c r="L2480" s="59" t="b">
        <f t="shared" si="152"/>
        <v>1</v>
      </c>
      <c r="M2480" s="91">
        <f>IF(L2480=TRUE,(K2480+'NPV Calcs'!$D$14)*About!$B$119,K2480*About!$B$119)</f>
        <v>7.2396401247340254</v>
      </c>
      <c r="N2480" s="91" t="str">
        <f t="shared" si="153"/>
        <v>ngps - production</v>
      </c>
      <c r="O2480" s="91" t="str">
        <f t="shared" si="154"/>
        <v>methane capture</v>
      </c>
      <c r="P2480" s="49" t="str">
        <f t="shared" si="155"/>
        <v>ngps - production methane capture</v>
      </c>
      <c r="Q2480" s="92">
        <f>(J2480*About!$A$116/1000)*10^12</f>
        <v>0</v>
      </c>
      <c r="R2480" s="93">
        <f>M2480/About!$B$128</f>
        <v>13.621072108568427</v>
      </c>
    </row>
    <row r="2481" spans="1:18" x14ac:dyDescent="0.35">
      <c r="A2481" s="47">
        <v>2020</v>
      </c>
      <c r="B2481" t="s">
        <v>72</v>
      </c>
      <c r="C2481" t="s">
        <v>710</v>
      </c>
      <c r="D2481" t="s">
        <v>895</v>
      </c>
      <c r="E2481" t="s">
        <v>927</v>
      </c>
      <c r="F2481" t="s">
        <v>915</v>
      </c>
      <c r="G2481" t="s">
        <v>916</v>
      </c>
      <c r="H2481" t="s">
        <v>920</v>
      </c>
      <c r="I2481">
        <v>0</v>
      </c>
      <c r="J2481">
        <v>0</v>
      </c>
      <c r="K2481">
        <v>0</v>
      </c>
      <c r="L2481" s="59" t="b">
        <f t="shared" si="152"/>
        <v>1</v>
      </c>
      <c r="M2481" s="91">
        <f>IF(L2481=TRUE,(K2481+'NPV Calcs'!$D$14)*About!$B$119,K2481*About!$B$119)</f>
        <v>7.2396401247340254</v>
      </c>
      <c r="N2481" s="91" t="str">
        <f t="shared" si="153"/>
        <v>ngps - production</v>
      </c>
      <c r="O2481" s="91" t="str">
        <f t="shared" si="154"/>
        <v>methane capture</v>
      </c>
      <c r="P2481" s="49" t="str">
        <f t="shared" si="155"/>
        <v>ngps - production methane capture</v>
      </c>
      <c r="Q2481" s="92">
        <f>(J2481*About!$A$116/1000)*10^12</f>
        <v>0</v>
      </c>
      <c r="R2481" s="93">
        <f>M2481/About!$B$128</f>
        <v>13.621072108568427</v>
      </c>
    </row>
    <row r="2482" spans="1:18" x14ac:dyDescent="0.35">
      <c r="A2482" s="47">
        <v>2020</v>
      </c>
      <c r="B2482" t="s">
        <v>72</v>
      </c>
      <c r="C2482" t="s">
        <v>710</v>
      </c>
      <c r="D2482" t="s">
        <v>895</v>
      </c>
      <c r="E2482" t="s">
        <v>927</v>
      </c>
      <c r="F2482" t="s">
        <v>915</v>
      </c>
      <c r="G2482" t="s">
        <v>916</v>
      </c>
      <c r="H2482" t="s">
        <v>934</v>
      </c>
      <c r="I2482">
        <v>0</v>
      </c>
      <c r="J2482">
        <v>0</v>
      </c>
      <c r="K2482">
        <v>0</v>
      </c>
      <c r="L2482" s="59" t="b">
        <f t="shared" si="152"/>
        <v>1</v>
      </c>
      <c r="M2482" s="91">
        <f>IF(L2482=TRUE,(K2482+'NPV Calcs'!$D$14)*About!$B$119,K2482*About!$B$119)</f>
        <v>7.2396401247340254</v>
      </c>
      <c r="N2482" s="91" t="str">
        <f t="shared" si="153"/>
        <v>ngps - production</v>
      </c>
      <c r="O2482" s="91" t="str">
        <f t="shared" si="154"/>
        <v>methane capture</v>
      </c>
      <c r="P2482" s="49" t="str">
        <f t="shared" si="155"/>
        <v>ngps - production methane capture</v>
      </c>
      <c r="Q2482" s="92">
        <f>(J2482*About!$A$116/1000)*10^12</f>
        <v>0</v>
      </c>
      <c r="R2482" s="93">
        <f>M2482/About!$B$128</f>
        <v>13.621072108568427</v>
      </c>
    </row>
    <row r="2483" spans="1:18" x14ac:dyDescent="0.35">
      <c r="A2483" s="47">
        <v>2020</v>
      </c>
      <c r="B2483" t="s">
        <v>72</v>
      </c>
      <c r="C2483" t="s">
        <v>710</v>
      </c>
      <c r="D2483" t="s">
        <v>895</v>
      </c>
      <c r="E2483" t="s">
        <v>927</v>
      </c>
      <c r="F2483" t="s">
        <v>915</v>
      </c>
      <c r="G2483" t="s">
        <v>916</v>
      </c>
      <c r="H2483" t="s">
        <v>1187</v>
      </c>
      <c r="I2483">
        <v>2.4500000480000002</v>
      </c>
      <c r="J2483">
        <v>0</v>
      </c>
      <c r="K2483">
        <v>0</v>
      </c>
      <c r="L2483" s="59" t="b">
        <f t="shared" si="152"/>
        <v>1</v>
      </c>
      <c r="M2483" s="91">
        <f>IF(L2483=TRUE,(K2483+'NPV Calcs'!$D$14)*About!$B$119,K2483*About!$B$119)</f>
        <v>7.2396401247340254</v>
      </c>
      <c r="N2483" s="91" t="str">
        <f t="shared" si="153"/>
        <v>ngps - production</v>
      </c>
      <c r="O2483" s="91" t="str">
        <f t="shared" si="154"/>
        <v>methane capture</v>
      </c>
      <c r="P2483" s="49" t="str">
        <f t="shared" si="155"/>
        <v>ngps - production methane capture</v>
      </c>
      <c r="Q2483" s="92">
        <f>(J2483*About!$A$116/1000)*10^12</f>
        <v>0</v>
      </c>
      <c r="R2483" s="93">
        <f>M2483/About!$B$128</f>
        <v>13.621072108568427</v>
      </c>
    </row>
    <row r="2484" spans="1:18" x14ac:dyDescent="0.35">
      <c r="A2484" s="47">
        <v>2020</v>
      </c>
      <c r="B2484" t="s">
        <v>72</v>
      </c>
      <c r="C2484" t="s">
        <v>710</v>
      </c>
      <c r="D2484" t="s">
        <v>895</v>
      </c>
      <c r="E2484" t="s">
        <v>927</v>
      </c>
      <c r="F2484" t="s">
        <v>915</v>
      </c>
      <c r="G2484" t="s">
        <v>916</v>
      </c>
      <c r="H2484" t="s">
        <v>929</v>
      </c>
      <c r="I2484">
        <v>0</v>
      </c>
      <c r="J2484">
        <v>0</v>
      </c>
      <c r="K2484">
        <v>0</v>
      </c>
      <c r="L2484" s="59" t="b">
        <f t="shared" si="152"/>
        <v>0</v>
      </c>
      <c r="M2484" s="91">
        <f>IF(L2484=TRUE,(K2484+'NPV Calcs'!$D$14)*About!$B$119,K2484*About!$B$119)</f>
        <v>0</v>
      </c>
      <c r="N2484" s="91" t="str">
        <f t="shared" si="153"/>
        <v>ngps - production</v>
      </c>
      <c r="O2484" s="91" t="str">
        <f t="shared" si="154"/>
        <v>methane capture</v>
      </c>
      <c r="P2484" s="49" t="str">
        <f t="shared" si="155"/>
        <v>ngps - production methane capture</v>
      </c>
      <c r="Q2484" s="92">
        <f>(J2484*About!$A$116/1000)*10^12</f>
        <v>0</v>
      </c>
      <c r="R2484" s="93">
        <f>M2484/About!$B$128</f>
        <v>0</v>
      </c>
    </row>
    <row r="2485" spans="1:18" x14ac:dyDescent="0.35">
      <c r="A2485" s="47">
        <v>2020</v>
      </c>
      <c r="B2485" t="s">
        <v>72</v>
      </c>
      <c r="C2485" t="s">
        <v>710</v>
      </c>
      <c r="D2485" t="s">
        <v>895</v>
      </c>
      <c r="E2485" t="s">
        <v>919</v>
      </c>
      <c r="F2485" t="s">
        <v>915</v>
      </c>
      <c r="G2485" t="s">
        <v>930</v>
      </c>
      <c r="H2485" t="s">
        <v>931</v>
      </c>
      <c r="I2485">
        <v>0</v>
      </c>
      <c r="J2485">
        <v>0</v>
      </c>
      <c r="K2485">
        <v>0</v>
      </c>
      <c r="L2485" s="59" t="b">
        <f t="shared" si="152"/>
        <v>1</v>
      </c>
      <c r="M2485" s="91">
        <f>IF(L2485=TRUE,(K2485+'NPV Calcs'!$D$14)*About!$B$119,K2485*About!$B$119)</f>
        <v>7.2396401247340254</v>
      </c>
      <c r="N2485" s="91" t="str">
        <f t="shared" si="153"/>
        <v>ngps - production</v>
      </c>
      <c r="O2485" s="91" t="str">
        <f t="shared" si="154"/>
        <v>methane destruction</v>
      </c>
      <c r="P2485" s="49" t="str">
        <f t="shared" si="155"/>
        <v>ngps - production methane destruction</v>
      </c>
      <c r="Q2485" s="92">
        <f>(J2485*About!$A$116/1000)*10^12</f>
        <v>0</v>
      </c>
      <c r="R2485" s="93">
        <f>M2485/About!$B$128</f>
        <v>13.621072108568427</v>
      </c>
    </row>
    <row r="2486" spans="1:18" x14ac:dyDescent="0.35">
      <c r="A2486" s="47">
        <v>2020</v>
      </c>
      <c r="B2486" t="s">
        <v>72</v>
      </c>
      <c r="C2486" t="s">
        <v>710</v>
      </c>
      <c r="D2486" t="s">
        <v>895</v>
      </c>
      <c r="E2486" t="s">
        <v>921</v>
      </c>
      <c r="F2486" t="s">
        <v>915</v>
      </c>
      <c r="G2486" t="s">
        <v>928</v>
      </c>
      <c r="H2486" t="s">
        <v>929</v>
      </c>
      <c r="I2486">
        <v>0</v>
      </c>
      <c r="J2486">
        <v>0</v>
      </c>
      <c r="K2486">
        <v>0</v>
      </c>
      <c r="L2486" s="59" t="b">
        <f t="shared" si="152"/>
        <v>0</v>
      </c>
      <c r="M2486" s="91">
        <f>IF(L2486=TRUE,(K2486+'NPV Calcs'!$D$14)*About!$B$119,K2486*About!$B$119)</f>
        <v>0</v>
      </c>
      <c r="N2486" s="91" t="str">
        <f t="shared" si="153"/>
        <v>ngps - production</v>
      </c>
      <c r="O2486" s="91" t="str">
        <f t="shared" si="154"/>
        <v>methane capture</v>
      </c>
      <c r="P2486" s="49" t="str">
        <f t="shared" si="155"/>
        <v>ngps - production methane capture</v>
      </c>
      <c r="Q2486" s="92">
        <f>(J2486*About!$A$116/1000)*10^12</f>
        <v>0</v>
      </c>
      <c r="R2486" s="93">
        <f>M2486/About!$B$128</f>
        <v>0</v>
      </c>
    </row>
    <row r="2487" spans="1:18" x14ac:dyDescent="0.35">
      <c r="A2487" s="47">
        <v>2020</v>
      </c>
      <c r="B2487" t="s">
        <v>72</v>
      </c>
      <c r="C2487" t="s">
        <v>710</v>
      </c>
      <c r="D2487" t="s">
        <v>895</v>
      </c>
      <c r="E2487" t="s">
        <v>921</v>
      </c>
      <c r="F2487" t="s">
        <v>915</v>
      </c>
      <c r="G2487" t="s">
        <v>930</v>
      </c>
      <c r="H2487" t="s">
        <v>931</v>
      </c>
      <c r="I2487">
        <v>0</v>
      </c>
      <c r="J2487">
        <v>0</v>
      </c>
      <c r="K2487">
        <v>0</v>
      </c>
      <c r="L2487" s="59" t="b">
        <f t="shared" si="152"/>
        <v>1</v>
      </c>
      <c r="M2487" s="91">
        <f>IF(L2487=TRUE,(K2487+'NPV Calcs'!$D$14)*About!$B$119,K2487*About!$B$119)</f>
        <v>7.2396401247340254</v>
      </c>
      <c r="N2487" s="91" t="str">
        <f t="shared" si="153"/>
        <v>ngps - production</v>
      </c>
      <c r="O2487" s="91" t="str">
        <f t="shared" si="154"/>
        <v>methane destruction</v>
      </c>
      <c r="P2487" s="49" t="str">
        <f t="shared" si="155"/>
        <v>ngps - production methane destruction</v>
      </c>
      <c r="Q2487" s="92">
        <f>(J2487*About!$A$116/1000)*10^12</f>
        <v>0</v>
      </c>
      <c r="R2487" s="93">
        <f>M2487/About!$B$128</f>
        <v>13.621072108568427</v>
      </c>
    </row>
    <row r="2488" spans="1:18" x14ac:dyDescent="0.35">
      <c r="A2488" s="47">
        <v>2020</v>
      </c>
      <c r="B2488" t="s">
        <v>72</v>
      </c>
      <c r="C2488" t="s">
        <v>710</v>
      </c>
      <c r="D2488" t="s">
        <v>895</v>
      </c>
      <c r="E2488" t="s">
        <v>921</v>
      </c>
      <c r="F2488" t="s">
        <v>915</v>
      </c>
      <c r="G2488" t="s">
        <v>916</v>
      </c>
      <c r="H2488" t="s">
        <v>917</v>
      </c>
      <c r="I2488">
        <v>0</v>
      </c>
      <c r="J2488">
        <v>0</v>
      </c>
      <c r="K2488">
        <v>0</v>
      </c>
      <c r="L2488" s="59" t="b">
        <f t="shared" si="152"/>
        <v>1</v>
      </c>
      <c r="M2488" s="91">
        <f>IF(L2488=TRUE,(K2488+'NPV Calcs'!$D$14)*About!$B$119,K2488*About!$B$119)</f>
        <v>7.2396401247340254</v>
      </c>
      <c r="N2488" s="91" t="str">
        <f t="shared" si="153"/>
        <v>ngps - production</v>
      </c>
      <c r="O2488" s="91" t="str">
        <f t="shared" si="154"/>
        <v>methane capture</v>
      </c>
      <c r="P2488" s="49" t="str">
        <f t="shared" si="155"/>
        <v>ngps - production methane capture</v>
      </c>
      <c r="Q2488" s="92">
        <f>(J2488*About!$A$116/1000)*10^12</f>
        <v>0</v>
      </c>
      <c r="R2488" s="93">
        <f>M2488/About!$B$128</f>
        <v>13.621072108568427</v>
      </c>
    </row>
    <row r="2489" spans="1:18" x14ac:dyDescent="0.35">
      <c r="A2489" s="47">
        <v>2020</v>
      </c>
      <c r="B2489" t="s">
        <v>72</v>
      </c>
      <c r="C2489" t="s">
        <v>710</v>
      </c>
      <c r="D2489" t="s">
        <v>895</v>
      </c>
      <c r="E2489" t="s">
        <v>921</v>
      </c>
      <c r="F2489" t="s">
        <v>915</v>
      </c>
      <c r="G2489" t="s">
        <v>916</v>
      </c>
      <c r="H2489" t="s">
        <v>937</v>
      </c>
      <c r="I2489">
        <v>0</v>
      </c>
      <c r="J2489">
        <v>0</v>
      </c>
      <c r="K2489">
        <v>0</v>
      </c>
      <c r="L2489" s="59" t="b">
        <f t="shared" si="152"/>
        <v>0</v>
      </c>
      <c r="M2489" s="91">
        <f>IF(L2489=TRUE,(K2489+'NPV Calcs'!$D$14)*About!$B$119,K2489*About!$B$119)</f>
        <v>0</v>
      </c>
      <c r="N2489" s="91" t="str">
        <f t="shared" si="153"/>
        <v>ngps - production</v>
      </c>
      <c r="O2489" s="91" t="str">
        <f t="shared" si="154"/>
        <v>methane capture</v>
      </c>
      <c r="P2489" s="49" t="str">
        <f t="shared" si="155"/>
        <v>ngps - production methane capture</v>
      </c>
      <c r="Q2489" s="92">
        <f>(J2489*About!$A$116/1000)*10^12</f>
        <v>0</v>
      </c>
      <c r="R2489" s="93">
        <f>M2489/About!$B$128</f>
        <v>0</v>
      </c>
    </row>
    <row r="2490" spans="1:18" x14ac:dyDescent="0.35">
      <c r="A2490" s="47">
        <v>2020</v>
      </c>
      <c r="B2490" t="s">
        <v>72</v>
      </c>
      <c r="C2490" t="s">
        <v>710</v>
      </c>
      <c r="D2490" t="s">
        <v>895</v>
      </c>
      <c r="E2490" t="s">
        <v>921</v>
      </c>
      <c r="F2490" t="s">
        <v>915</v>
      </c>
      <c r="G2490" t="s">
        <v>916</v>
      </c>
      <c r="H2490" t="s">
        <v>932</v>
      </c>
      <c r="I2490">
        <v>0</v>
      </c>
      <c r="J2490">
        <v>0</v>
      </c>
      <c r="K2490">
        <v>0</v>
      </c>
      <c r="L2490" s="59" t="b">
        <f t="shared" si="152"/>
        <v>1</v>
      </c>
      <c r="M2490" s="91">
        <f>IF(L2490=TRUE,(K2490+'NPV Calcs'!$D$14)*About!$B$119,K2490*About!$B$119)</f>
        <v>7.2396401247340254</v>
      </c>
      <c r="N2490" s="91" t="str">
        <f t="shared" si="153"/>
        <v>ngps - production</v>
      </c>
      <c r="O2490" s="91" t="str">
        <f t="shared" si="154"/>
        <v>methane destruction</v>
      </c>
      <c r="P2490" s="49" t="str">
        <f t="shared" si="155"/>
        <v>ngps - production methane destruction</v>
      </c>
      <c r="Q2490" s="92">
        <f>(J2490*About!$A$116/1000)*10^12</f>
        <v>0</v>
      </c>
      <c r="R2490" s="93">
        <f>M2490/About!$B$128</f>
        <v>13.621072108568427</v>
      </c>
    </row>
    <row r="2491" spans="1:18" x14ac:dyDescent="0.35">
      <c r="A2491" s="47">
        <v>2020</v>
      </c>
      <c r="B2491" t="s">
        <v>72</v>
      </c>
      <c r="C2491" t="s">
        <v>710</v>
      </c>
      <c r="D2491" t="s">
        <v>895</v>
      </c>
      <c r="E2491" t="s">
        <v>921</v>
      </c>
      <c r="F2491" t="s">
        <v>915</v>
      </c>
      <c r="G2491" t="s">
        <v>916</v>
      </c>
      <c r="H2491" t="s">
        <v>933</v>
      </c>
      <c r="I2491">
        <v>0</v>
      </c>
      <c r="J2491">
        <v>0</v>
      </c>
      <c r="K2491">
        <v>0</v>
      </c>
      <c r="L2491" s="59" t="b">
        <f t="shared" si="152"/>
        <v>1</v>
      </c>
      <c r="M2491" s="91">
        <f>IF(L2491=TRUE,(K2491+'NPV Calcs'!$D$14)*About!$B$119,K2491*About!$B$119)</f>
        <v>7.2396401247340254</v>
      </c>
      <c r="N2491" s="91" t="str">
        <f t="shared" si="153"/>
        <v>ngps - production</v>
      </c>
      <c r="O2491" s="91" t="str">
        <f t="shared" si="154"/>
        <v>methane capture</v>
      </c>
      <c r="P2491" s="49" t="str">
        <f t="shared" si="155"/>
        <v>ngps - production methane capture</v>
      </c>
      <c r="Q2491" s="92">
        <f>(J2491*About!$A$116/1000)*10^12</f>
        <v>0</v>
      </c>
      <c r="R2491" s="93">
        <f>M2491/About!$B$128</f>
        <v>13.621072108568427</v>
      </c>
    </row>
    <row r="2492" spans="1:18" x14ac:dyDescent="0.35">
      <c r="A2492" s="47">
        <v>2020</v>
      </c>
      <c r="B2492" t="s">
        <v>72</v>
      </c>
      <c r="C2492" t="s">
        <v>710</v>
      </c>
      <c r="D2492" t="s">
        <v>895</v>
      </c>
      <c r="E2492" t="s">
        <v>921</v>
      </c>
      <c r="F2492" t="s">
        <v>915</v>
      </c>
      <c r="G2492" t="s">
        <v>916</v>
      </c>
      <c r="H2492" t="s">
        <v>938</v>
      </c>
      <c r="I2492">
        <v>0</v>
      </c>
      <c r="J2492">
        <v>0</v>
      </c>
      <c r="K2492">
        <v>0</v>
      </c>
      <c r="L2492" s="59" t="b">
        <f t="shared" si="152"/>
        <v>1</v>
      </c>
      <c r="M2492" s="91">
        <f>IF(L2492=TRUE,(K2492+'NPV Calcs'!$D$14)*About!$B$119,K2492*About!$B$119)</f>
        <v>7.2396401247340254</v>
      </c>
      <c r="N2492" s="91" t="str">
        <f t="shared" si="153"/>
        <v>ngps - production</v>
      </c>
      <c r="O2492" s="91" t="str">
        <f t="shared" si="154"/>
        <v>methane capture</v>
      </c>
      <c r="P2492" s="49" t="str">
        <f t="shared" si="155"/>
        <v>ngps - production methane capture</v>
      </c>
      <c r="Q2492" s="92">
        <f>(J2492*About!$A$116/1000)*10^12</f>
        <v>0</v>
      </c>
      <c r="R2492" s="93">
        <f>M2492/About!$B$128</f>
        <v>13.621072108568427</v>
      </c>
    </row>
    <row r="2493" spans="1:18" x14ac:dyDescent="0.35">
      <c r="A2493" s="47">
        <v>2020</v>
      </c>
      <c r="B2493" t="s">
        <v>72</v>
      </c>
      <c r="C2493" t="s">
        <v>710</v>
      </c>
      <c r="D2493" t="s">
        <v>895</v>
      </c>
      <c r="E2493" t="s">
        <v>921</v>
      </c>
      <c r="F2493" t="s">
        <v>915</v>
      </c>
      <c r="G2493" t="s">
        <v>916</v>
      </c>
      <c r="H2493" t="s">
        <v>923</v>
      </c>
      <c r="I2493">
        <v>0</v>
      </c>
      <c r="J2493">
        <v>0</v>
      </c>
      <c r="K2493">
        <v>0</v>
      </c>
      <c r="L2493" s="59" t="b">
        <f t="shared" si="152"/>
        <v>1</v>
      </c>
      <c r="M2493" s="91">
        <f>IF(L2493=TRUE,(K2493+'NPV Calcs'!$D$14)*About!$B$119,K2493*About!$B$119)</f>
        <v>7.2396401247340254</v>
      </c>
      <c r="N2493" s="91" t="str">
        <f t="shared" si="153"/>
        <v>ngps - production</v>
      </c>
      <c r="O2493" s="91" t="str">
        <f t="shared" si="154"/>
        <v>methane capture</v>
      </c>
      <c r="P2493" s="49" t="str">
        <f t="shared" si="155"/>
        <v>ngps - production methane capture</v>
      </c>
      <c r="Q2493" s="92">
        <f>(J2493*About!$A$116/1000)*10^12</f>
        <v>0</v>
      </c>
      <c r="R2493" s="93">
        <f>M2493/About!$B$128</f>
        <v>13.621072108568427</v>
      </c>
    </row>
    <row r="2494" spans="1:18" x14ac:dyDescent="0.35">
      <c r="A2494" s="47">
        <v>2020</v>
      </c>
      <c r="B2494" t="s">
        <v>72</v>
      </c>
      <c r="C2494" t="s">
        <v>710</v>
      </c>
      <c r="D2494" t="s">
        <v>895</v>
      </c>
      <c r="E2494" t="s">
        <v>921</v>
      </c>
      <c r="F2494" t="s">
        <v>915</v>
      </c>
      <c r="G2494" t="s">
        <v>916</v>
      </c>
      <c r="H2494" t="s">
        <v>920</v>
      </c>
      <c r="I2494">
        <v>0</v>
      </c>
      <c r="J2494">
        <v>0</v>
      </c>
      <c r="K2494">
        <v>0</v>
      </c>
      <c r="L2494" s="59" t="b">
        <f t="shared" si="152"/>
        <v>1</v>
      </c>
      <c r="M2494" s="91">
        <f>IF(L2494=TRUE,(K2494+'NPV Calcs'!$D$14)*About!$B$119,K2494*About!$B$119)</f>
        <v>7.2396401247340254</v>
      </c>
      <c r="N2494" s="91" t="str">
        <f t="shared" si="153"/>
        <v>ngps - production</v>
      </c>
      <c r="O2494" s="91" t="str">
        <f t="shared" si="154"/>
        <v>methane capture</v>
      </c>
      <c r="P2494" s="49" t="str">
        <f t="shared" si="155"/>
        <v>ngps - production methane capture</v>
      </c>
      <c r="Q2494" s="92">
        <f>(J2494*About!$A$116/1000)*10^12</f>
        <v>0</v>
      </c>
      <c r="R2494" s="93">
        <f>M2494/About!$B$128</f>
        <v>13.621072108568427</v>
      </c>
    </row>
    <row r="2495" spans="1:18" x14ac:dyDescent="0.35">
      <c r="A2495" s="47">
        <v>2020</v>
      </c>
      <c r="B2495" t="s">
        <v>72</v>
      </c>
      <c r="C2495" t="s">
        <v>710</v>
      </c>
      <c r="D2495" t="s">
        <v>895</v>
      </c>
      <c r="E2495" t="s">
        <v>921</v>
      </c>
      <c r="F2495" t="s">
        <v>915</v>
      </c>
      <c r="G2495" t="s">
        <v>916</v>
      </c>
      <c r="H2495" t="s">
        <v>934</v>
      </c>
      <c r="I2495">
        <v>0</v>
      </c>
      <c r="J2495">
        <v>0</v>
      </c>
      <c r="K2495">
        <v>0</v>
      </c>
      <c r="L2495" s="59" t="b">
        <f t="shared" si="152"/>
        <v>1</v>
      </c>
      <c r="M2495" s="91">
        <f>IF(L2495=TRUE,(K2495+'NPV Calcs'!$D$14)*About!$B$119,K2495*About!$B$119)</f>
        <v>7.2396401247340254</v>
      </c>
      <c r="N2495" s="91" t="str">
        <f t="shared" si="153"/>
        <v>ngps - production</v>
      </c>
      <c r="O2495" s="91" t="str">
        <f t="shared" si="154"/>
        <v>methane capture</v>
      </c>
      <c r="P2495" s="49" t="str">
        <f t="shared" si="155"/>
        <v>ngps - production methane capture</v>
      </c>
      <c r="Q2495" s="92">
        <f>(J2495*About!$A$116/1000)*10^12</f>
        <v>0</v>
      </c>
      <c r="R2495" s="93">
        <f>M2495/About!$B$128</f>
        <v>13.621072108568427</v>
      </c>
    </row>
    <row r="2496" spans="1:18" x14ac:dyDescent="0.35">
      <c r="A2496" s="47">
        <v>2020</v>
      </c>
      <c r="B2496" t="s">
        <v>72</v>
      </c>
      <c r="C2496" t="s">
        <v>710</v>
      </c>
      <c r="D2496" t="s">
        <v>895</v>
      </c>
      <c r="E2496" t="s">
        <v>921</v>
      </c>
      <c r="F2496" t="s">
        <v>915</v>
      </c>
      <c r="G2496" t="s">
        <v>916</v>
      </c>
      <c r="H2496" t="s">
        <v>926</v>
      </c>
      <c r="I2496">
        <v>0</v>
      </c>
      <c r="J2496">
        <v>0</v>
      </c>
      <c r="K2496">
        <v>0</v>
      </c>
      <c r="L2496" s="59" t="b">
        <f t="shared" si="152"/>
        <v>1</v>
      </c>
      <c r="M2496" s="91">
        <f>IF(L2496=TRUE,(K2496+'NPV Calcs'!$D$14)*About!$B$119,K2496*About!$B$119)</f>
        <v>7.2396401247340254</v>
      </c>
      <c r="N2496" s="91" t="str">
        <f t="shared" si="153"/>
        <v>ngps - production</v>
      </c>
      <c r="O2496" s="91" t="str">
        <f t="shared" si="154"/>
        <v>methane capture</v>
      </c>
      <c r="P2496" s="49" t="str">
        <f t="shared" si="155"/>
        <v>ngps - production methane capture</v>
      </c>
      <c r="Q2496" s="92">
        <f>(J2496*About!$A$116/1000)*10^12</f>
        <v>0</v>
      </c>
      <c r="R2496" s="93">
        <f>M2496/About!$B$128</f>
        <v>13.621072108568427</v>
      </c>
    </row>
    <row r="2497" spans="1:18" x14ac:dyDescent="0.35">
      <c r="A2497" s="47">
        <v>2020</v>
      </c>
      <c r="B2497" t="s">
        <v>72</v>
      </c>
      <c r="C2497" t="s">
        <v>710</v>
      </c>
      <c r="D2497" t="s">
        <v>895</v>
      </c>
      <c r="E2497" t="s">
        <v>921</v>
      </c>
      <c r="F2497" t="s">
        <v>915</v>
      </c>
      <c r="G2497" t="s">
        <v>916</v>
      </c>
      <c r="H2497" t="s">
        <v>1187</v>
      </c>
      <c r="I2497">
        <v>0</v>
      </c>
      <c r="J2497">
        <v>0</v>
      </c>
      <c r="K2497">
        <v>0</v>
      </c>
      <c r="L2497" s="59" t="b">
        <f t="shared" si="152"/>
        <v>1</v>
      </c>
      <c r="M2497" s="91">
        <f>IF(L2497=TRUE,(K2497+'NPV Calcs'!$D$14)*About!$B$119,K2497*About!$B$119)</f>
        <v>7.2396401247340254</v>
      </c>
      <c r="N2497" s="91" t="str">
        <f t="shared" si="153"/>
        <v>ngps - production</v>
      </c>
      <c r="O2497" s="91" t="str">
        <f t="shared" si="154"/>
        <v>methane capture</v>
      </c>
      <c r="P2497" s="49" t="str">
        <f t="shared" si="155"/>
        <v>ngps - production methane capture</v>
      </c>
      <c r="Q2497" s="92">
        <f>(J2497*About!$A$116/1000)*10^12</f>
        <v>0</v>
      </c>
      <c r="R2497" s="93">
        <f>M2497/About!$B$128</f>
        <v>13.621072108568427</v>
      </c>
    </row>
    <row r="2498" spans="1:18" x14ac:dyDescent="0.35">
      <c r="A2498" s="47">
        <v>2020</v>
      </c>
      <c r="B2498" t="s">
        <v>72</v>
      </c>
      <c r="C2498" t="s">
        <v>710</v>
      </c>
      <c r="D2498" t="s">
        <v>895</v>
      </c>
      <c r="E2498" t="s">
        <v>921</v>
      </c>
      <c r="F2498" t="s">
        <v>915</v>
      </c>
      <c r="G2498" t="s">
        <v>916</v>
      </c>
      <c r="H2498" t="s">
        <v>929</v>
      </c>
      <c r="I2498">
        <v>0</v>
      </c>
      <c r="J2498">
        <v>0</v>
      </c>
      <c r="K2498">
        <v>0</v>
      </c>
      <c r="L2498" s="59" t="b">
        <f t="shared" si="152"/>
        <v>1</v>
      </c>
      <c r="M2498" s="91">
        <f>IF(L2498=TRUE,(K2498+'NPV Calcs'!$D$14)*About!$B$119,K2498*About!$B$119)</f>
        <v>7.2396401247340254</v>
      </c>
      <c r="N2498" s="91" t="str">
        <f t="shared" si="153"/>
        <v>ngps - production</v>
      </c>
      <c r="O2498" s="91" t="str">
        <f t="shared" si="154"/>
        <v>methane capture</v>
      </c>
      <c r="P2498" s="49" t="str">
        <f t="shared" si="155"/>
        <v>ngps - production methane capture</v>
      </c>
      <c r="Q2498" s="92">
        <f>(J2498*About!$A$116/1000)*10^12</f>
        <v>0</v>
      </c>
      <c r="R2498" s="93">
        <f>M2498/About!$B$128</f>
        <v>13.621072108568427</v>
      </c>
    </row>
    <row r="2499" spans="1:18" x14ac:dyDescent="0.35">
      <c r="A2499" s="47">
        <v>2020</v>
      </c>
      <c r="B2499" t="s">
        <v>72</v>
      </c>
      <c r="C2499" t="s">
        <v>710</v>
      </c>
      <c r="D2499" t="s">
        <v>895</v>
      </c>
      <c r="E2499" t="s">
        <v>921</v>
      </c>
      <c r="F2499" t="s">
        <v>915</v>
      </c>
      <c r="G2499" t="s">
        <v>916</v>
      </c>
      <c r="H2499" t="s">
        <v>931</v>
      </c>
      <c r="I2499">
        <v>0</v>
      </c>
      <c r="J2499">
        <v>0</v>
      </c>
      <c r="K2499">
        <v>0</v>
      </c>
      <c r="L2499" s="59" t="b">
        <f t="shared" ref="L2499:L2562" si="156">IF(O2500="methane capture",TRUE,FALSE)</f>
        <v>1</v>
      </c>
      <c r="M2499" s="91">
        <f>IF(L2499=TRUE,(K2499+'NPV Calcs'!$D$14)*About!$B$119,K2499*About!$B$119)</f>
        <v>7.2396401247340254</v>
      </c>
      <c r="N2499" s="91" t="str">
        <f t="shared" ref="N2499:N2562" si="157">IF(F2499="Upstream","ngps - production","ngps - T&amp;D")</f>
        <v>ngps - production</v>
      </c>
      <c r="O2499" s="91" t="str">
        <f t="shared" ref="O2499:O2562" si="158">IF(ISNUMBER(SEARCH("flar",H2499)),"methane destruction",IF(G2499="Incomplete-flare","methane destruction","methane capture"))</f>
        <v>methane capture</v>
      </c>
      <c r="P2499" s="49" t="str">
        <f t="shared" ref="P2499:P2562" si="159">CONCATENATE(N2499," ",O2499)</f>
        <v>ngps - production methane capture</v>
      </c>
      <c r="Q2499" s="92">
        <f>(J2499*About!$A$116/1000)*10^12</f>
        <v>0</v>
      </c>
      <c r="R2499" s="93">
        <f>M2499/About!$B$128</f>
        <v>13.621072108568427</v>
      </c>
    </row>
    <row r="2500" spans="1:18" x14ac:dyDescent="0.35">
      <c r="A2500" s="47">
        <v>2020</v>
      </c>
      <c r="B2500" t="s">
        <v>40</v>
      </c>
      <c r="C2500" t="s">
        <v>969</v>
      </c>
      <c r="D2500" t="s">
        <v>895</v>
      </c>
      <c r="E2500" t="s">
        <v>924</v>
      </c>
      <c r="F2500" t="s">
        <v>925</v>
      </c>
      <c r="G2500" t="s">
        <v>916</v>
      </c>
      <c r="H2500" t="s">
        <v>917</v>
      </c>
      <c r="I2500">
        <v>0</v>
      </c>
      <c r="J2500">
        <v>0</v>
      </c>
      <c r="K2500">
        <v>0</v>
      </c>
      <c r="L2500" s="59" t="b">
        <f t="shared" si="156"/>
        <v>1</v>
      </c>
      <c r="M2500" s="91">
        <f>IF(L2500=TRUE,(K2500+'NPV Calcs'!$D$14)*About!$B$119,K2500*About!$B$119)</f>
        <v>7.2396401247340254</v>
      </c>
      <c r="N2500" s="91" t="str">
        <f t="shared" si="157"/>
        <v>ngps - T&amp;D</v>
      </c>
      <c r="O2500" s="91" t="str">
        <f t="shared" si="158"/>
        <v>methane capture</v>
      </c>
      <c r="P2500" s="49" t="str">
        <f t="shared" si="159"/>
        <v>ngps - T&amp;D methane capture</v>
      </c>
      <c r="Q2500" s="92">
        <f>(J2500*About!$A$116/1000)*10^12</f>
        <v>0</v>
      </c>
      <c r="R2500" s="93">
        <f>M2500/About!$B$128</f>
        <v>13.621072108568427</v>
      </c>
    </row>
    <row r="2501" spans="1:18" x14ac:dyDescent="0.35">
      <c r="A2501" s="47">
        <v>2020</v>
      </c>
      <c r="B2501" t="s">
        <v>40</v>
      </c>
      <c r="C2501" t="s">
        <v>969</v>
      </c>
      <c r="D2501" t="s">
        <v>895</v>
      </c>
      <c r="E2501" t="s">
        <v>924</v>
      </c>
      <c r="F2501" t="s">
        <v>925</v>
      </c>
      <c r="G2501" t="s">
        <v>916</v>
      </c>
      <c r="H2501" t="s">
        <v>936</v>
      </c>
      <c r="I2501">
        <v>0</v>
      </c>
      <c r="J2501">
        <v>0</v>
      </c>
      <c r="K2501">
        <v>0</v>
      </c>
      <c r="L2501" s="59" t="b">
        <f t="shared" si="156"/>
        <v>1</v>
      </c>
      <c r="M2501" s="91">
        <f>IF(L2501=TRUE,(K2501+'NPV Calcs'!$D$14)*About!$B$119,K2501*About!$B$119)</f>
        <v>7.2396401247340254</v>
      </c>
      <c r="N2501" s="91" t="str">
        <f t="shared" si="157"/>
        <v>ngps - T&amp;D</v>
      </c>
      <c r="O2501" s="91" t="str">
        <f t="shared" si="158"/>
        <v>methane capture</v>
      </c>
      <c r="P2501" s="49" t="str">
        <f t="shared" si="159"/>
        <v>ngps - T&amp;D methane capture</v>
      </c>
      <c r="Q2501" s="92">
        <f>(J2501*About!$A$116/1000)*10^12</f>
        <v>0</v>
      </c>
      <c r="R2501" s="93">
        <f>M2501/About!$B$128</f>
        <v>13.621072108568427</v>
      </c>
    </row>
    <row r="2502" spans="1:18" x14ac:dyDescent="0.35">
      <c r="A2502" s="47">
        <v>2020</v>
      </c>
      <c r="B2502" t="s">
        <v>40</v>
      </c>
      <c r="C2502" t="s">
        <v>969</v>
      </c>
      <c r="D2502" t="s">
        <v>895</v>
      </c>
      <c r="E2502" t="s">
        <v>924</v>
      </c>
      <c r="F2502" t="s">
        <v>925</v>
      </c>
      <c r="G2502" t="s">
        <v>916</v>
      </c>
      <c r="H2502" t="s">
        <v>937</v>
      </c>
      <c r="I2502">
        <v>0</v>
      </c>
      <c r="J2502">
        <v>0</v>
      </c>
      <c r="K2502">
        <v>0</v>
      </c>
      <c r="L2502" s="59" t="b">
        <f t="shared" si="156"/>
        <v>1</v>
      </c>
      <c r="M2502" s="91">
        <f>IF(L2502=TRUE,(K2502+'NPV Calcs'!$D$14)*About!$B$119,K2502*About!$B$119)</f>
        <v>7.2396401247340254</v>
      </c>
      <c r="N2502" s="91" t="str">
        <f t="shared" si="157"/>
        <v>ngps - T&amp;D</v>
      </c>
      <c r="O2502" s="91" t="str">
        <f t="shared" si="158"/>
        <v>methane capture</v>
      </c>
      <c r="P2502" s="49" t="str">
        <f t="shared" si="159"/>
        <v>ngps - T&amp;D methane capture</v>
      </c>
      <c r="Q2502" s="92">
        <f>(J2502*About!$A$116/1000)*10^12</f>
        <v>0</v>
      </c>
      <c r="R2502" s="93">
        <f>M2502/About!$B$128</f>
        <v>13.621072108568427</v>
      </c>
    </row>
    <row r="2503" spans="1:18" x14ac:dyDescent="0.35">
      <c r="A2503" s="47">
        <v>2020</v>
      </c>
      <c r="B2503" t="s">
        <v>84</v>
      </c>
      <c r="C2503" t="s">
        <v>732</v>
      </c>
      <c r="D2503" t="s">
        <v>913</v>
      </c>
      <c r="E2503" t="s">
        <v>914</v>
      </c>
      <c r="F2503" t="s">
        <v>915</v>
      </c>
      <c r="G2503" t="s">
        <v>916</v>
      </c>
      <c r="H2503" t="s">
        <v>1187</v>
      </c>
      <c r="I2503">
        <v>56.08000183</v>
      </c>
      <c r="J2503">
        <v>0</v>
      </c>
      <c r="K2503">
        <v>0</v>
      </c>
      <c r="L2503" s="59" t="b">
        <f t="shared" si="156"/>
        <v>1</v>
      </c>
      <c r="M2503" s="91">
        <f>IF(L2503=TRUE,(K2503+'NPV Calcs'!$D$14)*About!$B$119,K2503*About!$B$119)</f>
        <v>7.2396401247340254</v>
      </c>
      <c r="N2503" s="91" t="str">
        <f t="shared" si="157"/>
        <v>ngps - production</v>
      </c>
      <c r="O2503" s="91" t="str">
        <f t="shared" si="158"/>
        <v>methane capture</v>
      </c>
      <c r="P2503" s="49" t="str">
        <f t="shared" si="159"/>
        <v>ngps - production methane capture</v>
      </c>
      <c r="Q2503" s="92">
        <f>(J2503*About!$A$116/1000)*10^12</f>
        <v>0</v>
      </c>
      <c r="R2503" s="93">
        <f>M2503/About!$B$128</f>
        <v>13.621072108568427</v>
      </c>
    </row>
    <row r="2504" spans="1:18" x14ac:dyDescent="0.35">
      <c r="A2504" s="47">
        <v>2020</v>
      </c>
      <c r="B2504" t="s">
        <v>84</v>
      </c>
      <c r="C2504" t="s">
        <v>732</v>
      </c>
      <c r="D2504" t="s">
        <v>913</v>
      </c>
      <c r="E2504" t="s">
        <v>914</v>
      </c>
      <c r="F2504" t="s">
        <v>915</v>
      </c>
      <c r="G2504" t="s">
        <v>916</v>
      </c>
      <c r="H2504" t="s">
        <v>929</v>
      </c>
      <c r="I2504">
        <v>0</v>
      </c>
      <c r="J2504">
        <v>0</v>
      </c>
      <c r="K2504">
        <v>0</v>
      </c>
      <c r="L2504" s="59" t="b">
        <f t="shared" si="156"/>
        <v>1</v>
      </c>
      <c r="M2504" s="91">
        <f>IF(L2504=TRUE,(K2504+'NPV Calcs'!$D$14)*About!$B$119,K2504*About!$B$119)</f>
        <v>7.2396401247340254</v>
      </c>
      <c r="N2504" s="91" t="str">
        <f t="shared" si="157"/>
        <v>ngps - production</v>
      </c>
      <c r="O2504" s="91" t="str">
        <f t="shared" si="158"/>
        <v>methane capture</v>
      </c>
      <c r="P2504" s="49" t="str">
        <f t="shared" si="159"/>
        <v>ngps - production methane capture</v>
      </c>
      <c r="Q2504" s="92">
        <f>(J2504*About!$A$116/1000)*10^12</f>
        <v>0</v>
      </c>
      <c r="R2504" s="93">
        <f>M2504/About!$B$128</f>
        <v>13.621072108568427</v>
      </c>
    </row>
    <row r="2505" spans="1:18" x14ac:dyDescent="0.35">
      <c r="A2505" s="47">
        <v>2020</v>
      </c>
      <c r="B2505" t="s">
        <v>40</v>
      </c>
      <c r="C2505" t="s">
        <v>969</v>
      </c>
      <c r="D2505" t="s">
        <v>895</v>
      </c>
      <c r="E2505" t="s">
        <v>924</v>
      </c>
      <c r="F2505" t="s">
        <v>925</v>
      </c>
      <c r="G2505" t="s">
        <v>916</v>
      </c>
      <c r="H2505" t="s">
        <v>933</v>
      </c>
      <c r="I2505">
        <v>0</v>
      </c>
      <c r="J2505">
        <v>0</v>
      </c>
      <c r="K2505">
        <v>0</v>
      </c>
      <c r="L2505" s="59" t="b">
        <f t="shared" si="156"/>
        <v>1</v>
      </c>
      <c r="M2505" s="91">
        <f>IF(L2505=TRUE,(K2505+'NPV Calcs'!$D$14)*About!$B$119,K2505*About!$B$119)</f>
        <v>7.2396401247340254</v>
      </c>
      <c r="N2505" s="91" t="str">
        <f t="shared" si="157"/>
        <v>ngps - T&amp;D</v>
      </c>
      <c r="O2505" s="91" t="str">
        <f t="shared" si="158"/>
        <v>methane capture</v>
      </c>
      <c r="P2505" s="49" t="str">
        <f t="shared" si="159"/>
        <v>ngps - T&amp;D methane capture</v>
      </c>
      <c r="Q2505" s="92">
        <f>(J2505*About!$A$116/1000)*10^12</f>
        <v>0</v>
      </c>
      <c r="R2505" s="93">
        <f>M2505/About!$B$128</f>
        <v>13.621072108568427</v>
      </c>
    </row>
    <row r="2506" spans="1:18" x14ac:dyDescent="0.35">
      <c r="A2506" s="47">
        <v>2020</v>
      </c>
      <c r="B2506" t="s">
        <v>40</v>
      </c>
      <c r="C2506" t="s">
        <v>969</v>
      </c>
      <c r="D2506" t="s">
        <v>895</v>
      </c>
      <c r="E2506" t="s">
        <v>927</v>
      </c>
      <c r="F2506" t="s">
        <v>915</v>
      </c>
      <c r="G2506" t="s">
        <v>928</v>
      </c>
      <c r="H2506" t="s">
        <v>929</v>
      </c>
      <c r="I2506">
        <v>0</v>
      </c>
      <c r="J2506">
        <v>0</v>
      </c>
      <c r="K2506">
        <v>0</v>
      </c>
      <c r="L2506" s="59" t="b">
        <f t="shared" si="156"/>
        <v>0</v>
      </c>
      <c r="M2506" s="91">
        <f>IF(L2506=TRUE,(K2506+'NPV Calcs'!$D$14)*About!$B$119,K2506*About!$B$119)</f>
        <v>0</v>
      </c>
      <c r="N2506" s="91" t="str">
        <f t="shared" si="157"/>
        <v>ngps - production</v>
      </c>
      <c r="O2506" s="91" t="str">
        <f t="shared" si="158"/>
        <v>methane capture</v>
      </c>
      <c r="P2506" s="49" t="str">
        <f t="shared" si="159"/>
        <v>ngps - production methane capture</v>
      </c>
      <c r="Q2506" s="92">
        <f>(J2506*About!$A$116/1000)*10^12</f>
        <v>0</v>
      </c>
      <c r="R2506" s="93">
        <f>M2506/About!$B$128</f>
        <v>0</v>
      </c>
    </row>
    <row r="2507" spans="1:18" x14ac:dyDescent="0.35">
      <c r="A2507" s="47">
        <v>2020</v>
      </c>
      <c r="B2507" t="s">
        <v>40</v>
      </c>
      <c r="C2507" t="s">
        <v>969</v>
      </c>
      <c r="D2507" t="s">
        <v>895</v>
      </c>
      <c r="E2507" t="s">
        <v>927</v>
      </c>
      <c r="F2507" t="s">
        <v>915</v>
      </c>
      <c r="G2507" t="s">
        <v>930</v>
      </c>
      <c r="H2507" t="s">
        <v>931</v>
      </c>
      <c r="I2507">
        <v>0</v>
      </c>
      <c r="J2507">
        <v>0</v>
      </c>
      <c r="K2507">
        <v>0</v>
      </c>
      <c r="L2507" s="59" t="b">
        <f t="shared" si="156"/>
        <v>1</v>
      </c>
      <c r="M2507" s="91">
        <f>IF(L2507=TRUE,(K2507+'NPV Calcs'!$D$14)*About!$B$119,K2507*About!$B$119)</f>
        <v>7.2396401247340254</v>
      </c>
      <c r="N2507" s="91" t="str">
        <f t="shared" si="157"/>
        <v>ngps - production</v>
      </c>
      <c r="O2507" s="91" t="str">
        <f t="shared" si="158"/>
        <v>methane destruction</v>
      </c>
      <c r="P2507" s="49" t="str">
        <f t="shared" si="159"/>
        <v>ngps - production methane destruction</v>
      </c>
      <c r="Q2507" s="92">
        <f>(J2507*About!$A$116/1000)*10^12</f>
        <v>0</v>
      </c>
      <c r="R2507" s="93">
        <f>M2507/About!$B$128</f>
        <v>13.621072108568427</v>
      </c>
    </row>
    <row r="2508" spans="1:18" x14ac:dyDescent="0.35">
      <c r="A2508" s="47">
        <v>2020</v>
      </c>
      <c r="B2508" t="s">
        <v>40</v>
      </c>
      <c r="C2508" t="s">
        <v>969</v>
      </c>
      <c r="D2508" t="s">
        <v>895</v>
      </c>
      <c r="E2508" t="s">
        <v>927</v>
      </c>
      <c r="F2508" t="s">
        <v>915</v>
      </c>
      <c r="G2508" t="s">
        <v>916</v>
      </c>
      <c r="H2508" t="s">
        <v>917</v>
      </c>
      <c r="I2508">
        <v>0</v>
      </c>
      <c r="J2508">
        <v>0</v>
      </c>
      <c r="K2508">
        <v>0</v>
      </c>
      <c r="L2508" s="59" t="b">
        <f t="shared" si="156"/>
        <v>1</v>
      </c>
      <c r="M2508" s="91">
        <f>IF(L2508=TRUE,(K2508+'NPV Calcs'!$D$14)*About!$B$119,K2508*About!$B$119)</f>
        <v>7.2396401247340254</v>
      </c>
      <c r="N2508" s="91" t="str">
        <f t="shared" si="157"/>
        <v>ngps - production</v>
      </c>
      <c r="O2508" s="91" t="str">
        <f t="shared" si="158"/>
        <v>methane capture</v>
      </c>
      <c r="P2508" s="49" t="str">
        <f t="shared" si="159"/>
        <v>ngps - production methane capture</v>
      </c>
      <c r="Q2508" s="92">
        <f>(J2508*About!$A$116/1000)*10^12</f>
        <v>0</v>
      </c>
      <c r="R2508" s="93">
        <f>M2508/About!$B$128</f>
        <v>13.621072108568427</v>
      </c>
    </row>
    <row r="2509" spans="1:18" x14ac:dyDescent="0.35">
      <c r="A2509" s="47">
        <v>2020</v>
      </c>
      <c r="B2509" t="s">
        <v>40</v>
      </c>
      <c r="C2509" t="s">
        <v>969</v>
      </c>
      <c r="D2509" t="s">
        <v>895</v>
      </c>
      <c r="E2509" t="s">
        <v>927</v>
      </c>
      <c r="F2509" t="s">
        <v>915</v>
      </c>
      <c r="G2509" t="s">
        <v>916</v>
      </c>
      <c r="H2509" t="s">
        <v>937</v>
      </c>
      <c r="I2509">
        <v>0</v>
      </c>
      <c r="J2509">
        <v>0</v>
      </c>
      <c r="K2509">
        <v>0</v>
      </c>
      <c r="L2509" s="59" t="b">
        <f t="shared" si="156"/>
        <v>0</v>
      </c>
      <c r="M2509" s="91">
        <f>IF(L2509=TRUE,(K2509+'NPV Calcs'!$D$14)*About!$B$119,K2509*About!$B$119)</f>
        <v>0</v>
      </c>
      <c r="N2509" s="91" t="str">
        <f t="shared" si="157"/>
        <v>ngps - production</v>
      </c>
      <c r="O2509" s="91" t="str">
        <f t="shared" si="158"/>
        <v>methane capture</v>
      </c>
      <c r="P2509" s="49" t="str">
        <f t="shared" si="159"/>
        <v>ngps - production methane capture</v>
      </c>
      <c r="Q2509" s="92">
        <f>(J2509*About!$A$116/1000)*10^12</f>
        <v>0</v>
      </c>
      <c r="R2509" s="93">
        <f>M2509/About!$B$128</f>
        <v>0</v>
      </c>
    </row>
    <row r="2510" spans="1:18" x14ac:dyDescent="0.35">
      <c r="A2510" s="47">
        <v>2020</v>
      </c>
      <c r="B2510" t="s">
        <v>40</v>
      </c>
      <c r="C2510" t="s">
        <v>969</v>
      </c>
      <c r="D2510" t="s">
        <v>895</v>
      </c>
      <c r="E2510" t="s">
        <v>927</v>
      </c>
      <c r="F2510" t="s">
        <v>915</v>
      </c>
      <c r="G2510" t="s">
        <v>916</v>
      </c>
      <c r="H2510" t="s">
        <v>932</v>
      </c>
      <c r="I2510">
        <v>0</v>
      </c>
      <c r="J2510">
        <v>0</v>
      </c>
      <c r="K2510">
        <v>0</v>
      </c>
      <c r="L2510" s="59" t="b">
        <f t="shared" si="156"/>
        <v>1</v>
      </c>
      <c r="M2510" s="91">
        <f>IF(L2510=TRUE,(K2510+'NPV Calcs'!$D$14)*About!$B$119,K2510*About!$B$119)</f>
        <v>7.2396401247340254</v>
      </c>
      <c r="N2510" s="91" t="str">
        <f t="shared" si="157"/>
        <v>ngps - production</v>
      </c>
      <c r="O2510" s="91" t="str">
        <f t="shared" si="158"/>
        <v>methane destruction</v>
      </c>
      <c r="P2510" s="49" t="str">
        <f t="shared" si="159"/>
        <v>ngps - production methane destruction</v>
      </c>
      <c r="Q2510" s="92">
        <f>(J2510*About!$A$116/1000)*10^12</f>
        <v>0</v>
      </c>
      <c r="R2510" s="93">
        <f>M2510/About!$B$128</f>
        <v>13.621072108568427</v>
      </c>
    </row>
    <row r="2511" spans="1:18" x14ac:dyDescent="0.35">
      <c r="A2511" s="47">
        <v>2020</v>
      </c>
      <c r="B2511" t="s">
        <v>40</v>
      </c>
      <c r="C2511" t="s">
        <v>969</v>
      </c>
      <c r="D2511" t="s">
        <v>895</v>
      </c>
      <c r="E2511" t="s">
        <v>927</v>
      </c>
      <c r="F2511" t="s">
        <v>915</v>
      </c>
      <c r="G2511" t="s">
        <v>916</v>
      </c>
      <c r="H2511" t="s">
        <v>933</v>
      </c>
      <c r="I2511">
        <v>0</v>
      </c>
      <c r="J2511">
        <v>0</v>
      </c>
      <c r="K2511">
        <v>0</v>
      </c>
      <c r="L2511" s="59" t="b">
        <f t="shared" si="156"/>
        <v>1</v>
      </c>
      <c r="M2511" s="91">
        <f>IF(L2511=TRUE,(K2511+'NPV Calcs'!$D$14)*About!$B$119,K2511*About!$B$119)</f>
        <v>7.2396401247340254</v>
      </c>
      <c r="N2511" s="91" t="str">
        <f t="shared" si="157"/>
        <v>ngps - production</v>
      </c>
      <c r="O2511" s="91" t="str">
        <f t="shared" si="158"/>
        <v>methane capture</v>
      </c>
      <c r="P2511" s="49" t="str">
        <f t="shared" si="159"/>
        <v>ngps - production methane capture</v>
      </c>
      <c r="Q2511" s="92">
        <f>(J2511*About!$A$116/1000)*10^12</f>
        <v>0</v>
      </c>
      <c r="R2511" s="93">
        <f>M2511/About!$B$128</f>
        <v>13.621072108568427</v>
      </c>
    </row>
    <row r="2512" spans="1:18" x14ac:dyDescent="0.35">
      <c r="A2512" s="47">
        <v>2020</v>
      </c>
      <c r="B2512" t="s">
        <v>40</v>
      </c>
      <c r="C2512" t="s">
        <v>969</v>
      </c>
      <c r="D2512" t="s">
        <v>895</v>
      </c>
      <c r="E2512" t="s">
        <v>927</v>
      </c>
      <c r="F2512" t="s">
        <v>915</v>
      </c>
      <c r="G2512" t="s">
        <v>916</v>
      </c>
      <c r="H2512" t="s">
        <v>938</v>
      </c>
      <c r="I2512">
        <v>0</v>
      </c>
      <c r="J2512">
        <v>0</v>
      </c>
      <c r="K2512">
        <v>0</v>
      </c>
      <c r="L2512" s="59" t="b">
        <f t="shared" si="156"/>
        <v>1</v>
      </c>
      <c r="M2512" s="91">
        <f>IF(L2512=TRUE,(K2512+'NPV Calcs'!$D$14)*About!$B$119,K2512*About!$B$119)</f>
        <v>7.2396401247340254</v>
      </c>
      <c r="N2512" s="91" t="str">
        <f t="shared" si="157"/>
        <v>ngps - production</v>
      </c>
      <c r="O2512" s="91" t="str">
        <f t="shared" si="158"/>
        <v>methane capture</v>
      </c>
      <c r="P2512" s="49" t="str">
        <f t="shared" si="159"/>
        <v>ngps - production methane capture</v>
      </c>
      <c r="Q2512" s="92">
        <f>(J2512*About!$A$116/1000)*10^12</f>
        <v>0</v>
      </c>
      <c r="R2512" s="93">
        <f>M2512/About!$B$128</f>
        <v>13.621072108568427</v>
      </c>
    </row>
    <row r="2513" spans="1:18" x14ac:dyDescent="0.35">
      <c r="A2513" s="47">
        <v>2020</v>
      </c>
      <c r="B2513" t="s">
        <v>40</v>
      </c>
      <c r="C2513" t="s">
        <v>969</v>
      </c>
      <c r="D2513" t="s">
        <v>895</v>
      </c>
      <c r="E2513" t="s">
        <v>927</v>
      </c>
      <c r="F2513" t="s">
        <v>915</v>
      </c>
      <c r="G2513" t="s">
        <v>916</v>
      </c>
      <c r="H2513" t="s">
        <v>923</v>
      </c>
      <c r="I2513">
        <v>0</v>
      </c>
      <c r="J2513">
        <v>0</v>
      </c>
      <c r="K2513">
        <v>0</v>
      </c>
      <c r="L2513" s="59" t="b">
        <f t="shared" si="156"/>
        <v>1</v>
      </c>
      <c r="M2513" s="91">
        <f>IF(L2513=TRUE,(K2513+'NPV Calcs'!$D$14)*About!$B$119,K2513*About!$B$119)</f>
        <v>7.2396401247340254</v>
      </c>
      <c r="N2513" s="91" t="str">
        <f t="shared" si="157"/>
        <v>ngps - production</v>
      </c>
      <c r="O2513" s="91" t="str">
        <f t="shared" si="158"/>
        <v>methane capture</v>
      </c>
      <c r="P2513" s="49" t="str">
        <f t="shared" si="159"/>
        <v>ngps - production methane capture</v>
      </c>
      <c r="Q2513" s="92">
        <f>(J2513*About!$A$116/1000)*10^12</f>
        <v>0</v>
      </c>
      <c r="R2513" s="93">
        <f>M2513/About!$B$128</f>
        <v>13.621072108568427</v>
      </c>
    </row>
    <row r="2514" spans="1:18" x14ac:dyDescent="0.35">
      <c r="A2514" s="47">
        <v>2020</v>
      </c>
      <c r="B2514" t="s">
        <v>40</v>
      </c>
      <c r="C2514" t="s">
        <v>969</v>
      </c>
      <c r="D2514" t="s">
        <v>895</v>
      </c>
      <c r="E2514" t="s">
        <v>927</v>
      </c>
      <c r="F2514" t="s">
        <v>915</v>
      </c>
      <c r="G2514" t="s">
        <v>916</v>
      </c>
      <c r="H2514" t="s">
        <v>920</v>
      </c>
      <c r="I2514">
        <v>0</v>
      </c>
      <c r="J2514">
        <v>0</v>
      </c>
      <c r="K2514">
        <v>0</v>
      </c>
      <c r="L2514" s="59" t="b">
        <f t="shared" si="156"/>
        <v>1</v>
      </c>
      <c r="M2514" s="91">
        <f>IF(L2514=TRUE,(K2514+'NPV Calcs'!$D$14)*About!$B$119,K2514*About!$B$119)</f>
        <v>7.2396401247340254</v>
      </c>
      <c r="N2514" s="91" t="str">
        <f t="shared" si="157"/>
        <v>ngps - production</v>
      </c>
      <c r="O2514" s="91" t="str">
        <f t="shared" si="158"/>
        <v>methane capture</v>
      </c>
      <c r="P2514" s="49" t="str">
        <f t="shared" si="159"/>
        <v>ngps - production methane capture</v>
      </c>
      <c r="Q2514" s="92">
        <f>(J2514*About!$A$116/1000)*10^12</f>
        <v>0</v>
      </c>
      <c r="R2514" s="93">
        <f>M2514/About!$B$128</f>
        <v>13.621072108568427</v>
      </c>
    </row>
    <row r="2515" spans="1:18" x14ac:dyDescent="0.35">
      <c r="A2515" s="47">
        <v>2020</v>
      </c>
      <c r="B2515" t="s">
        <v>40</v>
      </c>
      <c r="C2515" t="s">
        <v>969</v>
      </c>
      <c r="D2515" t="s">
        <v>895</v>
      </c>
      <c r="E2515" t="s">
        <v>927</v>
      </c>
      <c r="F2515" t="s">
        <v>915</v>
      </c>
      <c r="G2515" t="s">
        <v>916</v>
      </c>
      <c r="H2515" t="s">
        <v>934</v>
      </c>
      <c r="I2515">
        <v>0</v>
      </c>
      <c r="J2515">
        <v>0</v>
      </c>
      <c r="K2515">
        <v>0</v>
      </c>
      <c r="L2515" s="59" t="b">
        <f t="shared" si="156"/>
        <v>1</v>
      </c>
      <c r="M2515" s="91">
        <f>IF(L2515=TRUE,(K2515+'NPV Calcs'!$D$14)*About!$B$119,K2515*About!$B$119)</f>
        <v>7.2396401247340254</v>
      </c>
      <c r="N2515" s="91" t="str">
        <f t="shared" si="157"/>
        <v>ngps - production</v>
      </c>
      <c r="O2515" s="91" t="str">
        <f t="shared" si="158"/>
        <v>methane capture</v>
      </c>
      <c r="P2515" s="49" t="str">
        <f t="shared" si="159"/>
        <v>ngps - production methane capture</v>
      </c>
      <c r="Q2515" s="92">
        <f>(J2515*About!$A$116/1000)*10^12</f>
        <v>0</v>
      </c>
      <c r="R2515" s="93">
        <f>M2515/About!$B$128</f>
        <v>13.621072108568427</v>
      </c>
    </row>
    <row r="2516" spans="1:18" x14ac:dyDescent="0.35">
      <c r="A2516" s="47">
        <v>2020</v>
      </c>
      <c r="B2516" t="s">
        <v>40</v>
      </c>
      <c r="C2516" t="s">
        <v>969</v>
      </c>
      <c r="D2516" t="s">
        <v>895</v>
      </c>
      <c r="E2516" t="s">
        <v>927</v>
      </c>
      <c r="F2516" t="s">
        <v>915</v>
      </c>
      <c r="G2516" t="s">
        <v>916</v>
      </c>
      <c r="H2516" t="s">
        <v>926</v>
      </c>
      <c r="I2516">
        <v>0</v>
      </c>
      <c r="J2516">
        <v>0</v>
      </c>
      <c r="K2516">
        <v>0</v>
      </c>
      <c r="L2516" s="59" t="b">
        <f t="shared" si="156"/>
        <v>1</v>
      </c>
      <c r="M2516" s="91">
        <f>IF(L2516=TRUE,(K2516+'NPV Calcs'!$D$14)*About!$B$119,K2516*About!$B$119)</f>
        <v>7.2396401247340254</v>
      </c>
      <c r="N2516" s="91" t="str">
        <f t="shared" si="157"/>
        <v>ngps - production</v>
      </c>
      <c r="O2516" s="91" t="str">
        <f t="shared" si="158"/>
        <v>methane capture</v>
      </c>
      <c r="P2516" s="49" t="str">
        <f t="shared" si="159"/>
        <v>ngps - production methane capture</v>
      </c>
      <c r="Q2516" s="92">
        <f>(J2516*About!$A$116/1000)*10^12</f>
        <v>0</v>
      </c>
      <c r="R2516" s="93">
        <f>M2516/About!$B$128</f>
        <v>13.621072108568427</v>
      </c>
    </row>
    <row r="2517" spans="1:18" x14ac:dyDescent="0.35">
      <c r="A2517" s="47">
        <v>2020</v>
      </c>
      <c r="B2517" t="s">
        <v>40</v>
      </c>
      <c r="C2517" t="s">
        <v>969</v>
      </c>
      <c r="D2517" t="s">
        <v>895</v>
      </c>
      <c r="E2517" t="s">
        <v>927</v>
      </c>
      <c r="F2517" t="s">
        <v>915</v>
      </c>
      <c r="G2517" t="s">
        <v>916</v>
      </c>
      <c r="H2517" t="s">
        <v>1187</v>
      </c>
      <c r="I2517">
        <v>0</v>
      </c>
      <c r="J2517">
        <v>0</v>
      </c>
      <c r="K2517">
        <v>0</v>
      </c>
      <c r="L2517" s="59" t="b">
        <f t="shared" si="156"/>
        <v>1</v>
      </c>
      <c r="M2517" s="91">
        <f>IF(L2517=TRUE,(K2517+'NPV Calcs'!$D$14)*About!$B$119,K2517*About!$B$119)</f>
        <v>7.2396401247340254</v>
      </c>
      <c r="N2517" s="91" t="str">
        <f t="shared" si="157"/>
        <v>ngps - production</v>
      </c>
      <c r="O2517" s="91" t="str">
        <f t="shared" si="158"/>
        <v>methane capture</v>
      </c>
      <c r="P2517" s="49" t="str">
        <f t="shared" si="159"/>
        <v>ngps - production methane capture</v>
      </c>
      <c r="Q2517" s="92">
        <f>(J2517*About!$A$116/1000)*10^12</f>
        <v>0</v>
      </c>
      <c r="R2517" s="93">
        <f>M2517/About!$B$128</f>
        <v>13.621072108568427</v>
      </c>
    </row>
    <row r="2518" spans="1:18" x14ac:dyDescent="0.35">
      <c r="A2518" s="47">
        <v>2020</v>
      </c>
      <c r="B2518" t="s">
        <v>40</v>
      </c>
      <c r="C2518" t="s">
        <v>969</v>
      </c>
      <c r="D2518" t="s">
        <v>895</v>
      </c>
      <c r="E2518" t="s">
        <v>927</v>
      </c>
      <c r="F2518" t="s">
        <v>915</v>
      </c>
      <c r="G2518" t="s">
        <v>916</v>
      </c>
      <c r="H2518" t="s">
        <v>929</v>
      </c>
      <c r="I2518">
        <v>0</v>
      </c>
      <c r="J2518">
        <v>0</v>
      </c>
      <c r="K2518">
        <v>0</v>
      </c>
      <c r="L2518" s="59" t="b">
        <f t="shared" si="156"/>
        <v>1</v>
      </c>
      <c r="M2518" s="91">
        <f>IF(L2518=TRUE,(K2518+'NPV Calcs'!$D$14)*About!$B$119,K2518*About!$B$119)</f>
        <v>7.2396401247340254</v>
      </c>
      <c r="N2518" s="91" t="str">
        <f t="shared" si="157"/>
        <v>ngps - production</v>
      </c>
      <c r="O2518" s="91" t="str">
        <f t="shared" si="158"/>
        <v>methane capture</v>
      </c>
      <c r="P2518" s="49" t="str">
        <f t="shared" si="159"/>
        <v>ngps - production methane capture</v>
      </c>
      <c r="Q2518" s="92">
        <f>(J2518*About!$A$116/1000)*10^12</f>
        <v>0</v>
      </c>
      <c r="R2518" s="93">
        <f>M2518/About!$B$128</f>
        <v>13.621072108568427</v>
      </c>
    </row>
    <row r="2519" spans="1:18" x14ac:dyDescent="0.35">
      <c r="A2519" s="47">
        <v>2020</v>
      </c>
      <c r="B2519" t="s">
        <v>40</v>
      </c>
      <c r="C2519" t="s">
        <v>969</v>
      </c>
      <c r="D2519" t="s">
        <v>895</v>
      </c>
      <c r="E2519" t="s">
        <v>927</v>
      </c>
      <c r="F2519" t="s">
        <v>915</v>
      </c>
      <c r="G2519" t="s">
        <v>916</v>
      </c>
      <c r="H2519" t="s">
        <v>931</v>
      </c>
      <c r="I2519">
        <v>0</v>
      </c>
      <c r="J2519">
        <v>0</v>
      </c>
      <c r="K2519">
        <v>0</v>
      </c>
      <c r="L2519" s="59" t="b">
        <f t="shared" si="156"/>
        <v>1</v>
      </c>
      <c r="M2519" s="91">
        <f>IF(L2519=TRUE,(K2519+'NPV Calcs'!$D$14)*About!$B$119,K2519*About!$B$119)</f>
        <v>7.2396401247340254</v>
      </c>
      <c r="N2519" s="91" t="str">
        <f t="shared" si="157"/>
        <v>ngps - production</v>
      </c>
      <c r="O2519" s="91" t="str">
        <f t="shared" si="158"/>
        <v>methane capture</v>
      </c>
      <c r="P2519" s="49" t="str">
        <f t="shared" si="159"/>
        <v>ngps - production methane capture</v>
      </c>
      <c r="Q2519" s="92">
        <f>(J2519*About!$A$116/1000)*10^12</f>
        <v>0</v>
      </c>
      <c r="R2519" s="93">
        <f>M2519/About!$B$128</f>
        <v>13.621072108568427</v>
      </c>
    </row>
    <row r="2520" spans="1:18" x14ac:dyDescent="0.35">
      <c r="A2520" s="47">
        <v>2020</v>
      </c>
      <c r="B2520" t="s">
        <v>72</v>
      </c>
      <c r="C2520" t="s">
        <v>710</v>
      </c>
      <c r="D2520" t="s">
        <v>895</v>
      </c>
      <c r="E2520" t="s">
        <v>919</v>
      </c>
      <c r="F2520" t="s">
        <v>915</v>
      </c>
      <c r="G2520" t="s">
        <v>916</v>
      </c>
      <c r="H2520" t="s">
        <v>938</v>
      </c>
      <c r="I2520">
        <v>0</v>
      </c>
      <c r="J2520">
        <v>0</v>
      </c>
      <c r="K2520">
        <v>0</v>
      </c>
      <c r="L2520" s="59" t="b">
        <f t="shared" si="156"/>
        <v>1</v>
      </c>
      <c r="M2520" s="91">
        <f>IF(L2520=TRUE,(K2520+'NPV Calcs'!$D$14)*About!$B$119,K2520*About!$B$119)</f>
        <v>7.2396401247340254</v>
      </c>
      <c r="N2520" s="91" t="str">
        <f t="shared" si="157"/>
        <v>ngps - production</v>
      </c>
      <c r="O2520" s="91" t="str">
        <f t="shared" si="158"/>
        <v>methane capture</v>
      </c>
      <c r="P2520" s="49" t="str">
        <f t="shared" si="159"/>
        <v>ngps - production methane capture</v>
      </c>
      <c r="Q2520" s="92">
        <f>(J2520*About!$A$116/1000)*10^12</f>
        <v>0</v>
      </c>
      <c r="R2520" s="93">
        <f>M2520/About!$B$128</f>
        <v>13.621072108568427</v>
      </c>
    </row>
    <row r="2521" spans="1:18" x14ac:dyDescent="0.35">
      <c r="A2521" s="47">
        <v>2020</v>
      </c>
      <c r="B2521" t="s">
        <v>72</v>
      </c>
      <c r="C2521" t="s">
        <v>710</v>
      </c>
      <c r="D2521" t="s">
        <v>895</v>
      </c>
      <c r="E2521" t="s">
        <v>919</v>
      </c>
      <c r="F2521" t="s">
        <v>915</v>
      </c>
      <c r="G2521" t="s">
        <v>916</v>
      </c>
      <c r="H2521" t="s">
        <v>923</v>
      </c>
      <c r="I2521">
        <v>0</v>
      </c>
      <c r="J2521">
        <v>0</v>
      </c>
      <c r="K2521">
        <v>0</v>
      </c>
      <c r="L2521" s="59" t="b">
        <f t="shared" si="156"/>
        <v>1</v>
      </c>
      <c r="M2521" s="91">
        <f>IF(L2521=TRUE,(K2521+'NPV Calcs'!$D$14)*About!$B$119,K2521*About!$B$119)</f>
        <v>7.2396401247340254</v>
      </c>
      <c r="N2521" s="91" t="str">
        <f t="shared" si="157"/>
        <v>ngps - production</v>
      </c>
      <c r="O2521" s="91" t="str">
        <f t="shared" si="158"/>
        <v>methane capture</v>
      </c>
      <c r="P2521" s="49" t="str">
        <f t="shared" si="159"/>
        <v>ngps - production methane capture</v>
      </c>
      <c r="Q2521" s="92">
        <f>(J2521*About!$A$116/1000)*10^12</f>
        <v>0</v>
      </c>
      <c r="R2521" s="93">
        <f>M2521/About!$B$128</f>
        <v>13.621072108568427</v>
      </c>
    </row>
    <row r="2522" spans="1:18" x14ac:dyDescent="0.35">
      <c r="A2522" s="47">
        <v>2020</v>
      </c>
      <c r="B2522" t="s">
        <v>72</v>
      </c>
      <c r="C2522" t="s">
        <v>710</v>
      </c>
      <c r="D2522" t="s">
        <v>895</v>
      </c>
      <c r="E2522" t="s">
        <v>919</v>
      </c>
      <c r="F2522" t="s">
        <v>915</v>
      </c>
      <c r="G2522" t="s">
        <v>916</v>
      </c>
      <c r="H2522" t="s">
        <v>1187</v>
      </c>
      <c r="I2522">
        <v>0.99000001000000004</v>
      </c>
      <c r="J2522">
        <v>0</v>
      </c>
      <c r="K2522">
        <v>0</v>
      </c>
      <c r="L2522" s="59" t="b">
        <f t="shared" si="156"/>
        <v>1</v>
      </c>
      <c r="M2522" s="91">
        <f>IF(L2522=TRUE,(K2522+'NPV Calcs'!$D$14)*About!$B$119,K2522*About!$B$119)</f>
        <v>7.2396401247340254</v>
      </c>
      <c r="N2522" s="91" t="str">
        <f t="shared" si="157"/>
        <v>ngps - production</v>
      </c>
      <c r="O2522" s="91" t="str">
        <f t="shared" si="158"/>
        <v>methane capture</v>
      </c>
      <c r="P2522" s="49" t="str">
        <f t="shared" si="159"/>
        <v>ngps - production methane capture</v>
      </c>
      <c r="Q2522" s="92">
        <f>(J2522*About!$A$116/1000)*10^12</f>
        <v>0</v>
      </c>
      <c r="R2522" s="93">
        <f>M2522/About!$B$128</f>
        <v>13.621072108568427</v>
      </c>
    </row>
    <row r="2523" spans="1:18" x14ac:dyDescent="0.35">
      <c r="A2523" s="47">
        <v>2020</v>
      </c>
      <c r="B2523" t="s">
        <v>72</v>
      </c>
      <c r="C2523" t="s">
        <v>710</v>
      </c>
      <c r="D2523" t="s">
        <v>895</v>
      </c>
      <c r="E2523" t="s">
        <v>919</v>
      </c>
      <c r="F2523" t="s">
        <v>915</v>
      </c>
      <c r="G2523" t="s">
        <v>916</v>
      </c>
      <c r="H2523" t="s">
        <v>929</v>
      </c>
      <c r="I2523">
        <v>0</v>
      </c>
      <c r="J2523">
        <v>0</v>
      </c>
      <c r="K2523">
        <v>0</v>
      </c>
      <c r="L2523" s="59" t="b">
        <f t="shared" si="156"/>
        <v>1</v>
      </c>
      <c r="M2523" s="91">
        <f>IF(L2523=TRUE,(K2523+'NPV Calcs'!$D$14)*About!$B$119,K2523*About!$B$119)</f>
        <v>7.2396401247340254</v>
      </c>
      <c r="N2523" s="91" t="str">
        <f t="shared" si="157"/>
        <v>ngps - production</v>
      </c>
      <c r="O2523" s="91" t="str">
        <f t="shared" si="158"/>
        <v>methane capture</v>
      </c>
      <c r="P2523" s="49" t="str">
        <f t="shared" si="159"/>
        <v>ngps - production methane capture</v>
      </c>
      <c r="Q2523" s="92">
        <f>(J2523*About!$A$116/1000)*10^12</f>
        <v>0</v>
      </c>
      <c r="R2523" s="93">
        <f>M2523/About!$B$128</f>
        <v>13.621072108568427</v>
      </c>
    </row>
    <row r="2524" spans="1:18" x14ac:dyDescent="0.35">
      <c r="A2524" s="47">
        <v>2020</v>
      </c>
      <c r="B2524" t="s">
        <v>72</v>
      </c>
      <c r="C2524" t="s">
        <v>710</v>
      </c>
      <c r="D2524" t="s">
        <v>913</v>
      </c>
      <c r="E2524" t="s">
        <v>935</v>
      </c>
      <c r="F2524" t="s">
        <v>925</v>
      </c>
      <c r="G2524" t="s">
        <v>916</v>
      </c>
      <c r="H2524" t="s">
        <v>917</v>
      </c>
      <c r="I2524">
        <v>0</v>
      </c>
      <c r="J2524">
        <v>0</v>
      </c>
      <c r="K2524">
        <v>0</v>
      </c>
      <c r="L2524" s="59" t="b">
        <f t="shared" si="156"/>
        <v>1</v>
      </c>
      <c r="M2524" s="91">
        <f>IF(L2524=TRUE,(K2524+'NPV Calcs'!$D$14)*About!$B$119,K2524*About!$B$119)</f>
        <v>7.2396401247340254</v>
      </c>
      <c r="N2524" s="91" t="str">
        <f t="shared" si="157"/>
        <v>ngps - T&amp;D</v>
      </c>
      <c r="O2524" s="91" t="str">
        <f t="shared" si="158"/>
        <v>methane capture</v>
      </c>
      <c r="P2524" s="49" t="str">
        <f t="shared" si="159"/>
        <v>ngps - T&amp;D methane capture</v>
      </c>
      <c r="Q2524" s="92">
        <f>(J2524*About!$A$116/1000)*10^12</f>
        <v>0</v>
      </c>
      <c r="R2524" s="93">
        <f>M2524/About!$B$128</f>
        <v>13.621072108568427</v>
      </c>
    </row>
    <row r="2525" spans="1:18" x14ac:dyDescent="0.35">
      <c r="A2525" s="47">
        <v>2020</v>
      </c>
      <c r="B2525" t="s">
        <v>72</v>
      </c>
      <c r="C2525" t="s">
        <v>710</v>
      </c>
      <c r="D2525" t="s">
        <v>913</v>
      </c>
      <c r="E2525" t="s">
        <v>935</v>
      </c>
      <c r="F2525" t="s">
        <v>925</v>
      </c>
      <c r="G2525" t="s">
        <v>916</v>
      </c>
      <c r="H2525" t="s">
        <v>936</v>
      </c>
      <c r="I2525">
        <v>0</v>
      </c>
      <c r="J2525">
        <v>0</v>
      </c>
      <c r="K2525">
        <v>0</v>
      </c>
      <c r="L2525" s="59" t="b">
        <f t="shared" si="156"/>
        <v>1</v>
      </c>
      <c r="M2525" s="91">
        <f>IF(L2525=TRUE,(K2525+'NPV Calcs'!$D$14)*About!$B$119,K2525*About!$B$119)</f>
        <v>7.2396401247340254</v>
      </c>
      <c r="N2525" s="91" t="str">
        <f t="shared" si="157"/>
        <v>ngps - T&amp;D</v>
      </c>
      <c r="O2525" s="91" t="str">
        <f t="shared" si="158"/>
        <v>methane capture</v>
      </c>
      <c r="P2525" s="49" t="str">
        <f t="shared" si="159"/>
        <v>ngps - T&amp;D methane capture</v>
      </c>
      <c r="Q2525" s="92">
        <f>(J2525*About!$A$116/1000)*10^12</f>
        <v>0</v>
      </c>
      <c r="R2525" s="93">
        <f>M2525/About!$B$128</f>
        <v>13.621072108568427</v>
      </c>
    </row>
    <row r="2526" spans="1:18" x14ac:dyDescent="0.35">
      <c r="A2526" s="47">
        <v>2020</v>
      </c>
      <c r="B2526" t="s">
        <v>72</v>
      </c>
      <c r="C2526" t="s">
        <v>710</v>
      </c>
      <c r="D2526" t="s">
        <v>913</v>
      </c>
      <c r="E2526" t="s">
        <v>935</v>
      </c>
      <c r="F2526" t="s">
        <v>925</v>
      </c>
      <c r="G2526" t="s">
        <v>916</v>
      </c>
      <c r="H2526" t="s">
        <v>937</v>
      </c>
      <c r="I2526">
        <v>0</v>
      </c>
      <c r="J2526">
        <v>0</v>
      </c>
      <c r="K2526">
        <v>0</v>
      </c>
      <c r="L2526" s="59" t="b">
        <f t="shared" si="156"/>
        <v>1</v>
      </c>
      <c r="M2526" s="91">
        <f>IF(L2526=TRUE,(K2526+'NPV Calcs'!$D$14)*About!$B$119,K2526*About!$B$119)</f>
        <v>7.2396401247340254</v>
      </c>
      <c r="N2526" s="91" t="str">
        <f t="shared" si="157"/>
        <v>ngps - T&amp;D</v>
      </c>
      <c r="O2526" s="91" t="str">
        <f t="shared" si="158"/>
        <v>methane capture</v>
      </c>
      <c r="P2526" s="49" t="str">
        <f t="shared" si="159"/>
        <v>ngps - T&amp;D methane capture</v>
      </c>
      <c r="Q2526" s="92">
        <f>(J2526*About!$A$116/1000)*10^12</f>
        <v>0</v>
      </c>
      <c r="R2526" s="93">
        <f>M2526/About!$B$128</f>
        <v>13.621072108568427</v>
      </c>
    </row>
    <row r="2527" spans="1:18" x14ac:dyDescent="0.35">
      <c r="A2527" s="47">
        <v>2020</v>
      </c>
      <c r="B2527" t="s">
        <v>84</v>
      </c>
      <c r="C2527" t="s">
        <v>732</v>
      </c>
      <c r="D2527" t="s">
        <v>913</v>
      </c>
      <c r="E2527" t="s">
        <v>914</v>
      </c>
      <c r="F2527" t="s">
        <v>915</v>
      </c>
      <c r="G2527" t="s">
        <v>916</v>
      </c>
      <c r="H2527" t="s">
        <v>923</v>
      </c>
      <c r="I2527">
        <v>0</v>
      </c>
      <c r="J2527">
        <v>0</v>
      </c>
      <c r="K2527">
        <v>0</v>
      </c>
      <c r="L2527" s="59" t="b">
        <f t="shared" si="156"/>
        <v>1</v>
      </c>
      <c r="M2527" s="91">
        <f>IF(L2527=TRUE,(K2527+'NPV Calcs'!$D$14)*About!$B$119,K2527*About!$B$119)</f>
        <v>7.2396401247340254</v>
      </c>
      <c r="N2527" s="91" t="str">
        <f t="shared" si="157"/>
        <v>ngps - production</v>
      </c>
      <c r="O2527" s="91" t="str">
        <f t="shared" si="158"/>
        <v>methane capture</v>
      </c>
      <c r="P2527" s="49" t="str">
        <f t="shared" si="159"/>
        <v>ngps - production methane capture</v>
      </c>
      <c r="Q2527" s="92">
        <f>(J2527*About!$A$116/1000)*10^12</f>
        <v>0</v>
      </c>
      <c r="R2527" s="93">
        <f>M2527/About!$B$128</f>
        <v>13.621072108568427</v>
      </c>
    </row>
    <row r="2528" spans="1:18" x14ac:dyDescent="0.35">
      <c r="A2528" s="47">
        <v>2020</v>
      </c>
      <c r="B2528" t="s">
        <v>114</v>
      </c>
      <c r="C2528" t="s">
        <v>710</v>
      </c>
      <c r="D2528" t="s">
        <v>895</v>
      </c>
      <c r="E2528" t="s">
        <v>924</v>
      </c>
      <c r="F2528" t="s">
        <v>925</v>
      </c>
      <c r="G2528" t="s">
        <v>916</v>
      </c>
      <c r="H2528" t="s">
        <v>923</v>
      </c>
      <c r="I2528">
        <v>0</v>
      </c>
      <c r="J2528">
        <v>0</v>
      </c>
      <c r="K2528">
        <v>0</v>
      </c>
      <c r="L2528" s="59" t="b">
        <f t="shared" si="156"/>
        <v>1</v>
      </c>
      <c r="M2528" s="91">
        <f>IF(L2528=TRUE,(K2528+'NPV Calcs'!$D$14)*About!$B$119,K2528*About!$B$119)</f>
        <v>7.2396401247340254</v>
      </c>
      <c r="N2528" s="91" t="str">
        <f t="shared" si="157"/>
        <v>ngps - T&amp;D</v>
      </c>
      <c r="O2528" s="91" t="str">
        <f t="shared" si="158"/>
        <v>methane capture</v>
      </c>
      <c r="P2528" s="49" t="str">
        <f t="shared" si="159"/>
        <v>ngps - T&amp;D methane capture</v>
      </c>
      <c r="Q2528" s="92">
        <f>(J2528*About!$A$116/1000)*10^12</f>
        <v>0</v>
      </c>
      <c r="R2528" s="93">
        <f>M2528/About!$B$128</f>
        <v>13.621072108568427</v>
      </c>
    </row>
    <row r="2529" spans="1:18" x14ac:dyDescent="0.35">
      <c r="A2529" s="47">
        <v>2020</v>
      </c>
      <c r="B2529" t="s">
        <v>114</v>
      </c>
      <c r="C2529" t="s">
        <v>710</v>
      </c>
      <c r="D2529" t="s">
        <v>895</v>
      </c>
      <c r="E2529" t="s">
        <v>924</v>
      </c>
      <c r="F2529" t="s">
        <v>925</v>
      </c>
      <c r="G2529" t="s">
        <v>916</v>
      </c>
      <c r="H2529" t="s">
        <v>920</v>
      </c>
      <c r="I2529">
        <v>0</v>
      </c>
      <c r="J2529">
        <v>0</v>
      </c>
      <c r="K2529">
        <v>0</v>
      </c>
      <c r="L2529" s="59" t="b">
        <f t="shared" si="156"/>
        <v>1</v>
      </c>
      <c r="M2529" s="91">
        <f>IF(L2529=TRUE,(K2529+'NPV Calcs'!$D$14)*About!$B$119,K2529*About!$B$119)</f>
        <v>7.2396401247340254</v>
      </c>
      <c r="N2529" s="91" t="str">
        <f t="shared" si="157"/>
        <v>ngps - T&amp;D</v>
      </c>
      <c r="O2529" s="91" t="str">
        <f t="shared" si="158"/>
        <v>methane capture</v>
      </c>
      <c r="P2529" s="49" t="str">
        <f t="shared" si="159"/>
        <v>ngps - T&amp;D methane capture</v>
      </c>
      <c r="Q2529" s="92">
        <f>(J2529*About!$A$116/1000)*10^12</f>
        <v>0</v>
      </c>
      <c r="R2529" s="93">
        <f>M2529/About!$B$128</f>
        <v>13.621072108568427</v>
      </c>
    </row>
    <row r="2530" spans="1:18" x14ac:dyDescent="0.35">
      <c r="A2530" s="47">
        <v>2020</v>
      </c>
      <c r="B2530" t="s">
        <v>40</v>
      </c>
      <c r="C2530" t="s">
        <v>969</v>
      </c>
      <c r="D2530" t="s">
        <v>895</v>
      </c>
      <c r="E2530" t="s">
        <v>919</v>
      </c>
      <c r="F2530" t="s">
        <v>915</v>
      </c>
      <c r="G2530" t="s">
        <v>916</v>
      </c>
      <c r="H2530" t="s">
        <v>1187</v>
      </c>
      <c r="I2530">
        <v>59.849998470000003</v>
      </c>
      <c r="J2530">
        <v>0</v>
      </c>
      <c r="K2530">
        <v>0</v>
      </c>
      <c r="L2530" s="59" t="b">
        <f t="shared" si="156"/>
        <v>1</v>
      </c>
      <c r="M2530" s="91">
        <f>IF(L2530=TRUE,(K2530+'NPV Calcs'!$D$14)*About!$B$119,K2530*About!$B$119)</f>
        <v>7.2396401247340254</v>
      </c>
      <c r="N2530" s="91" t="str">
        <f t="shared" si="157"/>
        <v>ngps - production</v>
      </c>
      <c r="O2530" s="91" t="str">
        <f t="shared" si="158"/>
        <v>methane capture</v>
      </c>
      <c r="P2530" s="49" t="str">
        <f t="shared" si="159"/>
        <v>ngps - production methane capture</v>
      </c>
      <c r="Q2530" s="92">
        <f>(J2530*About!$A$116/1000)*10^12</f>
        <v>0</v>
      </c>
      <c r="R2530" s="93">
        <f>M2530/About!$B$128</f>
        <v>13.621072108568427</v>
      </c>
    </row>
    <row r="2531" spans="1:18" x14ac:dyDescent="0.35">
      <c r="A2531" s="47">
        <v>2020</v>
      </c>
      <c r="B2531" t="s">
        <v>40</v>
      </c>
      <c r="C2531" t="s">
        <v>969</v>
      </c>
      <c r="D2531" t="s">
        <v>895</v>
      </c>
      <c r="E2531" t="s">
        <v>919</v>
      </c>
      <c r="F2531" t="s">
        <v>915</v>
      </c>
      <c r="G2531" t="s">
        <v>916</v>
      </c>
      <c r="H2531" t="s">
        <v>929</v>
      </c>
      <c r="I2531">
        <v>0</v>
      </c>
      <c r="J2531">
        <v>0</v>
      </c>
      <c r="K2531">
        <v>0</v>
      </c>
      <c r="L2531" s="59" t="b">
        <f t="shared" si="156"/>
        <v>1</v>
      </c>
      <c r="M2531" s="91">
        <f>IF(L2531=TRUE,(K2531+'NPV Calcs'!$D$14)*About!$B$119,K2531*About!$B$119)</f>
        <v>7.2396401247340254</v>
      </c>
      <c r="N2531" s="91" t="str">
        <f t="shared" si="157"/>
        <v>ngps - production</v>
      </c>
      <c r="O2531" s="91" t="str">
        <f t="shared" si="158"/>
        <v>methane capture</v>
      </c>
      <c r="P2531" s="49" t="str">
        <f t="shared" si="159"/>
        <v>ngps - production methane capture</v>
      </c>
      <c r="Q2531" s="92">
        <f>(J2531*About!$A$116/1000)*10^12</f>
        <v>0</v>
      </c>
      <c r="R2531" s="93">
        <f>M2531/About!$B$128</f>
        <v>13.621072108568427</v>
      </c>
    </row>
    <row r="2532" spans="1:18" x14ac:dyDescent="0.35">
      <c r="A2532" s="47">
        <v>2020</v>
      </c>
      <c r="B2532" t="s">
        <v>40</v>
      </c>
      <c r="C2532" t="s">
        <v>969</v>
      </c>
      <c r="D2532" t="s">
        <v>895</v>
      </c>
      <c r="E2532" t="s">
        <v>921</v>
      </c>
      <c r="F2532" t="s">
        <v>915</v>
      </c>
      <c r="G2532" t="s">
        <v>928</v>
      </c>
      <c r="H2532" t="s">
        <v>929</v>
      </c>
      <c r="I2532">
        <v>0</v>
      </c>
      <c r="J2532">
        <v>0</v>
      </c>
      <c r="K2532">
        <v>0</v>
      </c>
      <c r="L2532" s="59" t="b">
        <f t="shared" si="156"/>
        <v>0</v>
      </c>
      <c r="M2532" s="91">
        <f>IF(L2532=TRUE,(K2532+'NPV Calcs'!$D$14)*About!$B$119,K2532*About!$B$119)</f>
        <v>0</v>
      </c>
      <c r="N2532" s="91" t="str">
        <f t="shared" si="157"/>
        <v>ngps - production</v>
      </c>
      <c r="O2532" s="91" t="str">
        <f t="shared" si="158"/>
        <v>methane capture</v>
      </c>
      <c r="P2532" s="49" t="str">
        <f t="shared" si="159"/>
        <v>ngps - production methane capture</v>
      </c>
      <c r="Q2532" s="92">
        <f>(J2532*About!$A$116/1000)*10^12</f>
        <v>0</v>
      </c>
      <c r="R2532" s="93">
        <f>M2532/About!$B$128</f>
        <v>0</v>
      </c>
    </row>
    <row r="2533" spans="1:18" x14ac:dyDescent="0.35">
      <c r="A2533" s="47">
        <v>2020</v>
      </c>
      <c r="B2533" t="s">
        <v>40</v>
      </c>
      <c r="C2533" t="s">
        <v>969</v>
      </c>
      <c r="D2533" t="s">
        <v>895</v>
      </c>
      <c r="E2533" t="s">
        <v>921</v>
      </c>
      <c r="F2533" t="s">
        <v>915</v>
      </c>
      <c r="G2533" t="s">
        <v>930</v>
      </c>
      <c r="H2533" t="s">
        <v>931</v>
      </c>
      <c r="I2533">
        <v>0</v>
      </c>
      <c r="J2533">
        <v>0</v>
      </c>
      <c r="K2533">
        <v>0</v>
      </c>
      <c r="L2533" s="59" t="b">
        <f t="shared" si="156"/>
        <v>1</v>
      </c>
      <c r="M2533" s="91">
        <f>IF(L2533=TRUE,(K2533+'NPV Calcs'!$D$14)*About!$B$119,K2533*About!$B$119)</f>
        <v>7.2396401247340254</v>
      </c>
      <c r="N2533" s="91" t="str">
        <f t="shared" si="157"/>
        <v>ngps - production</v>
      </c>
      <c r="O2533" s="91" t="str">
        <f t="shared" si="158"/>
        <v>methane destruction</v>
      </c>
      <c r="P2533" s="49" t="str">
        <f t="shared" si="159"/>
        <v>ngps - production methane destruction</v>
      </c>
      <c r="Q2533" s="92">
        <f>(J2533*About!$A$116/1000)*10^12</f>
        <v>0</v>
      </c>
      <c r="R2533" s="93">
        <f>M2533/About!$B$128</f>
        <v>13.621072108568427</v>
      </c>
    </row>
    <row r="2534" spans="1:18" x14ac:dyDescent="0.35">
      <c r="A2534" s="47">
        <v>2020</v>
      </c>
      <c r="B2534" t="s">
        <v>40</v>
      </c>
      <c r="C2534" t="s">
        <v>969</v>
      </c>
      <c r="D2534" t="s">
        <v>895</v>
      </c>
      <c r="E2534" t="s">
        <v>921</v>
      </c>
      <c r="F2534" t="s">
        <v>915</v>
      </c>
      <c r="G2534" t="s">
        <v>916</v>
      </c>
      <c r="H2534" t="s">
        <v>917</v>
      </c>
      <c r="I2534">
        <v>0</v>
      </c>
      <c r="J2534">
        <v>0</v>
      </c>
      <c r="K2534">
        <v>0</v>
      </c>
      <c r="L2534" s="59" t="b">
        <f t="shared" si="156"/>
        <v>1</v>
      </c>
      <c r="M2534" s="91">
        <f>IF(L2534=TRUE,(K2534+'NPV Calcs'!$D$14)*About!$B$119,K2534*About!$B$119)</f>
        <v>7.2396401247340254</v>
      </c>
      <c r="N2534" s="91" t="str">
        <f t="shared" si="157"/>
        <v>ngps - production</v>
      </c>
      <c r="O2534" s="91" t="str">
        <f t="shared" si="158"/>
        <v>methane capture</v>
      </c>
      <c r="P2534" s="49" t="str">
        <f t="shared" si="159"/>
        <v>ngps - production methane capture</v>
      </c>
      <c r="Q2534" s="92">
        <f>(J2534*About!$A$116/1000)*10^12</f>
        <v>0</v>
      </c>
      <c r="R2534" s="93">
        <f>M2534/About!$B$128</f>
        <v>13.621072108568427</v>
      </c>
    </row>
    <row r="2535" spans="1:18" x14ac:dyDescent="0.35">
      <c r="A2535" s="47">
        <v>2020</v>
      </c>
      <c r="B2535" t="s">
        <v>40</v>
      </c>
      <c r="C2535" t="s">
        <v>969</v>
      </c>
      <c r="D2535" t="s">
        <v>895</v>
      </c>
      <c r="E2535" t="s">
        <v>921</v>
      </c>
      <c r="F2535" t="s">
        <v>915</v>
      </c>
      <c r="G2535" t="s">
        <v>916</v>
      </c>
      <c r="H2535" t="s">
        <v>937</v>
      </c>
      <c r="I2535">
        <v>0</v>
      </c>
      <c r="J2535">
        <v>0</v>
      </c>
      <c r="K2535">
        <v>0</v>
      </c>
      <c r="L2535" s="59" t="b">
        <f t="shared" si="156"/>
        <v>1</v>
      </c>
      <c r="M2535" s="91">
        <f>IF(L2535=TRUE,(K2535+'NPV Calcs'!$D$14)*About!$B$119,K2535*About!$B$119)</f>
        <v>7.2396401247340254</v>
      </c>
      <c r="N2535" s="91" t="str">
        <f t="shared" si="157"/>
        <v>ngps - production</v>
      </c>
      <c r="O2535" s="91" t="str">
        <f t="shared" si="158"/>
        <v>methane capture</v>
      </c>
      <c r="P2535" s="49" t="str">
        <f t="shared" si="159"/>
        <v>ngps - production methane capture</v>
      </c>
      <c r="Q2535" s="92">
        <f>(J2535*About!$A$116/1000)*10^12</f>
        <v>0</v>
      </c>
      <c r="R2535" s="93">
        <f>M2535/About!$B$128</f>
        <v>13.621072108568427</v>
      </c>
    </row>
    <row r="2536" spans="1:18" x14ac:dyDescent="0.35">
      <c r="A2536" s="47">
        <v>2020</v>
      </c>
      <c r="B2536" t="s">
        <v>40</v>
      </c>
      <c r="C2536" t="s">
        <v>969</v>
      </c>
      <c r="D2536" t="s">
        <v>895</v>
      </c>
      <c r="E2536" t="s">
        <v>919</v>
      </c>
      <c r="F2536" t="s">
        <v>915</v>
      </c>
      <c r="G2536" t="s">
        <v>916</v>
      </c>
      <c r="H2536" t="s">
        <v>938</v>
      </c>
      <c r="I2536">
        <v>0</v>
      </c>
      <c r="J2536">
        <v>0</v>
      </c>
      <c r="K2536">
        <v>0</v>
      </c>
      <c r="L2536" s="59" t="b">
        <f t="shared" si="156"/>
        <v>1</v>
      </c>
      <c r="M2536" s="91">
        <f>IF(L2536=TRUE,(K2536+'NPV Calcs'!$D$14)*About!$B$119,K2536*About!$B$119)</f>
        <v>7.2396401247340254</v>
      </c>
      <c r="N2536" s="91" t="str">
        <f t="shared" si="157"/>
        <v>ngps - production</v>
      </c>
      <c r="O2536" s="91" t="str">
        <f t="shared" si="158"/>
        <v>methane capture</v>
      </c>
      <c r="P2536" s="49" t="str">
        <f t="shared" si="159"/>
        <v>ngps - production methane capture</v>
      </c>
      <c r="Q2536" s="92">
        <f>(J2536*About!$A$116/1000)*10^12</f>
        <v>0</v>
      </c>
      <c r="R2536" s="93">
        <f>M2536/About!$B$128</f>
        <v>13.621072108568427</v>
      </c>
    </row>
    <row r="2537" spans="1:18" x14ac:dyDescent="0.35">
      <c r="A2537" s="47">
        <v>2020</v>
      </c>
      <c r="B2537" t="s">
        <v>40</v>
      </c>
      <c r="C2537" t="s">
        <v>969</v>
      </c>
      <c r="D2537" t="s">
        <v>895</v>
      </c>
      <c r="E2537" t="s">
        <v>919</v>
      </c>
      <c r="F2537" t="s">
        <v>915</v>
      </c>
      <c r="G2537" t="s">
        <v>916</v>
      </c>
      <c r="H2537" t="s">
        <v>923</v>
      </c>
      <c r="I2537">
        <v>0</v>
      </c>
      <c r="J2537">
        <v>0</v>
      </c>
      <c r="K2537">
        <v>0</v>
      </c>
      <c r="L2537" s="59" t="b">
        <f t="shared" si="156"/>
        <v>0</v>
      </c>
      <c r="M2537" s="91">
        <f>IF(L2537=TRUE,(K2537+'NPV Calcs'!$D$14)*About!$B$119,K2537*About!$B$119)</f>
        <v>0</v>
      </c>
      <c r="N2537" s="91" t="str">
        <f t="shared" si="157"/>
        <v>ngps - production</v>
      </c>
      <c r="O2537" s="91" t="str">
        <f t="shared" si="158"/>
        <v>methane capture</v>
      </c>
      <c r="P2537" s="49" t="str">
        <f t="shared" si="159"/>
        <v>ngps - production methane capture</v>
      </c>
      <c r="Q2537" s="92">
        <f>(J2537*About!$A$116/1000)*10^12</f>
        <v>0</v>
      </c>
      <c r="R2537" s="93">
        <f>M2537/About!$B$128</f>
        <v>0</v>
      </c>
    </row>
    <row r="2538" spans="1:18" x14ac:dyDescent="0.35">
      <c r="A2538" s="47">
        <v>2020</v>
      </c>
      <c r="B2538" t="s">
        <v>40</v>
      </c>
      <c r="C2538" t="s">
        <v>969</v>
      </c>
      <c r="D2538" t="s">
        <v>895</v>
      </c>
      <c r="E2538" t="s">
        <v>919</v>
      </c>
      <c r="F2538" t="s">
        <v>915</v>
      </c>
      <c r="G2538" t="s">
        <v>930</v>
      </c>
      <c r="H2538" t="s">
        <v>931</v>
      </c>
      <c r="I2538">
        <v>0</v>
      </c>
      <c r="J2538">
        <v>0</v>
      </c>
      <c r="K2538">
        <v>0</v>
      </c>
      <c r="L2538" s="59" t="b">
        <f t="shared" si="156"/>
        <v>1</v>
      </c>
      <c r="M2538" s="91">
        <f>IF(L2538=TRUE,(K2538+'NPV Calcs'!$D$14)*About!$B$119,K2538*About!$B$119)</f>
        <v>7.2396401247340254</v>
      </c>
      <c r="N2538" s="91" t="str">
        <f t="shared" si="157"/>
        <v>ngps - production</v>
      </c>
      <c r="O2538" s="91" t="str">
        <f t="shared" si="158"/>
        <v>methane destruction</v>
      </c>
      <c r="P2538" s="49" t="str">
        <f t="shared" si="159"/>
        <v>ngps - production methane destruction</v>
      </c>
      <c r="Q2538" s="92">
        <f>(J2538*About!$A$116/1000)*10^12</f>
        <v>0</v>
      </c>
      <c r="R2538" s="93">
        <f>M2538/About!$B$128</f>
        <v>13.621072108568427</v>
      </c>
    </row>
    <row r="2539" spans="1:18" x14ac:dyDescent="0.35">
      <c r="A2539" s="47">
        <v>2020</v>
      </c>
      <c r="B2539" t="s">
        <v>40</v>
      </c>
      <c r="C2539" t="s">
        <v>969</v>
      </c>
      <c r="D2539" t="s">
        <v>895</v>
      </c>
      <c r="E2539" t="s">
        <v>924</v>
      </c>
      <c r="F2539" t="s">
        <v>925</v>
      </c>
      <c r="G2539" t="s">
        <v>916</v>
      </c>
      <c r="H2539" t="s">
        <v>1187</v>
      </c>
      <c r="I2539">
        <v>24.809999470000001</v>
      </c>
      <c r="J2539">
        <v>0</v>
      </c>
      <c r="K2539">
        <v>0</v>
      </c>
      <c r="L2539" s="59" t="b">
        <f t="shared" si="156"/>
        <v>1</v>
      </c>
      <c r="M2539" s="91">
        <f>IF(L2539=TRUE,(K2539+'NPV Calcs'!$D$14)*About!$B$119,K2539*About!$B$119)</f>
        <v>7.2396401247340254</v>
      </c>
      <c r="N2539" s="91" t="str">
        <f t="shared" si="157"/>
        <v>ngps - T&amp;D</v>
      </c>
      <c r="O2539" s="91" t="str">
        <f t="shared" si="158"/>
        <v>methane capture</v>
      </c>
      <c r="P2539" s="49" t="str">
        <f t="shared" si="159"/>
        <v>ngps - T&amp;D methane capture</v>
      </c>
      <c r="Q2539" s="92">
        <f>(J2539*About!$A$116/1000)*10^12</f>
        <v>0</v>
      </c>
      <c r="R2539" s="93">
        <f>M2539/About!$B$128</f>
        <v>13.621072108568427</v>
      </c>
    </row>
    <row r="2540" spans="1:18" x14ac:dyDescent="0.35">
      <c r="A2540" s="47">
        <v>2020</v>
      </c>
      <c r="B2540" t="s">
        <v>40</v>
      </c>
      <c r="C2540" t="s">
        <v>969</v>
      </c>
      <c r="D2540" t="s">
        <v>895</v>
      </c>
      <c r="E2540" t="s">
        <v>924</v>
      </c>
      <c r="F2540" t="s">
        <v>925</v>
      </c>
      <c r="G2540" t="s">
        <v>916</v>
      </c>
      <c r="H2540" t="s">
        <v>923</v>
      </c>
      <c r="I2540">
        <v>0</v>
      </c>
      <c r="J2540">
        <v>0</v>
      </c>
      <c r="K2540">
        <v>0</v>
      </c>
      <c r="L2540" s="59" t="b">
        <f t="shared" si="156"/>
        <v>1</v>
      </c>
      <c r="M2540" s="91">
        <f>IF(L2540=TRUE,(K2540+'NPV Calcs'!$D$14)*About!$B$119,K2540*About!$B$119)</f>
        <v>7.2396401247340254</v>
      </c>
      <c r="N2540" s="91" t="str">
        <f t="shared" si="157"/>
        <v>ngps - T&amp;D</v>
      </c>
      <c r="O2540" s="91" t="str">
        <f t="shared" si="158"/>
        <v>methane capture</v>
      </c>
      <c r="P2540" s="49" t="str">
        <f t="shared" si="159"/>
        <v>ngps - T&amp;D methane capture</v>
      </c>
      <c r="Q2540" s="92">
        <f>(J2540*About!$A$116/1000)*10^12</f>
        <v>0</v>
      </c>
      <c r="R2540" s="93">
        <f>M2540/About!$B$128</f>
        <v>13.621072108568427</v>
      </c>
    </row>
    <row r="2541" spans="1:18" x14ac:dyDescent="0.35">
      <c r="A2541" s="47">
        <v>2020</v>
      </c>
      <c r="B2541" t="s">
        <v>40</v>
      </c>
      <c r="C2541" t="s">
        <v>969</v>
      </c>
      <c r="D2541" t="s">
        <v>895</v>
      </c>
      <c r="E2541" t="s">
        <v>924</v>
      </c>
      <c r="F2541" t="s">
        <v>925</v>
      </c>
      <c r="G2541" t="s">
        <v>916</v>
      </c>
      <c r="H2541" t="s">
        <v>920</v>
      </c>
      <c r="I2541">
        <v>0</v>
      </c>
      <c r="J2541">
        <v>0</v>
      </c>
      <c r="K2541">
        <v>0</v>
      </c>
      <c r="L2541" s="59" t="b">
        <f t="shared" si="156"/>
        <v>1</v>
      </c>
      <c r="M2541" s="91">
        <f>IF(L2541=TRUE,(K2541+'NPV Calcs'!$D$14)*About!$B$119,K2541*About!$B$119)</f>
        <v>7.2396401247340254</v>
      </c>
      <c r="N2541" s="91" t="str">
        <f t="shared" si="157"/>
        <v>ngps - T&amp;D</v>
      </c>
      <c r="O2541" s="91" t="str">
        <f t="shared" si="158"/>
        <v>methane capture</v>
      </c>
      <c r="P2541" s="49" t="str">
        <f t="shared" si="159"/>
        <v>ngps - T&amp;D methane capture</v>
      </c>
      <c r="Q2541" s="92">
        <f>(J2541*About!$A$116/1000)*10^12</f>
        <v>0</v>
      </c>
      <c r="R2541" s="93">
        <f>M2541/About!$B$128</f>
        <v>13.621072108568427</v>
      </c>
    </row>
    <row r="2542" spans="1:18" x14ac:dyDescent="0.35">
      <c r="A2542" s="47">
        <v>2020</v>
      </c>
      <c r="B2542" t="s">
        <v>59</v>
      </c>
      <c r="C2542" t="s">
        <v>732</v>
      </c>
      <c r="D2542" t="s">
        <v>913</v>
      </c>
      <c r="E2542" t="s">
        <v>922</v>
      </c>
      <c r="F2542" t="s">
        <v>915</v>
      </c>
      <c r="G2542" t="s">
        <v>916</v>
      </c>
      <c r="H2542" t="s">
        <v>920</v>
      </c>
      <c r="I2542">
        <v>0</v>
      </c>
      <c r="J2542">
        <v>0</v>
      </c>
      <c r="K2542">
        <v>0</v>
      </c>
      <c r="L2542" s="59" t="b">
        <f t="shared" si="156"/>
        <v>1</v>
      </c>
      <c r="M2542" s="91">
        <f>IF(L2542=TRUE,(K2542+'NPV Calcs'!$D$14)*About!$B$119,K2542*About!$B$119)</f>
        <v>7.2396401247340254</v>
      </c>
      <c r="N2542" s="91" t="str">
        <f t="shared" si="157"/>
        <v>ngps - production</v>
      </c>
      <c r="O2542" s="91" t="str">
        <f t="shared" si="158"/>
        <v>methane capture</v>
      </c>
      <c r="P2542" s="49" t="str">
        <f t="shared" si="159"/>
        <v>ngps - production methane capture</v>
      </c>
      <c r="Q2542" s="92">
        <f>(J2542*About!$A$116/1000)*10^12</f>
        <v>0</v>
      </c>
      <c r="R2542" s="93">
        <f>M2542/About!$B$128</f>
        <v>13.621072108568427</v>
      </c>
    </row>
    <row r="2543" spans="1:18" x14ac:dyDescent="0.35">
      <c r="A2543" s="47">
        <v>2020</v>
      </c>
      <c r="B2543" t="s">
        <v>59</v>
      </c>
      <c r="C2543" t="s">
        <v>732</v>
      </c>
      <c r="D2543" t="s">
        <v>913</v>
      </c>
      <c r="E2543" t="s">
        <v>922</v>
      </c>
      <c r="F2543" t="s">
        <v>915</v>
      </c>
      <c r="G2543" t="s">
        <v>916</v>
      </c>
      <c r="H2543" t="s">
        <v>934</v>
      </c>
      <c r="I2543">
        <v>0</v>
      </c>
      <c r="J2543">
        <v>0</v>
      </c>
      <c r="K2543">
        <v>0</v>
      </c>
      <c r="L2543" s="59" t="b">
        <f t="shared" si="156"/>
        <v>1</v>
      </c>
      <c r="M2543" s="91">
        <f>IF(L2543=TRUE,(K2543+'NPV Calcs'!$D$14)*About!$B$119,K2543*About!$B$119)</f>
        <v>7.2396401247340254</v>
      </c>
      <c r="N2543" s="91" t="str">
        <f t="shared" si="157"/>
        <v>ngps - production</v>
      </c>
      <c r="O2543" s="91" t="str">
        <f t="shared" si="158"/>
        <v>methane capture</v>
      </c>
      <c r="P2543" s="49" t="str">
        <f t="shared" si="159"/>
        <v>ngps - production methane capture</v>
      </c>
      <c r="Q2543" s="92">
        <f>(J2543*About!$A$116/1000)*10^12</f>
        <v>0</v>
      </c>
      <c r="R2543" s="93">
        <f>M2543/About!$B$128</f>
        <v>13.621072108568427</v>
      </c>
    </row>
    <row r="2544" spans="1:18" x14ac:dyDescent="0.35">
      <c r="A2544" s="47">
        <v>2020</v>
      </c>
      <c r="B2544" t="s">
        <v>59</v>
      </c>
      <c r="C2544" t="s">
        <v>732</v>
      </c>
      <c r="D2544" t="s">
        <v>913</v>
      </c>
      <c r="E2544" t="s">
        <v>922</v>
      </c>
      <c r="F2544" t="s">
        <v>915</v>
      </c>
      <c r="G2544" t="s">
        <v>916</v>
      </c>
      <c r="H2544" t="s">
        <v>1187</v>
      </c>
      <c r="I2544">
        <v>127.13999939999999</v>
      </c>
      <c r="J2544">
        <v>0</v>
      </c>
      <c r="K2544">
        <v>0</v>
      </c>
      <c r="L2544" s="59" t="b">
        <f t="shared" si="156"/>
        <v>1</v>
      </c>
      <c r="M2544" s="91">
        <f>IF(L2544=TRUE,(K2544+'NPV Calcs'!$D$14)*About!$B$119,K2544*About!$B$119)</f>
        <v>7.2396401247340254</v>
      </c>
      <c r="N2544" s="91" t="str">
        <f t="shared" si="157"/>
        <v>ngps - production</v>
      </c>
      <c r="O2544" s="91" t="str">
        <f t="shared" si="158"/>
        <v>methane capture</v>
      </c>
      <c r="P2544" s="49" t="str">
        <f t="shared" si="159"/>
        <v>ngps - production methane capture</v>
      </c>
      <c r="Q2544" s="92">
        <f>(J2544*About!$A$116/1000)*10^12</f>
        <v>0</v>
      </c>
      <c r="R2544" s="93">
        <f>M2544/About!$B$128</f>
        <v>13.621072108568427</v>
      </c>
    </row>
    <row r="2545" spans="1:18" x14ac:dyDescent="0.35">
      <c r="A2545" s="47">
        <v>2020</v>
      </c>
      <c r="B2545" t="s">
        <v>59</v>
      </c>
      <c r="C2545" t="s">
        <v>732</v>
      </c>
      <c r="D2545" t="s">
        <v>913</v>
      </c>
      <c r="E2545" t="s">
        <v>922</v>
      </c>
      <c r="F2545" t="s">
        <v>915</v>
      </c>
      <c r="G2545" t="s">
        <v>916</v>
      </c>
      <c r="H2545" t="s">
        <v>929</v>
      </c>
      <c r="I2545">
        <v>0</v>
      </c>
      <c r="J2545">
        <v>0</v>
      </c>
      <c r="K2545">
        <v>0</v>
      </c>
      <c r="L2545" s="59" t="b">
        <f t="shared" si="156"/>
        <v>1</v>
      </c>
      <c r="M2545" s="91">
        <f>IF(L2545=TRUE,(K2545+'NPV Calcs'!$D$14)*About!$B$119,K2545*About!$B$119)</f>
        <v>7.2396401247340254</v>
      </c>
      <c r="N2545" s="91" t="str">
        <f t="shared" si="157"/>
        <v>ngps - production</v>
      </c>
      <c r="O2545" s="91" t="str">
        <f t="shared" si="158"/>
        <v>methane capture</v>
      </c>
      <c r="P2545" s="49" t="str">
        <f t="shared" si="159"/>
        <v>ngps - production methane capture</v>
      </c>
      <c r="Q2545" s="92">
        <f>(J2545*About!$A$116/1000)*10^12</f>
        <v>0</v>
      </c>
      <c r="R2545" s="93">
        <f>M2545/About!$B$128</f>
        <v>13.621072108568427</v>
      </c>
    </row>
    <row r="2546" spans="1:18" x14ac:dyDescent="0.35">
      <c r="A2546" s="47">
        <v>2020</v>
      </c>
      <c r="B2546" t="s">
        <v>36</v>
      </c>
      <c r="C2546" t="s">
        <v>974</v>
      </c>
      <c r="D2546" t="s">
        <v>895</v>
      </c>
      <c r="E2546" t="s">
        <v>924</v>
      </c>
      <c r="F2546" t="s">
        <v>925</v>
      </c>
      <c r="G2546" t="s">
        <v>916</v>
      </c>
      <c r="H2546" t="s">
        <v>926</v>
      </c>
      <c r="I2546">
        <v>0</v>
      </c>
      <c r="J2546">
        <v>0</v>
      </c>
      <c r="K2546">
        <v>0</v>
      </c>
      <c r="L2546" s="59" t="b">
        <f t="shared" si="156"/>
        <v>1</v>
      </c>
      <c r="M2546" s="91">
        <f>IF(L2546=TRUE,(K2546+'NPV Calcs'!$D$14)*About!$B$119,K2546*About!$B$119)</f>
        <v>7.2396401247340254</v>
      </c>
      <c r="N2546" s="91" t="str">
        <f t="shared" si="157"/>
        <v>ngps - T&amp;D</v>
      </c>
      <c r="O2546" s="91" t="str">
        <f t="shared" si="158"/>
        <v>methane capture</v>
      </c>
      <c r="P2546" s="49" t="str">
        <f t="shared" si="159"/>
        <v>ngps - T&amp;D methane capture</v>
      </c>
      <c r="Q2546" s="92">
        <f>(J2546*About!$A$116/1000)*10^12</f>
        <v>0</v>
      </c>
      <c r="R2546" s="93">
        <f>M2546/About!$B$128</f>
        <v>13.621072108568427</v>
      </c>
    </row>
    <row r="2547" spans="1:18" x14ac:dyDescent="0.35">
      <c r="A2547" s="47">
        <v>2020</v>
      </c>
      <c r="B2547" t="s">
        <v>36</v>
      </c>
      <c r="C2547" t="s">
        <v>974</v>
      </c>
      <c r="D2547" t="s">
        <v>895</v>
      </c>
      <c r="E2547" t="s">
        <v>924</v>
      </c>
      <c r="F2547" t="s">
        <v>925</v>
      </c>
      <c r="G2547" t="s">
        <v>916</v>
      </c>
      <c r="H2547" t="s">
        <v>1187</v>
      </c>
      <c r="I2547">
        <v>6.170000076</v>
      </c>
      <c r="J2547">
        <v>0</v>
      </c>
      <c r="K2547">
        <v>0</v>
      </c>
      <c r="L2547" s="59" t="b">
        <f t="shared" si="156"/>
        <v>1</v>
      </c>
      <c r="M2547" s="91">
        <f>IF(L2547=TRUE,(K2547+'NPV Calcs'!$D$14)*About!$B$119,K2547*About!$B$119)</f>
        <v>7.2396401247340254</v>
      </c>
      <c r="N2547" s="91" t="str">
        <f t="shared" si="157"/>
        <v>ngps - T&amp;D</v>
      </c>
      <c r="O2547" s="91" t="str">
        <f t="shared" si="158"/>
        <v>methane capture</v>
      </c>
      <c r="P2547" s="49" t="str">
        <f t="shared" si="159"/>
        <v>ngps - T&amp;D methane capture</v>
      </c>
      <c r="Q2547" s="92">
        <f>(J2547*About!$A$116/1000)*10^12</f>
        <v>0</v>
      </c>
      <c r="R2547" s="93">
        <f>M2547/About!$B$128</f>
        <v>13.621072108568427</v>
      </c>
    </row>
    <row r="2548" spans="1:18" x14ac:dyDescent="0.35">
      <c r="A2548" s="47">
        <v>2020</v>
      </c>
      <c r="B2548" t="s">
        <v>59</v>
      </c>
      <c r="C2548" t="s">
        <v>732</v>
      </c>
      <c r="D2548" t="s">
        <v>913</v>
      </c>
      <c r="E2548" t="s">
        <v>922</v>
      </c>
      <c r="F2548" t="s">
        <v>915</v>
      </c>
      <c r="G2548" t="s">
        <v>916</v>
      </c>
      <c r="H2548" t="s">
        <v>933</v>
      </c>
      <c r="I2548">
        <v>0</v>
      </c>
      <c r="J2548">
        <v>0</v>
      </c>
      <c r="K2548">
        <v>0</v>
      </c>
      <c r="L2548" s="59" t="b">
        <f t="shared" si="156"/>
        <v>1</v>
      </c>
      <c r="M2548" s="91">
        <f>IF(L2548=TRUE,(K2548+'NPV Calcs'!$D$14)*About!$B$119,K2548*About!$B$119)</f>
        <v>7.2396401247340254</v>
      </c>
      <c r="N2548" s="91" t="str">
        <f t="shared" si="157"/>
        <v>ngps - production</v>
      </c>
      <c r="O2548" s="91" t="str">
        <f t="shared" si="158"/>
        <v>methane capture</v>
      </c>
      <c r="P2548" s="49" t="str">
        <f t="shared" si="159"/>
        <v>ngps - production methane capture</v>
      </c>
      <c r="Q2548" s="92">
        <f>(J2548*About!$A$116/1000)*10^12</f>
        <v>0</v>
      </c>
      <c r="R2548" s="93">
        <f>M2548/About!$B$128</f>
        <v>13.621072108568427</v>
      </c>
    </row>
    <row r="2549" spans="1:18" x14ac:dyDescent="0.35">
      <c r="A2549" s="47">
        <v>2020</v>
      </c>
      <c r="B2549" t="s">
        <v>59</v>
      </c>
      <c r="C2549" t="s">
        <v>732</v>
      </c>
      <c r="D2549" t="s">
        <v>913</v>
      </c>
      <c r="E2549" t="s">
        <v>922</v>
      </c>
      <c r="F2549" t="s">
        <v>915</v>
      </c>
      <c r="G2549" t="s">
        <v>916</v>
      </c>
      <c r="H2549" t="s">
        <v>938</v>
      </c>
      <c r="I2549">
        <v>0</v>
      </c>
      <c r="J2549">
        <v>0</v>
      </c>
      <c r="K2549">
        <v>0</v>
      </c>
      <c r="L2549" s="59" t="b">
        <f t="shared" si="156"/>
        <v>1</v>
      </c>
      <c r="M2549" s="91">
        <f>IF(L2549=TRUE,(K2549+'NPV Calcs'!$D$14)*About!$B$119,K2549*About!$B$119)</f>
        <v>7.2396401247340254</v>
      </c>
      <c r="N2549" s="91" t="str">
        <f t="shared" si="157"/>
        <v>ngps - production</v>
      </c>
      <c r="O2549" s="91" t="str">
        <f t="shared" si="158"/>
        <v>methane capture</v>
      </c>
      <c r="P2549" s="49" t="str">
        <f t="shared" si="159"/>
        <v>ngps - production methane capture</v>
      </c>
      <c r="Q2549" s="92">
        <f>(J2549*About!$A$116/1000)*10^12</f>
        <v>0</v>
      </c>
      <c r="R2549" s="93">
        <f>M2549/About!$B$128</f>
        <v>13.621072108568427</v>
      </c>
    </row>
    <row r="2550" spans="1:18" x14ac:dyDescent="0.35">
      <c r="A2550" s="47">
        <v>2020</v>
      </c>
      <c r="B2550" t="s">
        <v>59</v>
      </c>
      <c r="C2550" t="s">
        <v>732</v>
      </c>
      <c r="D2550" t="s">
        <v>913</v>
      </c>
      <c r="E2550" t="s">
        <v>914</v>
      </c>
      <c r="F2550" t="s">
        <v>915</v>
      </c>
      <c r="G2550" t="s">
        <v>916</v>
      </c>
      <c r="H2550" t="s">
        <v>933</v>
      </c>
      <c r="I2550">
        <v>0</v>
      </c>
      <c r="J2550">
        <v>0</v>
      </c>
      <c r="K2550">
        <v>0</v>
      </c>
      <c r="L2550" s="59" t="b">
        <f t="shared" si="156"/>
        <v>1</v>
      </c>
      <c r="M2550" s="91">
        <f>IF(L2550=TRUE,(K2550+'NPV Calcs'!$D$14)*About!$B$119,K2550*About!$B$119)</f>
        <v>7.2396401247340254</v>
      </c>
      <c r="N2550" s="91" t="str">
        <f t="shared" si="157"/>
        <v>ngps - production</v>
      </c>
      <c r="O2550" s="91" t="str">
        <f t="shared" si="158"/>
        <v>methane capture</v>
      </c>
      <c r="P2550" s="49" t="str">
        <f t="shared" si="159"/>
        <v>ngps - production methane capture</v>
      </c>
      <c r="Q2550" s="92">
        <f>(J2550*About!$A$116/1000)*10^12</f>
        <v>0</v>
      </c>
      <c r="R2550" s="93">
        <f>M2550/About!$B$128</f>
        <v>13.621072108568427</v>
      </c>
    </row>
    <row r="2551" spans="1:18" x14ac:dyDescent="0.35">
      <c r="A2551" s="47">
        <v>2020</v>
      </c>
      <c r="B2551" t="s">
        <v>59</v>
      </c>
      <c r="C2551" t="s">
        <v>732</v>
      </c>
      <c r="D2551" t="s">
        <v>913</v>
      </c>
      <c r="E2551" t="s">
        <v>914</v>
      </c>
      <c r="F2551" t="s">
        <v>915</v>
      </c>
      <c r="G2551" t="s">
        <v>916</v>
      </c>
      <c r="H2551" t="s">
        <v>938</v>
      </c>
      <c r="I2551">
        <v>0</v>
      </c>
      <c r="J2551">
        <v>0</v>
      </c>
      <c r="K2551">
        <v>0</v>
      </c>
      <c r="L2551" s="59" t="b">
        <f t="shared" si="156"/>
        <v>1</v>
      </c>
      <c r="M2551" s="91">
        <f>IF(L2551=TRUE,(K2551+'NPV Calcs'!$D$14)*About!$B$119,K2551*About!$B$119)</f>
        <v>7.2396401247340254</v>
      </c>
      <c r="N2551" s="91" t="str">
        <f t="shared" si="157"/>
        <v>ngps - production</v>
      </c>
      <c r="O2551" s="91" t="str">
        <f t="shared" si="158"/>
        <v>methane capture</v>
      </c>
      <c r="P2551" s="49" t="str">
        <f t="shared" si="159"/>
        <v>ngps - production methane capture</v>
      </c>
      <c r="Q2551" s="92">
        <f>(J2551*About!$A$116/1000)*10^12</f>
        <v>0</v>
      </c>
      <c r="R2551" s="93">
        <f>M2551/About!$B$128</f>
        <v>13.621072108568427</v>
      </c>
    </row>
    <row r="2552" spans="1:18" x14ac:dyDescent="0.35">
      <c r="A2552" s="47">
        <v>2020</v>
      </c>
      <c r="B2552" t="s">
        <v>59</v>
      </c>
      <c r="C2552" t="s">
        <v>732</v>
      </c>
      <c r="D2552" t="s">
        <v>913</v>
      </c>
      <c r="E2552" t="s">
        <v>914</v>
      </c>
      <c r="F2552" t="s">
        <v>915</v>
      </c>
      <c r="G2552" t="s">
        <v>916</v>
      </c>
      <c r="H2552" t="s">
        <v>923</v>
      </c>
      <c r="I2552">
        <v>0</v>
      </c>
      <c r="J2552">
        <v>0</v>
      </c>
      <c r="K2552">
        <v>0</v>
      </c>
      <c r="L2552" s="59" t="b">
        <f t="shared" si="156"/>
        <v>1</v>
      </c>
      <c r="M2552" s="91">
        <f>IF(L2552=TRUE,(K2552+'NPV Calcs'!$D$14)*About!$B$119,K2552*About!$B$119)</f>
        <v>7.2396401247340254</v>
      </c>
      <c r="N2552" s="91" t="str">
        <f t="shared" si="157"/>
        <v>ngps - production</v>
      </c>
      <c r="O2552" s="91" t="str">
        <f t="shared" si="158"/>
        <v>methane capture</v>
      </c>
      <c r="P2552" s="49" t="str">
        <f t="shared" si="159"/>
        <v>ngps - production methane capture</v>
      </c>
      <c r="Q2552" s="92">
        <f>(J2552*About!$A$116/1000)*10^12</f>
        <v>0</v>
      </c>
      <c r="R2552" s="93">
        <f>M2552/About!$B$128</f>
        <v>13.621072108568427</v>
      </c>
    </row>
    <row r="2553" spans="1:18" x14ac:dyDescent="0.35">
      <c r="A2553" s="47">
        <v>2020</v>
      </c>
      <c r="B2553" t="s">
        <v>59</v>
      </c>
      <c r="C2553" t="s">
        <v>732</v>
      </c>
      <c r="D2553" t="s">
        <v>913</v>
      </c>
      <c r="E2553" t="s">
        <v>914</v>
      </c>
      <c r="F2553" t="s">
        <v>915</v>
      </c>
      <c r="G2553" t="s">
        <v>916</v>
      </c>
      <c r="H2553" t="s">
        <v>1187</v>
      </c>
      <c r="I2553">
        <v>17.239999770000001</v>
      </c>
      <c r="J2553">
        <v>0</v>
      </c>
      <c r="K2553">
        <v>0</v>
      </c>
      <c r="L2553" s="59" t="b">
        <f t="shared" si="156"/>
        <v>1</v>
      </c>
      <c r="M2553" s="91">
        <f>IF(L2553=TRUE,(K2553+'NPV Calcs'!$D$14)*About!$B$119,K2553*About!$B$119)</f>
        <v>7.2396401247340254</v>
      </c>
      <c r="N2553" s="91" t="str">
        <f t="shared" si="157"/>
        <v>ngps - production</v>
      </c>
      <c r="O2553" s="91" t="str">
        <f t="shared" si="158"/>
        <v>methane capture</v>
      </c>
      <c r="P2553" s="49" t="str">
        <f t="shared" si="159"/>
        <v>ngps - production methane capture</v>
      </c>
      <c r="Q2553" s="92">
        <f>(J2553*About!$A$116/1000)*10^12</f>
        <v>0</v>
      </c>
      <c r="R2553" s="93">
        <f>M2553/About!$B$128</f>
        <v>13.621072108568427</v>
      </c>
    </row>
    <row r="2554" spans="1:18" x14ac:dyDescent="0.35">
      <c r="A2554" s="47">
        <v>2020</v>
      </c>
      <c r="B2554" t="s">
        <v>59</v>
      </c>
      <c r="C2554" t="s">
        <v>732</v>
      </c>
      <c r="D2554" t="s">
        <v>913</v>
      </c>
      <c r="E2554" t="s">
        <v>914</v>
      </c>
      <c r="F2554" t="s">
        <v>915</v>
      </c>
      <c r="G2554" t="s">
        <v>916</v>
      </c>
      <c r="H2554" t="s">
        <v>929</v>
      </c>
      <c r="I2554">
        <v>0</v>
      </c>
      <c r="J2554">
        <v>0</v>
      </c>
      <c r="K2554">
        <v>0</v>
      </c>
      <c r="L2554" s="59" t="b">
        <f t="shared" si="156"/>
        <v>1</v>
      </c>
      <c r="M2554" s="91">
        <f>IF(L2554=TRUE,(K2554+'NPV Calcs'!$D$14)*About!$B$119,K2554*About!$B$119)</f>
        <v>7.2396401247340254</v>
      </c>
      <c r="N2554" s="91" t="str">
        <f t="shared" si="157"/>
        <v>ngps - production</v>
      </c>
      <c r="O2554" s="91" t="str">
        <f t="shared" si="158"/>
        <v>methane capture</v>
      </c>
      <c r="P2554" s="49" t="str">
        <f t="shared" si="159"/>
        <v>ngps - production methane capture</v>
      </c>
      <c r="Q2554" s="92">
        <f>(J2554*About!$A$116/1000)*10^12</f>
        <v>0</v>
      </c>
      <c r="R2554" s="93">
        <f>M2554/About!$B$128</f>
        <v>13.621072108568427</v>
      </c>
    </row>
    <row r="2555" spans="1:18" x14ac:dyDescent="0.35">
      <c r="A2555" s="47">
        <v>2020</v>
      </c>
      <c r="B2555" t="s">
        <v>59</v>
      </c>
      <c r="C2555" t="s">
        <v>732</v>
      </c>
      <c r="D2555" t="s">
        <v>913</v>
      </c>
      <c r="E2555" t="s">
        <v>918</v>
      </c>
      <c r="F2555" t="s">
        <v>915</v>
      </c>
      <c r="G2555" t="s">
        <v>928</v>
      </c>
      <c r="H2555" t="s">
        <v>929</v>
      </c>
      <c r="I2555">
        <v>0</v>
      </c>
      <c r="J2555">
        <v>0</v>
      </c>
      <c r="K2555">
        <v>0</v>
      </c>
      <c r="L2555" s="59" t="b">
        <f t="shared" si="156"/>
        <v>0</v>
      </c>
      <c r="M2555" s="91">
        <f>IF(L2555=TRUE,(K2555+'NPV Calcs'!$D$14)*About!$B$119,K2555*About!$B$119)</f>
        <v>0</v>
      </c>
      <c r="N2555" s="91" t="str">
        <f t="shared" si="157"/>
        <v>ngps - production</v>
      </c>
      <c r="O2555" s="91" t="str">
        <f t="shared" si="158"/>
        <v>methane capture</v>
      </c>
      <c r="P2555" s="49" t="str">
        <f t="shared" si="159"/>
        <v>ngps - production methane capture</v>
      </c>
      <c r="Q2555" s="92">
        <f>(J2555*About!$A$116/1000)*10^12</f>
        <v>0</v>
      </c>
      <c r="R2555" s="93">
        <f>M2555/About!$B$128</f>
        <v>0</v>
      </c>
    </row>
    <row r="2556" spans="1:18" x14ac:dyDescent="0.35">
      <c r="A2556" s="47">
        <v>2020</v>
      </c>
      <c r="B2556" t="s">
        <v>39</v>
      </c>
      <c r="C2556" t="s">
        <v>711</v>
      </c>
      <c r="D2556" t="s">
        <v>895</v>
      </c>
      <c r="E2556" t="s">
        <v>919</v>
      </c>
      <c r="F2556" t="s">
        <v>915</v>
      </c>
      <c r="G2556" t="s">
        <v>930</v>
      </c>
      <c r="H2556" t="s">
        <v>931</v>
      </c>
      <c r="I2556">
        <v>0</v>
      </c>
      <c r="J2556">
        <v>0</v>
      </c>
      <c r="K2556">
        <v>0</v>
      </c>
      <c r="L2556" s="59" t="b">
        <f t="shared" si="156"/>
        <v>1</v>
      </c>
      <c r="M2556" s="91">
        <f>IF(L2556=TRUE,(K2556+'NPV Calcs'!$D$14)*About!$B$119,K2556*About!$B$119)</f>
        <v>7.2396401247340254</v>
      </c>
      <c r="N2556" s="91" t="str">
        <f t="shared" si="157"/>
        <v>ngps - production</v>
      </c>
      <c r="O2556" s="91" t="str">
        <f t="shared" si="158"/>
        <v>methane destruction</v>
      </c>
      <c r="P2556" s="49" t="str">
        <f t="shared" si="159"/>
        <v>ngps - production methane destruction</v>
      </c>
      <c r="Q2556" s="92">
        <f>(J2556*About!$A$116/1000)*10^12</f>
        <v>0</v>
      </c>
      <c r="R2556" s="93">
        <f>M2556/About!$B$128</f>
        <v>13.621072108568427</v>
      </c>
    </row>
    <row r="2557" spans="1:18" x14ac:dyDescent="0.35">
      <c r="A2557" s="47">
        <v>2020</v>
      </c>
      <c r="B2557" t="s">
        <v>59</v>
      </c>
      <c r="C2557" t="s">
        <v>732</v>
      </c>
      <c r="D2557" t="s">
        <v>913</v>
      </c>
      <c r="E2557" t="s">
        <v>918</v>
      </c>
      <c r="F2557" t="s">
        <v>915</v>
      </c>
      <c r="G2557" t="s">
        <v>916</v>
      </c>
      <c r="H2557" t="s">
        <v>917</v>
      </c>
      <c r="I2557">
        <v>0</v>
      </c>
      <c r="J2557">
        <v>0</v>
      </c>
      <c r="K2557">
        <v>0</v>
      </c>
      <c r="L2557" s="59" t="b">
        <f t="shared" si="156"/>
        <v>1</v>
      </c>
      <c r="M2557" s="91">
        <f>IF(L2557=TRUE,(K2557+'NPV Calcs'!$D$14)*About!$B$119,K2557*About!$B$119)</f>
        <v>7.2396401247340254</v>
      </c>
      <c r="N2557" s="91" t="str">
        <f t="shared" si="157"/>
        <v>ngps - production</v>
      </c>
      <c r="O2557" s="91" t="str">
        <f t="shared" si="158"/>
        <v>methane capture</v>
      </c>
      <c r="P2557" s="49" t="str">
        <f t="shared" si="159"/>
        <v>ngps - production methane capture</v>
      </c>
      <c r="Q2557" s="92">
        <f>(J2557*About!$A$116/1000)*10^12</f>
        <v>0</v>
      </c>
      <c r="R2557" s="93">
        <f>M2557/About!$B$128</f>
        <v>13.621072108568427</v>
      </c>
    </row>
    <row r="2558" spans="1:18" x14ac:dyDescent="0.35">
      <c r="A2558" s="47">
        <v>2020</v>
      </c>
      <c r="B2558" t="s">
        <v>59</v>
      </c>
      <c r="C2558" t="s">
        <v>732</v>
      </c>
      <c r="D2558" t="s">
        <v>913</v>
      </c>
      <c r="E2558" t="s">
        <v>918</v>
      </c>
      <c r="F2558" t="s">
        <v>915</v>
      </c>
      <c r="G2558" t="s">
        <v>916</v>
      </c>
      <c r="H2558" t="s">
        <v>937</v>
      </c>
      <c r="I2558">
        <v>0</v>
      </c>
      <c r="J2558">
        <v>0</v>
      </c>
      <c r="K2558">
        <v>0</v>
      </c>
      <c r="L2558" s="59" t="b">
        <f t="shared" si="156"/>
        <v>0</v>
      </c>
      <c r="M2558" s="91">
        <f>IF(L2558=TRUE,(K2558+'NPV Calcs'!$D$14)*About!$B$119,K2558*About!$B$119)</f>
        <v>0</v>
      </c>
      <c r="N2558" s="91" t="str">
        <f t="shared" si="157"/>
        <v>ngps - production</v>
      </c>
      <c r="O2558" s="91" t="str">
        <f t="shared" si="158"/>
        <v>methane capture</v>
      </c>
      <c r="P2558" s="49" t="str">
        <f t="shared" si="159"/>
        <v>ngps - production methane capture</v>
      </c>
      <c r="Q2558" s="92">
        <f>(J2558*About!$A$116/1000)*10^12</f>
        <v>0</v>
      </c>
      <c r="R2558" s="93">
        <f>M2558/About!$B$128</f>
        <v>0</v>
      </c>
    </row>
    <row r="2559" spans="1:18" x14ac:dyDescent="0.35">
      <c r="A2559" s="47">
        <v>2020</v>
      </c>
      <c r="B2559" t="s">
        <v>59</v>
      </c>
      <c r="C2559" t="s">
        <v>732</v>
      </c>
      <c r="D2559" t="s">
        <v>913</v>
      </c>
      <c r="E2559" t="s">
        <v>918</v>
      </c>
      <c r="F2559" t="s">
        <v>915</v>
      </c>
      <c r="G2559" t="s">
        <v>916</v>
      </c>
      <c r="H2559" t="s">
        <v>932</v>
      </c>
      <c r="I2559">
        <v>0</v>
      </c>
      <c r="J2559">
        <v>0</v>
      </c>
      <c r="K2559">
        <v>0</v>
      </c>
      <c r="L2559" s="59" t="b">
        <f t="shared" si="156"/>
        <v>1</v>
      </c>
      <c r="M2559" s="91">
        <f>IF(L2559=TRUE,(K2559+'NPV Calcs'!$D$14)*About!$B$119,K2559*About!$B$119)</f>
        <v>7.2396401247340254</v>
      </c>
      <c r="N2559" s="91" t="str">
        <f t="shared" si="157"/>
        <v>ngps - production</v>
      </c>
      <c r="O2559" s="91" t="str">
        <f t="shared" si="158"/>
        <v>methane destruction</v>
      </c>
      <c r="P2559" s="49" t="str">
        <f t="shared" si="159"/>
        <v>ngps - production methane destruction</v>
      </c>
      <c r="Q2559" s="92">
        <f>(J2559*About!$A$116/1000)*10^12</f>
        <v>0</v>
      </c>
      <c r="R2559" s="93">
        <f>M2559/About!$B$128</f>
        <v>13.621072108568427</v>
      </c>
    </row>
    <row r="2560" spans="1:18" x14ac:dyDescent="0.35">
      <c r="A2560" s="47">
        <v>2020</v>
      </c>
      <c r="B2560" t="s">
        <v>59</v>
      </c>
      <c r="C2560" t="s">
        <v>732</v>
      </c>
      <c r="D2560" t="s">
        <v>913</v>
      </c>
      <c r="E2560" t="s">
        <v>918</v>
      </c>
      <c r="F2560" t="s">
        <v>915</v>
      </c>
      <c r="G2560" t="s">
        <v>916</v>
      </c>
      <c r="H2560" t="s">
        <v>933</v>
      </c>
      <c r="I2560">
        <v>0</v>
      </c>
      <c r="J2560">
        <v>0</v>
      </c>
      <c r="K2560">
        <v>0</v>
      </c>
      <c r="L2560" s="59" t="b">
        <f t="shared" si="156"/>
        <v>1</v>
      </c>
      <c r="M2560" s="91">
        <f>IF(L2560=TRUE,(K2560+'NPV Calcs'!$D$14)*About!$B$119,K2560*About!$B$119)</f>
        <v>7.2396401247340254</v>
      </c>
      <c r="N2560" s="91" t="str">
        <f t="shared" si="157"/>
        <v>ngps - production</v>
      </c>
      <c r="O2560" s="91" t="str">
        <f t="shared" si="158"/>
        <v>methane capture</v>
      </c>
      <c r="P2560" s="49" t="str">
        <f t="shared" si="159"/>
        <v>ngps - production methane capture</v>
      </c>
      <c r="Q2560" s="92">
        <f>(J2560*About!$A$116/1000)*10^12</f>
        <v>0</v>
      </c>
      <c r="R2560" s="93">
        <f>M2560/About!$B$128</f>
        <v>13.621072108568427</v>
      </c>
    </row>
    <row r="2561" spans="1:18" x14ac:dyDescent="0.35">
      <c r="A2561" s="47">
        <v>2020</v>
      </c>
      <c r="B2561" t="s">
        <v>59</v>
      </c>
      <c r="C2561" t="s">
        <v>732</v>
      </c>
      <c r="D2561" t="s">
        <v>913</v>
      </c>
      <c r="E2561" t="s">
        <v>918</v>
      </c>
      <c r="F2561" t="s">
        <v>915</v>
      </c>
      <c r="G2561" t="s">
        <v>916</v>
      </c>
      <c r="H2561" t="s">
        <v>938</v>
      </c>
      <c r="I2561">
        <v>0</v>
      </c>
      <c r="J2561">
        <v>0</v>
      </c>
      <c r="K2561">
        <v>0</v>
      </c>
      <c r="L2561" s="59" t="b">
        <f t="shared" si="156"/>
        <v>1</v>
      </c>
      <c r="M2561" s="91">
        <f>IF(L2561=TRUE,(K2561+'NPV Calcs'!$D$14)*About!$B$119,K2561*About!$B$119)</f>
        <v>7.2396401247340254</v>
      </c>
      <c r="N2561" s="91" t="str">
        <f t="shared" si="157"/>
        <v>ngps - production</v>
      </c>
      <c r="O2561" s="91" t="str">
        <f t="shared" si="158"/>
        <v>methane capture</v>
      </c>
      <c r="P2561" s="49" t="str">
        <f t="shared" si="159"/>
        <v>ngps - production methane capture</v>
      </c>
      <c r="Q2561" s="92">
        <f>(J2561*About!$A$116/1000)*10^12</f>
        <v>0</v>
      </c>
      <c r="R2561" s="93">
        <f>M2561/About!$B$128</f>
        <v>13.621072108568427</v>
      </c>
    </row>
    <row r="2562" spans="1:18" x14ac:dyDescent="0.35">
      <c r="A2562" s="47">
        <v>2020</v>
      </c>
      <c r="B2562" t="s">
        <v>59</v>
      </c>
      <c r="C2562" t="s">
        <v>732</v>
      </c>
      <c r="D2562" t="s">
        <v>913</v>
      </c>
      <c r="E2562" t="s">
        <v>918</v>
      </c>
      <c r="F2562" t="s">
        <v>915</v>
      </c>
      <c r="G2562" t="s">
        <v>916</v>
      </c>
      <c r="H2562" t="s">
        <v>923</v>
      </c>
      <c r="I2562">
        <v>0</v>
      </c>
      <c r="J2562">
        <v>0</v>
      </c>
      <c r="K2562">
        <v>0</v>
      </c>
      <c r="L2562" s="59" t="b">
        <f t="shared" si="156"/>
        <v>1</v>
      </c>
      <c r="M2562" s="91">
        <f>IF(L2562=TRUE,(K2562+'NPV Calcs'!$D$14)*About!$B$119,K2562*About!$B$119)</f>
        <v>7.2396401247340254</v>
      </c>
      <c r="N2562" s="91" t="str">
        <f t="shared" si="157"/>
        <v>ngps - production</v>
      </c>
      <c r="O2562" s="91" t="str">
        <f t="shared" si="158"/>
        <v>methane capture</v>
      </c>
      <c r="P2562" s="49" t="str">
        <f t="shared" si="159"/>
        <v>ngps - production methane capture</v>
      </c>
      <c r="Q2562" s="92">
        <f>(J2562*About!$A$116/1000)*10^12</f>
        <v>0</v>
      </c>
      <c r="R2562" s="93">
        <f>M2562/About!$B$128</f>
        <v>13.621072108568427</v>
      </c>
    </row>
    <row r="2563" spans="1:18" x14ac:dyDescent="0.35">
      <c r="A2563" s="47">
        <v>2020</v>
      </c>
      <c r="B2563" t="s">
        <v>59</v>
      </c>
      <c r="C2563" t="s">
        <v>732</v>
      </c>
      <c r="D2563" t="s">
        <v>913</v>
      </c>
      <c r="E2563" t="s">
        <v>918</v>
      </c>
      <c r="F2563" t="s">
        <v>915</v>
      </c>
      <c r="G2563" t="s">
        <v>916</v>
      </c>
      <c r="H2563" t="s">
        <v>920</v>
      </c>
      <c r="I2563">
        <v>0</v>
      </c>
      <c r="J2563">
        <v>0</v>
      </c>
      <c r="K2563">
        <v>0</v>
      </c>
      <c r="L2563" s="59" t="b">
        <f t="shared" ref="L2563:L2626" si="160">IF(O2564="methane capture",TRUE,FALSE)</f>
        <v>1</v>
      </c>
      <c r="M2563" s="91">
        <f>IF(L2563=TRUE,(K2563+'NPV Calcs'!$D$14)*About!$B$119,K2563*About!$B$119)</f>
        <v>7.2396401247340254</v>
      </c>
      <c r="N2563" s="91" t="str">
        <f t="shared" ref="N2563:N2626" si="161">IF(F2563="Upstream","ngps - production","ngps - T&amp;D")</f>
        <v>ngps - production</v>
      </c>
      <c r="O2563" s="91" t="str">
        <f t="shared" ref="O2563:O2626" si="162">IF(ISNUMBER(SEARCH("flar",H2563)),"methane destruction",IF(G2563="Incomplete-flare","methane destruction","methane capture"))</f>
        <v>methane capture</v>
      </c>
      <c r="P2563" s="49" t="str">
        <f t="shared" ref="P2563:P2626" si="163">CONCATENATE(N2563," ",O2563)</f>
        <v>ngps - production methane capture</v>
      </c>
      <c r="Q2563" s="92">
        <f>(J2563*About!$A$116/1000)*10^12</f>
        <v>0</v>
      </c>
      <c r="R2563" s="93">
        <f>M2563/About!$B$128</f>
        <v>13.621072108568427</v>
      </c>
    </row>
    <row r="2564" spans="1:18" x14ac:dyDescent="0.35">
      <c r="A2564" s="47">
        <v>2020</v>
      </c>
      <c r="B2564" t="s">
        <v>59</v>
      </c>
      <c r="C2564" t="s">
        <v>732</v>
      </c>
      <c r="D2564" t="s">
        <v>913</v>
      </c>
      <c r="E2564" t="s">
        <v>918</v>
      </c>
      <c r="F2564" t="s">
        <v>915</v>
      </c>
      <c r="G2564" t="s">
        <v>916</v>
      </c>
      <c r="H2564" t="s">
        <v>934</v>
      </c>
      <c r="I2564">
        <v>0</v>
      </c>
      <c r="J2564">
        <v>0</v>
      </c>
      <c r="K2564">
        <v>0</v>
      </c>
      <c r="L2564" s="59" t="b">
        <f t="shared" si="160"/>
        <v>1</v>
      </c>
      <c r="M2564" s="91">
        <f>IF(L2564=TRUE,(K2564+'NPV Calcs'!$D$14)*About!$B$119,K2564*About!$B$119)</f>
        <v>7.2396401247340254</v>
      </c>
      <c r="N2564" s="91" t="str">
        <f t="shared" si="161"/>
        <v>ngps - production</v>
      </c>
      <c r="O2564" s="91" t="str">
        <f t="shared" si="162"/>
        <v>methane capture</v>
      </c>
      <c r="P2564" s="49" t="str">
        <f t="shared" si="163"/>
        <v>ngps - production methane capture</v>
      </c>
      <c r="Q2564" s="92">
        <f>(J2564*About!$A$116/1000)*10^12</f>
        <v>0</v>
      </c>
      <c r="R2564" s="93">
        <f>M2564/About!$B$128</f>
        <v>13.621072108568427</v>
      </c>
    </row>
    <row r="2565" spans="1:18" x14ac:dyDescent="0.35">
      <c r="A2565" s="47">
        <v>2020</v>
      </c>
      <c r="B2565" t="s">
        <v>59</v>
      </c>
      <c r="C2565" t="s">
        <v>732</v>
      </c>
      <c r="D2565" t="s">
        <v>913</v>
      </c>
      <c r="E2565" t="s">
        <v>918</v>
      </c>
      <c r="F2565" t="s">
        <v>915</v>
      </c>
      <c r="G2565" t="s">
        <v>916</v>
      </c>
      <c r="H2565" t="s">
        <v>926</v>
      </c>
      <c r="I2565">
        <v>0</v>
      </c>
      <c r="J2565">
        <v>0</v>
      </c>
      <c r="K2565">
        <v>0</v>
      </c>
      <c r="L2565" s="59" t="b">
        <f t="shared" si="160"/>
        <v>1</v>
      </c>
      <c r="M2565" s="91">
        <f>IF(L2565=TRUE,(K2565+'NPV Calcs'!$D$14)*About!$B$119,K2565*About!$B$119)</f>
        <v>7.2396401247340254</v>
      </c>
      <c r="N2565" s="91" t="str">
        <f t="shared" si="161"/>
        <v>ngps - production</v>
      </c>
      <c r="O2565" s="91" t="str">
        <f t="shared" si="162"/>
        <v>methane capture</v>
      </c>
      <c r="P2565" s="49" t="str">
        <f t="shared" si="163"/>
        <v>ngps - production methane capture</v>
      </c>
      <c r="Q2565" s="92">
        <f>(J2565*About!$A$116/1000)*10^12</f>
        <v>0</v>
      </c>
      <c r="R2565" s="93">
        <f>M2565/About!$B$128</f>
        <v>13.621072108568427</v>
      </c>
    </row>
    <row r="2566" spans="1:18" x14ac:dyDescent="0.35">
      <c r="A2566" s="47">
        <v>2020</v>
      </c>
      <c r="B2566" t="s">
        <v>59</v>
      </c>
      <c r="C2566" t="s">
        <v>732</v>
      </c>
      <c r="D2566" t="s">
        <v>913</v>
      </c>
      <c r="E2566" t="s">
        <v>918</v>
      </c>
      <c r="F2566" t="s">
        <v>915</v>
      </c>
      <c r="G2566" t="s">
        <v>916</v>
      </c>
      <c r="H2566" t="s">
        <v>1187</v>
      </c>
      <c r="I2566">
        <v>0</v>
      </c>
      <c r="J2566">
        <v>0</v>
      </c>
      <c r="K2566">
        <v>0</v>
      </c>
      <c r="L2566" s="59" t="b">
        <f t="shared" si="160"/>
        <v>1</v>
      </c>
      <c r="M2566" s="91">
        <f>IF(L2566=TRUE,(K2566+'NPV Calcs'!$D$14)*About!$B$119,K2566*About!$B$119)</f>
        <v>7.2396401247340254</v>
      </c>
      <c r="N2566" s="91" t="str">
        <f t="shared" si="161"/>
        <v>ngps - production</v>
      </c>
      <c r="O2566" s="91" t="str">
        <f t="shared" si="162"/>
        <v>methane capture</v>
      </c>
      <c r="P2566" s="49" t="str">
        <f t="shared" si="163"/>
        <v>ngps - production methane capture</v>
      </c>
      <c r="Q2566" s="92">
        <f>(J2566*About!$A$116/1000)*10^12</f>
        <v>0</v>
      </c>
      <c r="R2566" s="93">
        <f>M2566/About!$B$128</f>
        <v>13.621072108568427</v>
      </c>
    </row>
    <row r="2567" spans="1:18" x14ac:dyDescent="0.35">
      <c r="A2567" s="47">
        <v>2020</v>
      </c>
      <c r="B2567" t="s">
        <v>59</v>
      </c>
      <c r="C2567" t="s">
        <v>732</v>
      </c>
      <c r="D2567" t="s">
        <v>913</v>
      </c>
      <c r="E2567" t="s">
        <v>918</v>
      </c>
      <c r="F2567" t="s">
        <v>915</v>
      </c>
      <c r="G2567" t="s">
        <v>916</v>
      </c>
      <c r="H2567" t="s">
        <v>929</v>
      </c>
      <c r="I2567">
        <v>0</v>
      </c>
      <c r="J2567">
        <v>0</v>
      </c>
      <c r="K2567">
        <v>0</v>
      </c>
      <c r="L2567" s="59" t="b">
        <f t="shared" si="160"/>
        <v>1</v>
      </c>
      <c r="M2567" s="91">
        <f>IF(L2567=TRUE,(K2567+'NPV Calcs'!$D$14)*About!$B$119,K2567*About!$B$119)</f>
        <v>7.2396401247340254</v>
      </c>
      <c r="N2567" s="91" t="str">
        <f t="shared" si="161"/>
        <v>ngps - production</v>
      </c>
      <c r="O2567" s="91" t="str">
        <f t="shared" si="162"/>
        <v>methane capture</v>
      </c>
      <c r="P2567" s="49" t="str">
        <f t="shared" si="163"/>
        <v>ngps - production methane capture</v>
      </c>
      <c r="Q2567" s="92">
        <f>(J2567*About!$A$116/1000)*10^12</f>
        <v>0</v>
      </c>
      <c r="R2567" s="93">
        <f>M2567/About!$B$128</f>
        <v>13.621072108568427</v>
      </c>
    </row>
    <row r="2568" spans="1:18" x14ac:dyDescent="0.35">
      <c r="A2568" s="47">
        <v>2020</v>
      </c>
      <c r="B2568" t="s">
        <v>59</v>
      </c>
      <c r="C2568" t="s">
        <v>732</v>
      </c>
      <c r="D2568" t="s">
        <v>913</v>
      </c>
      <c r="E2568" t="s">
        <v>918</v>
      </c>
      <c r="F2568" t="s">
        <v>915</v>
      </c>
      <c r="G2568" t="s">
        <v>916</v>
      </c>
      <c r="H2568" t="s">
        <v>931</v>
      </c>
      <c r="I2568">
        <v>0</v>
      </c>
      <c r="J2568">
        <v>0</v>
      </c>
      <c r="K2568">
        <v>0</v>
      </c>
      <c r="L2568" s="59" t="b">
        <f t="shared" si="160"/>
        <v>1</v>
      </c>
      <c r="M2568" s="91">
        <f>IF(L2568=TRUE,(K2568+'NPV Calcs'!$D$14)*About!$B$119,K2568*About!$B$119)</f>
        <v>7.2396401247340254</v>
      </c>
      <c r="N2568" s="91" t="str">
        <f t="shared" si="161"/>
        <v>ngps - production</v>
      </c>
      <c r="O2568" s="91" t="str">
        <f t="shared" si="162"/>
        <v>methane capture</v>
      </c>
      <c r="P2568" s="49" t="str">
        <f t="shared" si="163"/>
        <v>ngps - production methane capture</v>
      </c>
      <c r="Q2568" s="92">
        <f>(J2568*About!$A$116/1000)*10^12</f>
        <v>0</v>
      </c>
      <c r="R2568" s="93">
        <f>M2568/About!$B$128</f>
        <v>13.621072108568427</v>
      </c>
    </row>
    <row r="2569" spans="1:18" x14ac:dyDescent="0.35">
      <c r="A2569" s="47">
        <v>2020</v>
      </c>
      <c r="B2569" t="s">
        <v>59</v>
      </c>
      <c r="C2569" t="s">
        <v>732</v>
      </c>
      <c r="D2569" t="s">
        <v>1186</v>
      </c>
      <c r="E2569" t="s">
        <v>1186</v>
      </c>
      <c r="F2569" t="s">
        <v>925</v>
      </c>
      <c r="G2569" t="s">
        <v>928</v>
      </c>
      <c r="H2569" t="s">
        <v>936</v>
      </c>
      <c r="I2569">
        <v>0</v>
      </c>
      <c r="J2569">
        <v>0</v>
      </c>
      <c r="K2569">
        <v>0</v>
      </c>
      <c r="L2569" s="59" t="b">
        <f t="shared" si="160"/>
        <v>1</v>
      </c>
      <c r="M2569" s="91">
        <f>IF(L2569=TRUE,(K2569+'NPV Calcs'!$D$14)*About!$B$119,K2569*About!$B$119)</f>
        <v>7.2396401247340254</v>
      </c>
      <c r="N2569" s="91" t="str">
        <f t="shared" si="161"/>
        <v>ngps - T&amp;D</v>
      </c>
      <c r="O2569" s="91" t="str">
        <f t="shared" si="162"/>
        <v>methane capture</v>
      </c>
      <c r="P2569" s="49" t="str">
        <f t="shared" si="163"/>
        <v>ngps - T&amp;D methane capture</v>
      </c>
      <c r="Q2569" s="92">
        <f>(J2569*About!$A$116/1000)*10^12</f>
        <v>0</v>
      </c>
      <c r="R2569" s="93">
        <f>M2569/About!$B$128</f>
        <v>13.621072108568427</v>
      </c>
    </row>
    <row r="2570" spans="1:18" x14ac:dyDescent="0.35">
      <c r="A2570" s="47">
        <v>2020</v>
      </c>
      <c r="B2570" t="s">
        <v>59</v>
      </c>
      <c r="C2570" t="s">
        <v>732</v>
      </c>
      <c r="D2570" t="s">
        <v>1186</v>
      </c>
      <c r="E2570" t="s">
        <v>1186</v>
      </c>
      <c r="F2570" t="s">
        <v>915</v>
      </c>
      <c r="G2570" t="s">
        <v>928</v>
      </c>
      <c r="H2570" t="s">
        <v>929</v>
      </c>
      <c r="I2570">
        <v>0</v>
      </c>
      <c r="J2570">
        <v>0</v>
      </c>
      <c r="K2570">
        <v>0</v>
      </c>
      <c r="L2570" s="59" t="b">
        <f t="shared" si="160"/>
        <v>1</v>
      </c>
      <c r="M2570" s="91">
        <f>IF(L2570=TRUE,(K2570+'NPV Calcs'!$D$14)*About!$B$119,K2570*About!$B$119)</f>
        <v>7.2396401247340254</v>
      </c>
      <c r="N2570" s="91" t="str">
        <f t="shared" si="161"/>
        <v>ngps - production</v>
      </c>
      <c r="O2570" s="91" t="str">
        <f t="shared" si="162"/>
        <v>methane capture</v>
      </c>
      <c r="P2570" s="49" t="str">
        <f t="shared" si="163"/>
        <v>ngps - production methane capture</v>
      </c>
      <c r="Q2570" s="92">
        <f>(J2570*About!$A$116/1000)*10^12</f>
        <v>0</v>
      </c>
      <c r="R2570" s="93">
        <f>M2570/About!$B$128</f>
        <v>13.621072108568427</v>
      </c>
    </row>
    <row r="2571" spans="1:18" x14ac:dyDescent="0.35">
      <c r="A2571" s="47">
        <v>2020</v>
      </c>
      <c r="B2571" t="s">
        <v>313</v>
      </c>
      <c r="C2571" t="s">
        <v>969</v>
      </c>
      <c r="D2571" t="s">
        <v>913</v>
      </c>
      <c r="E2571" t="s">
        <v>918</v>
      </c>
      <c r="F2571" t="s">
        <v>915</v>
      </c>
      <c r="G2571" t="s">
        <v>916</v>
      </c>
      <c r="H2571" t="s">
        <v>929</v>
      </c>
      <c r="I2571">
        <v>0</v>
      </c>
      <c r="J2571">
        <v>0</v>
      </c>
      <c r="K2571">
        <v>0</v>
      </c>
      <c r="L2571" s="59" t="b">
        <f t="shared" si="160"/>
        <v>1</v>
      </c>
      <c r="M2571" s="91">
        <f>IF(L2571=TRUE,(K2571+'NPV Calcs'!$D$14)*About!$B$119,K2571*About!$B$119)</f>
        <v>7.2396401247340254</v>
      </c>
      <c r="N2571" s="91" t="str">
        <f t="shared" si="161"/>
        <v>ngps - production</v>
      </c>
      <c r="O2571" s="91" t="str">
        <f t="shared" si="162"/>
        <v>methane capture</v>
      </c>
      <c r="P2571" s="49" t="str">
        <f t="shared" si="163"/>
        <v>ngps - production methane capture</v>
      </c>
      <c r="Q2571" s="92">
        <f>(J2571*About!$A$116/1000)*10^12</f>
        <v>0</v>
      </c>
      <c r="R2571" s="93">
        <f>M2571/About!$B$128</f>
        <v>13.621072108568427</v>
      </c>
    </row>
    <row r="2572" spans="1:18" x14ac:dyDescent="0.35">
      <c r="A2572" s="47">
        <v>2020</v>
      </c>
      <c r="B2572" t="s">
        <v>72</v>
      </c>
      <c r="C2572" t="s">
        <v>710</v>
      </c>
      <c r="D2572" t="s">
        <v>913</v>
      </c>
      <c r="E2572" t="s">
        <v>935</v>
      </c>
      <c r="F2572" t="s">
        <v>925</v>
      </c>
      <c r="G2572" t="s">
        <v>916</v>
      </c>
      <c r="H2572" t="s">
        <v>933</v>
      </c>
      <c r="I2572">
        <v>0</v>
      </c>
      <c r="J2572">
        <v>0</v>
      </c>
      <c r="K2572">
        <v>0</v>
      </c>
      <c r="L2572" s="59" t="b">
        <f t="shared" si="160"/>
        <v>1</v>
      </c>
      <c r="M2572" s="91">
        <f>IF(L2572=TRUE,(K2572+'NPV Calcs'!$D$14)*About!$B$119,K2572*About!$B$119)</f>
        <v>7.2396401247340254</v>
      </c>
      <c r="N2572" s="91" t="str">
        <f t="shared" si="161"/>
        <v>ngps - T&amp;D</v>
      </c>
      <c r="O2572" s="91" t="str">
        <f t="shared" si="162"/>
        <v>methane capture</v>
      </c>
      <c r="P2572" s="49" t="str">
        <f t="shared" si="163"/>
        <v>ngps - T&amp;D methane capture</v>
      </c>
      <c r="Q2572" s="92">
        <f>(J2572*About!$A$116/1000)*10^12</f>
        <v>0</v>
      </c>
      <c r="R2572" s="93">
        <f>M2572/About!$B$128</f>
        <v>13.621072108568427</v>
      </c>
    </row>
    <row r="2573" spans="1:18" x14ac:dyDescent="0.35">
      <c r="A2573" s="47">
        <v>2020</v>
      </c>
      <c r="B2573" t="s">
        <v>72</v>
      </c>
      <c r="C2573" t="s">
        <v>710</v>
      </c>
      <c r="D2573" t="s">
        <v>913</v>
      </c>
      <c r="E2573" t="s">
        <v>935</v>
      </c>
      <c r="F2573" t="s">
        <v>925</v>
      </c>
      <c r="G2573" t="s">
        <v>916</v>
      </c>
      <c r="H2573" t="s">
        <v>938</v>
      </c>
      <c r="I2573">
        <v>0</v>
      </c>
      <c r="J2573">
        <v>0</v>
      </c>
      <c r="K2573">
        <v>0</v>
      </c>
      <c r="L2573" s="59" t="b">
        <f t="shared" si="160"/>
        <v>1</v>
      </c>
      <c r="M2573" s="91">
        <f>IF(L2573=TRUE,(K2573+'NPV Calcs'!$D$14)*About!$B$119,K2573*About!$B$119)</f>
        <v>7.2396401247340254</v>
      </c>
      <c r="N2573" s="91" t="str">
        <f t="shared" si="161"/>
        <v>ngps - T&amp;D</v>
      </c>
      <c r="O2573" s="91" t="str">
        <f t="shared" si="162"/>
        <v>methane capture</v>
      </c>
      <c r="P2573" s="49" t="str">
        <f t="shared" si="163"/>
        <v>ngps - T&amp;D methane capture</v>
      </c>
      <c r="Q2573" s="92">
        <f>(J2573*About!$A$116/1000)*10^12</f>
        <v>0</v>
      </c>
      <c r="R2573" s="93">
        <f>M2573/About!$B$128</f>
        <v>13.621072108568427</v>
      </c>
    </row>
    <row r="2574" spans="1:18" x14ac:dyDescent="0.35">
      <c r="A2574" s="47">
        <v>2020</v>
      </c>
      <c r="B2574" t="s">
        <v>72</v>
      </c>
      <c r="C2574" t="s">
        <v>710</v>
      </c>
      <c r="D2574" t="s">
        <v>913</v>
      </c>
      <c r="E2574" t="s">
        <v>935</v>
      </c>
      <c r="F2574" t="s">
        <v>925</v>
      </c>
      <c r="G2574" t="s">
        <v>916</v>
      </c>
      <c r="H2574" t="s">
        <v>923</v>
      </c>
      <c r="I2574">
        <v>0</v>
      </c>
      <c r="J2574">
        <v>0</v>
      </c>
      <c r="K2574">
        <v>0</v>
      </c>
      <c r="L2574" s="59" t="b">
        <f t="shared" si="160"/>
        <v>1</v>
      </c>
      <c r="M2574" s="91">
        <f>IF(L2574=TRUE,(K2574+'NPV Calcs'!$D$14)*About!$B$119,K2574*About!$B$119)</f>
        <v>7.2396401247340254</v>
      </c>
      <c r="N2574" s="91" t="str">
        <f t="shared" si="161"/>
        <v>ngps - T&amp;D</v>
      </c>
      <c r="O2574" s="91" t="str">
        <f t="shared" si="162"/>
        <v>methane capture</v>
      </c>
      <c r="P2574" s="49" t="str">
        <f t="shared" si="163"/>
        <v>ngps - T&amp;D methane capture</v>
      </c>
      <c r="Q2574" s="92">
        <f>(J2574*About!$A$116/1000)*10^12</f>
        <v>0</v>
      </c>
      <c r="R2574" s="93">
        <f>M2574/About!$B$128</f>
        <v>13.621072108568427</v>
      </c>
    </row>
    <row r="2575" spans="1:18" x14ac:dyDescent="0.35">
      <c r="A2575" s="47">
        <v>2020</v>
      </c>
      <c r="B2575" t="s">
        <v>72</v>
      </c>
      <c r="C2575" t="s">
        <v>710</v>
      </c>
      <c r="D2575" t="s">
        <v>913</v>
      </c>
      <c r="E2575" t="s">
        <v>935</v>
      </c>
      <c r="F2575" t="s">
        <v>925</v>
      </c>
      <c r="G2575" t="s">
        <v>916</v>
      </c>
      <c r="H2575" t="s">
        <v>920</v>
      </c>
      <c r="I2575">
        <v>0</v>
      </c>
      <c r="J2575">
        <v>0</v>
      </c>
      <c r="K2575">
        <v>0</v>
      </c>
      <c r="L2575" s="59" t="b">
        <f t="shared" si="160"/>
        <v>1</v>
      </c>
      <c r="M2575" s="91">
        <f>IF(L2575=TRUE,(K2575+'NPV Calcs'!$D$14)*About!$B$119,K2575*About!$B$119)</f>
        <v>7.2396401247340254</v>
      </c>
      <c r="N2575" s="91" t="str">
        <f t="shared" si="161"/>
        <v>ngps - T&amp;D</v>
      </c>
      <c r="O2575" s="91" t="str">
        <f t="shared" si="162"/>
        <v>methane capture</v>
      </c>
      <c r="P2575" s="49" t="str">
        <f t="shared" si="163"/>
        <v>ngps - T&amp;D methane capture</v>
      </c>
      <c r="Q2575" s="92">
        <f>(J2575*About!$A$116/1000)*10^12</f>
        <v>0</v>
      </c>
      <c r="R2575" s="93">
        <f>M2575/About!$B$128</f>
        <v>13.621072108568427</v>
      </c>
    </row>
    <row r="2576" spans="1:18" x14ac:dyDescent="0.35">
      <c r="A2576" s="47">
        <v>2020</v>
      </c>
      <c r="B2576" t="s">
        <v>72</v>
      </c>
      <c r="C2576" t="s">
        <v>710</v>
      </c>
      <c r="D2576" t="s">
        <v>913</v>
      </c>
      <c r="E2576" t="s">
        <v>935</v>
      </c>
      <c r="F2576" t="s">
        <v>925</v>
      </c>
      <c r="G2576" t="s">
        <v>916</v>
      </c>
      <c r="H2576" t="s">
        <v>934</v>
      </c>
      <c r="I2576">
        <v>0</v>
      </c>
      <c r="J2576">
        <v>0</v>
      </c>
      <c r="K2576">
        <v>0</v>
      </c>
      <c r="L2576" s="59" t="b">
        <f t="shared" si="160"/>
        <v>1</v>
      </c>
      <c r="M2576" s="91">
        <f>IF(L2576=TRUE,(K2576+'NPV Calcs'!$D$14)*About!$B$119,K2576*About!$B$119)</f>
        <v>7.2396401247340254</v>
      </c>
      <c r="N2576" s="91" t="str">
        <f t="shared" si="161"/>
        <v>ngps - T&amp;D</v>
      </c>
      <c r="O2576" s="91" t="str">
        <f t="shared" si="162"/>
        <v>methane capture</v>
      </c>
      <c r="P2576" s="49" t="str">
        <f t="shared" si="163"/>
        <v>ngps - T&amp;D methane capture</v>
      </c>
      <c r="Q2576" s="92">
        <f>(J2576*About!$A$116/1000)*10^12</f>
        <v>0</v>
      </c>
      <c r="R2576" s="93">
        <f>M2576/About!$B$128</f>
        <v>13.621072108568427</v>
      </c>
    </row>
    <row r="2577" spans="1:18" x14ac:dyDescent="0.35">
      <c r="A2577" s="47">
        <v>2020</v>
      </c>
      <c r="B2577" t="s">
        <v>72</v>
      </c>
      <c r="C2577" t="s">
        <v>710</v>
      </c>
      <c r="D2577" t="s">
        <v>913</v>
      </c>
      <c r="E2577" t="s">
        <v>935</v>
      </c>
      <c r="F2577" t="s">
        <v>925</v>
      </c>
      <c r="G2577" t="s">
        <v>916</v>
      </c>
      <c r="H2577" t="s">
        <v>926</v>
      </c>
      <c r="I2577">
        <v>0</v>
      </c>
      <c r="J2577">
        <v>0</v>
      </c>
      <c r="K2577">
        <v>0</v>
      </c>
      <c r="L2577" s="59" t="b">
        <f t="shared" si="160"/>
        <v>1</v>
      </c>
      <c r="M2577" s="91">
        <f>IF(L2577=TRUE,(K2577+'NPV Calcs'!$D$14)*About!$B$119,K2577*About!$B$119)</f>
        <v>7.2396401247340254</v>
      </c>
      <c r="N2577" s="91" t="str">
        <f t="shared" si="161"/>
        <v>ngps - T&amp;D</v>
      </c>
      <c r="O2577" s="91" t="str">
        <f t="shared" si="162"/>
        <v>methane capture</v>
      </c>
      <c r="P2577" s="49" t="str">
        <f t="shared" si="163"/>
        <v>ngps - T&amp;D methane capture</v>
      </c>
      <c r="Q2577" s="92">
        <f>(J2577*About!$A$116/1000)*10^12</f>
        <v>0</v>
      </c>
      <c r="R2577" s="93">
        <f>M2577/About!$B$128</f>
        <v>13.621072108568427</v>
      </c>
    </row>
    <row r="2578" spans="1:18" x14ac:dyDescent="0.35">
      <c r="A2578" s="47">
        <v>2020</v>
      </c>
      <c r="B2578" t="s">
        <v>72</v>
      </c>
      <c r="C2578" t="s">
        <v>710</v>
      </c>
      <c r="D2578" t="s">
        <v>913</v>
      </c>
      <c r="E2578" t="s">
        <v>935</v>
      </c>
      <c r="F2578" t="s">
        <v>925</v>
      </c>
      <c r="G2578" t="s">
        <v>916</v>
      </c>
      <c r="H2578" t="s">
        <v>1187</v>
      </c>
      <c r="I2578">
        <v>0.14000000100000001</v>
      </c>
      <c r="J2578">
        <v>0</v>
      </c>
      <c r="K2578">
        <v>0</v>
      </c>
      <c r="L2578" s="59" t="b">
        <f t="shared" si="160"/>
        <v>0</v>
      </c>
      <c r="M2578" s="91">
        <f>IF(L2578=TRUE,(K2578+'NPV Calcs'!$D$14)*About!$B$119,K2578*About!$B$119)</f>
        <v>0</v>
      </c>
      <c r="N2578" s="91" t="str">
        <f t="shared" si="161"/>
        <v>ngps - T&amp;D</v>
      </c>
      <c r="O2578" s="91" t="str">
        <f t="shared" si="162"/>
        <v>methane capture</v>
      </c>
      <c r="P2578" s="49" t="str">
        <f t="shared" si="163"/>
        <v>ngps - T&amp;D methane capture</v>
      </c>
      <c r="Q2578" s="92">
        <f>(J2578*About!$A$116/1000)*10^12</f>
        <v>0</v>
      </c>
      <c r="R2578" s="93">
        <f>M2578/About!$B$128</f>
        <v>0</v>
      </c>
    </row>
    <row r="2579" spans="1:18" x14ac:dyDescent="0.35">
      <c r="A2579" s="47">
        <v>2020</v>
      </c>
      <c r="B2579" t="s">
        <v>39</v>
      </c>
      <c r="C2579" t="s">
        <v>711</v>
      </c>
      <c r="D2579" t="s">
        <v>895</v>
      </c>
      <c r="E2579" t="s">
        <v>927</v>
      </c>
      <c r="F2579" t="s">
        <v>915</v>
      </c>
      <c r="G2579" t="s">
        <v>930</v>
      </c>
      <c r="H2579" t="s">
        <v>931</v>
      </c>
      <c r="I2579">
        <v>0</v>
      </c>
      <c r="J2579">
        <v>0</v>
      </c>
      <c r="K2579">
        <v>0</v>
      </c>
      <c r="L2579" s="59" t="b">
        <f t="shared" si="160"/>
        <v>1</v>
      </c>
      <c r="M2579" s="91">
        <f>IF(L2579=TRUE,(K2579+'NPV Calcs'!$D$14)*About!$B$119,K2579*About!$B$119)</f>
        <v>7.2396401247340254</v>
      </c>
      <c r="N2579" s="91" t="str">
        <f t="shared" si="161"/>
        <v>ngps - production</v>
      </c>
      <c r="O2579" s="91" t="str">
        <f t="shared" si="162"/>
        <v>methane destruction</v>
      </c>
      <c r="P2579" s="49" t="str">
        <f t="shared" si="163"/>
        <v>ngps - production methane destruction</v>
      </c>
      <c r="Q2579" s="92">
        <f>(J2579*About!$A$116/1000)*10^12</f>
        <v>0</v>
      </c>
      <c r="R2579" s="93">
        <f>M2579/About!$B$128</f>
        <v>13.621072108568427</v>
      </c>
    </row>
    <row r="2580" spans="1:18" x14ac:dyDescent="0.35">
      <c r="A2580" s="47">
        <v>2020</v>
      </c>
      <c r="B2580" t="s">
        <v>39</v>
      </c>
      <c r="C2580" t="s">
        <v>711</v>
      </c>
      <c r="D2580" t="s">
        <v>895</v>
      </c>
      <c r="E2580" t="s">
        <v>927</v>
      </c>
      <c r="F2580" t="s">
        <v>915</v>
      </c>
      <c r="G2580" t="s">
        <v>916</v>
      </c>
      <c r="H2580" t="s">
        <v>917</v>
      </c>
      <c r="I2580">
        <v>0</v>
      </c>
      <c r="J2580">
        <v>0</v>
      </c>
      <c r="K2580">
        <v>0</v>
      </c>
      <c r="L2580" s="59" t="b">
        <f t="shared" si="160"/>
        <v>1</v>
      </c>
      <c r="M2580" s="91">
        <f>IF(L2580=TRUE,(K2580+'NPV Calcs'!$D$14)*About!$B$119,K2580*About!$B$119)</f>
        <v>7.2396401247340254</v>
      </c>
      <c r="N2580" s="91" t="str">
        <f t="shared" si="161"/>
        <v>ngps - production</v>
      </c>
      <c r="O2580" s="91" t="str">
        <f t="shared" si="162"/>
        <v>methane capture</v>
      </c>
      <c r="P2580" s="49" t="str">
        <f t="shared" si="163"/>
        <v>ngps - production methane capture</v>
      </c>
      <c r="Q2580" s="92">
        <f>(J2580*About!$A$116/1000)*10^12</f>
        <v>0</v>
      </c>
      <c r="R2580" s="93">
        <f>M2580/About!$B$128</f>
        <v>13.621072108568427</v>
      </c>
    </row>
    <row r="2581" spans="1:18" x14ac:dyDescent="0.35">
      <c r="A2581" s="47">
        <v>2020</v>
      </c>
      <c r="B2581" t="s">
        <v>39</v>
      </c>
      <c r="C2581" t="s">
        <v>711</v>
      </c>
      <c r="D2581" t="s">
        <v>895</v>
      </c>
      <c r="E2581" t="s">
        <v>927</v>
      </c>
      <c r="F2581" t="s">
        <v>915</v>
      </c>
      <c r="G2581" t="s">
        <v>916</v>
      </c>
      <c r="H2581" t="s">
        <v>937</v>
      </c>
      <c r="I2581">
        <v>0</v>
      </c>
      <c r="J2581">
        <v>0</v>
      </c>
      <c r="K2581">
        <v>0</v>
      </c>
      <c r="L2581" s="59" t="b">
        <f t="shared" si="160"/>
        <v>0</v>
      </c>
      <c r="M2581" s="91">
        <f>IF(L2581=TRUE,(K2581+'NPV Calcs'!$D$14)*About!$B$119,K2581*About!$B$119)</f>
        <v>0</v>
      </c>
      <c r="N2581" s="91" t="str">
        <f t="shared" si="161"/>
        <v>ngps - production</v>
      </c>
      <c r="O2581" s="91" t="str">
        <f t="shared" si="162"/>
        <v>methane capture</v>
      </c>
      <c r="P2581" s="49" t="str">
        <f t="shared" si="163"/>
        <v>ngps - production methane capture</v>
      </c>
      <c r="Q2581" s="92">
        <f>(J2581*About!$A$116/1000)*10^12</f>
        <v>0</v>
      </c>
      <c r="R2581" s="93">
        <f>M2581/About!$B$128</f>
        <v>0</v>
      </c>
    </row>
    <row r="2582" spans="1:18" x14ac:dyDescent="0.35">
      <c r="A2582" s="47">
        <v>2020</v>
      </c>
      <c r="B2582" t="s">
        <v>39</v>
      </c>
      <c r="C2582" t="s">
        <v>711</v>
      </c>
      <c r="D2582" t="s">
        <v>895</v>
      </c>
      <c r="E2582" t="s">
        <v>927</v>
      </c>
      <c r="F2582" t="s">
        <v>915</v>
      </c>
      <c r="G2582" t="s">
        <v>916</v>
      </c>
      <c r="H2582" t="s">
        <v>932</v>
      </c>
      <c r="I2582">
        <v>0</v>
      </c>
      <c r="J2582">
        <v>0</v>
      </c>
      <c r="K2582">
        <v>0</v>
      </c>
      <c r="L2582" s="59" t="b">
        <f t="shared" si="160"/>
        <v>1</v>
      </c>
      <c r="M2582" s="91">
        <f>IF(L2582=TRUE,(K2582+'NPV Calcs'!$D$14)*About!$B$119,K2582*About!$B$119)</f>
        <v>7.2396401247340254</v>
      </c>
      <c r="N2582" s="91" t="str">
        <f t="shared" si="161"/>
        <v>ngps - production</v>
      </c>
      <c r="O2582" s="91" t="str">
        <f t="shared" si="162"/>
        <v>methane destruction</v>
      </c>
      <c r="P2582" s="49" t="str">
        <f t="shared" si="163"/>
        <v>ngps - production methane destruction</v>
      </c>
      <c r="Q2582" s="92">
        <f>(J2582*About!$A$116/1000)*10^12</f>
        <v>0</v>
      </c>
      <c r="R2582" s="93">
        <f>M2582/About!$B$128</f>
        <v>13.621072108568427</v>
      </c>
    </row>
    <row r="2583" spans="1:18" x14ac:dyDescent="0.35">
      <c r="A2583" s="47">
        <v>2020</v>
      </c>
      <c r="B2583" t="s">
        <v>39</v>
      </c>
      <c r="C2583" t="s">
        <v>711</v>
      </c>
      <c r="D2583" t="s">
        <v>895</v>
      </c>
      <c r="E2583" t="s">
        <v>927</v>
      </c>
      <c r="F2583" t="s">
        <v>915</v>
      </c>
      <c r="G2583" t="s">
        <v>916</v>
      </c>
      <c r="H2583" t="s">
        <v>933</v>
      </c>
      <c r="I2583">
        <v>0</v>
      </c>
      <c r="J2583">
        <v>0</v>
      </c>
      <c r="K2583">
        <v>0</v>
      </c>
      <c r="L2583" s="59" t="b">
        <f t="shared" si="160"/>
        <v>1</v>
      </c>
      <c r="M2583" s="91">
        <f>IF(L2583=TRUE,(K2583+'NPV Calcs'!$D$14)*About!$B$119,K2583*About!$B$119)</f>
        <v>7.2396401247340254</v>
      </c>
      <c r="N2583" s="91" t="str">
        <f t="shared" si="161"/>
        <v>ngps - production</v>
      </c>
      <c r="O2583" s="91" t="str">
        <f t="shared" si="162"/>
        <v>methane capture</v>
      </c>
      <c r="P2583" s="49" t="str">
        <f t="shared" si="163"/>
        <v>ngps - production methane capture</v>
      </c>
      <c r="Q2583" s="92">
        <f>(J2583*About!$A$116/1000)*10^12</f>
        <v>0</v>
      </c>
      <c r="R2583" s="93">
        <f>M2583/About!$B$128</f>
        <v>13.621072108568427</v>
      </c>
    </row>
    <row r="2584" spans="1:18" x14ac:dyDescent="0.35">
      <c r="A2584" s="47">
        <v>2020</v>
      </c>
      <c r="B2584" t="s">
        <v>39</v>
      </c>
      <c r="C2584" t="s">
        <v>711</v>
      </c>
      <c r="D2584" t="s">
        <v>895</v>
      </c>
      <c r="E2584" t="s">
        <v>927</v>
      </c>
      <c r="F2584" t="s">
        <v>915</v>
      </c>
      <c r="G2584" t="s">
        <v>916</v>
      </c>
      <c r="H2584" t="s">
        <v>938</v>
      </c>
      <c r="I2584">
        <v>0</v>
      </c>
      <c r="J2584">
        <v>0</v>
      </c>
      <c r="K2584">
        <v>0</v>
      </c>
      <c r="L2584" s="59" t="b">
        <f t="shared" si="160"/>
        <v>1</v>
      </c>
      <c r="M2584" s="91">
        <f>IF(L2584=TRUE,(K2584+'NPV Calcs'!$D$14)*About!$B$119,K2584*About!$B$119)</f>
        <v>7.2396401247340254</v>
      </c>
      <c r="N2584" s="91" t="str">
        <f t="shared" si="161"/>
        <v>ngps - production</v>
      </c>
      <c r="O2584" s="91" t="str">
        <f t="shared" si="162"/>
        <v>methane capture</v>
      </c>
      <c r="P2584" s="49" t="str">
        <f t="shared" si="163"/>
        <v>ngps - production methane capture</v>
      </c>
      <c r="Q2584" s="92">
        <f>(J2584*About!$A$116/1000)*10^12</f>
        <v>0</v>
      </c>
      <c r="R2584" s="93">
        <f>M2584/About!$B$128</f>
        <v>13.621072108568427</v>
      </c>
    </row>
    <row r="2585" spans="1:18" x14ac:dyDescent="0.35">
      <c r="A2585" s="47">
        <v>2020</v>
      </c>
      <c r="B2585" t="s">
        <v>39</v>
      </c>
      <c r="C2585" t="s">
        <v>711</v>
      </c>
      <c r="D2585" t="s">
        <v>895</v>
      </c>
      <c r="E2585" t="s">
        <v>927</v>
      </c>
      <c r="F2585" t="s">
        <v>915</v>
      </c>
      <c r="G2585" t="s">
        <v>916</v>
      </c>
      <c r="H2585" t="s">
        <v>923</v>
      </c>
      <c r="I2585">
        <v>0</v>
      </c>
      <c r="J2585">
        <v>0</v>
      </c>
      <c r="K2585">
        <v>0</v>
      </c>
      <c r="L2585" s="59" t="b">
        <f t="shared" si="160"/>
        <v>1</v>
      </c>
      <c r="M2585" s="91">
        <f>IF(L2585=TRUE,(K2585+'NPV Calcs'!$D$14)*About!$B$119,K2585*About!$B$119)</f>
        <v>7.2396401247340254</v>
      </c>
      <c r="N2585" s="91" t="str">
        <f t="shared" si="161"/>
        <v>ngps - production</v>
      </c>
      <c r="O2585" s="91" t="str">
        <f t="shared" si="162"/>
        <v>methane capture</v>
      </c>
      <c r="P2585" s="49" t="str">
        <f t="shared" si="163"/>
        <v>ngps - production methane capture</v>
      </c>
      <c r="Q2585" s="92">
        <f>(J2585*About!$A$116/1000)*10^12</f>
        <v>0</v>
      </c>
      <c r="R2585" s="93">
        <f>M2585/About!$B$128</f>
        <v>13.621072108568427</v>
      </c>
    </row>
    <row r="2586" spans="1:18" x14ac:dyDescent="0.35">
      <c r="A2586" s="47">
        <v>2020</v>
      </c>
      <c r="B2586" t="s">
        <v>39</v>
      </c>
      <c r="C2586" t="s">
        <v>711</v>
      </c>
      <c r="D2586" t="s">
        <v>895</v>
      </c>
      <c r="E2586" t="s">
        <v>927</v>
      </c>
      <c r="F2586" t="s">
        <v>915</v>
      </c>
      <c r="G2586" t="s">
        <v>916</v>
      </c>
      <c r="H2586" t="s">
        <v>920</v>
      </c>
      <c r="I2586">
        <v>0</v>
      </c>
      <c r="J2586">
        <v>0</v>
      </c>
      <c r="K2586">
        <v>0</v>
      </c>
      <c r="L2586" s="59" t="b">
        <f t="shared" si="160"/>
        <v>1</v>
      </c>
      <c r="M2586" s="91">
        <f>IF(L2586=TRUE,(K2586+'NPV Calcs'!$D$14)*About!$B$119,K2586*About!$B$119)</f>
        <v>7.2396401247340254</v>
      </c>
      <c r="N2586" s="91" t="str">
        <f t="shared" si="161"/>
        <v>ngps - production</v>
      </c>
      <c r="O2586" s="91" t="str">
        <f t="shared" si="162"/>
        <v>methane capture</v>
      </c>
      <c r="P2586" s="49" t="str">
        <f t="shared" si="163"/>
        <v>ngps - production methane capture</v>
      </c>
      <c r="Q2586" s="92">
        <f>(J2586*About!$A$116/1000)*10^12</f>
        <v>0</v>
      </c>
      <c r="R2586" s="93">
        <f>M2586/About!$B$128</f>
        <v>13.621072108568427</v>
      </c>
    </row>
    <row r="2587" spans="1:18" x14ac:dyDescent="0.35">
      <c r="A2587" s="47">
        <v>2020</v>
      </c>
      <c r="B2587" t="s">
        <v>39</v>
      </c>
      <c r="C2587" t="s">
        <v>711</v>
      </c>
      <c r="D2587" t="s">
        <v>895</v>
      </c>
      <c r="E2587" t="s">
        <v>927</v>
      </c>
      <c r="F2587" t="s">
        <v>915</v>
      </c>
      <c r="G2587" t="s">
        <v>916</v>
      </c>
      <c r="H2587" t="s">
        <v>934</v>
      </c>
      <c r="I2587">
        <v>0</v>
      </c>
      <c r="J2587">
        <v>0</v>
      </c>
      <c r="K2587">
        <v>0</v>
      </c>
      <c r="L2587" s="59" t="b">
        <f t="shared" si="160"/>
        <v>1</v>
      </c>
      <c r="M2587" s="91">
        <f>IF(L2587=TRUE,(K2587+'NPV Calcs'!$D$14)*About!$B$119,K2587*About!$B$119)</f>
        <v>7.2396401247340254</v>
      </c>
      <c r="N2587" s="91" t="str">
        <f t="shared" si="161"/>
        <v>ngps - production</v>
      </c>
      <c r="O2587" s="91" t="str">
        <f t="shared" si="162"/>
        <v>methane capture</v>
      </c>
      <c r="P2587" s="49" t="str">
        <f t="shared" si="163"/>
        <v>ngps - production methane capture</v>
      </c>
      <c r="Q2587" s="92">
        <f>(J2587*About!$A$116/1000)*10^12</f>
        <v>0</v>
      </c>
      <c r="R2587" s="93">
        <f>M2587/About!$B$128</f>
        <v>13.621072108568427</v>
      </c>
    </row>
    <row r="2588" spans="1:18" x14ac:dyDescent="0.35">
      <c r="A2588" s="47">
        <v>2020</v>
      </c>
      <c r="B2588" t="s">
        <v>39</v>
      </c>
      <c r="C2588" t="s">
        <v>711</v>
      </c>
      <c r="D2588" t="s">
        <v>895</v>
      </c>
      <c r="E2588" t="s">
        <v>927</v>
      </c>
      <c r="F2588" t="s">
        <v>915</v>
      </c>
      <c r="G2588" t="s">
        <v>916</v>
      </c>
      <c r="H2588" t="s">
        <v>926</v>
      </c>
      <c r="I2588">
        <v>0</v>
      </c>
      <c r="J2588">
        <v>0</v>
      </c>
      <c r="K2588">
        <v>0</v>
      </c>
      <c r="L2588" s="59" t="b">
        <f t="shared" si="160"/>
        <v>1</v>
      </c>
      <c r="M2588" s="91">
        <f>IF(L2588=TRUE,(K2588+'NPV Calcs'!$D$14)*About!$B$119,K2588*About!$B$119)</f>
        <v>7.2396401247340254</v>
      </c>
      <c r="N2588" s="91" t="str">
        <f t="shared" si="161"/>
        <v>ngps - production</v>
      </c>
      <c r="O2588" s="91" t="str">
        <f t="shared" si="162"/>
        <v>methane capture</v>
      </c>
      <c r="P2588" s="49" t="str">
        <f t="shared" si="163"/>
        <v>ngps - production methane capture</v>
      </c>
      <c r="Q2588" s="92">
        <f>(J2588*About!$A$116/1000)*10^12</f>
        <v>0</v>
      </c>
      <c r="R2588" s="93">
        <f>M2588/About!$B$128</f>
        <v>13.621072108568427</v>
      </c>
    </row>
    <row r="2589" spans="1:18" x14ac:dyDescent="0.35">
      <c r="A2589" s="47">
        <v>2020</v>
      </c>
      <c r="B2589" t="s">
        <v>39</v>
      </c>
      <c r="C2589" t="s">
        <v>711</v>
      </c>
      <c r="D2589" t="s">
        <v>895</v>
      </c>
      <c r="E2589" t="s">
        <v>927</v>
      </c>
      <c r="F2589" t="s">
        <v>915</v>
      </c>
      <c r="G2589" t="s">
        <v>916</v>
      </c>
      <c r="H2589" t="s">
        <v>1187</v>
      </c>
      <c r="I2589">
        <v>0</v>
      </c>
      <c r="J2589">
        <v>0</v>
      </c>
      <c r="K2589">
        <v>0</v>
      </c>
      <c r="L2589" s="59" t="b">
        <f t="shared" si="160"/>
        <v>1</v>
      </c>
      <c r="M2589" s="91">
        <f>IF(L2589=TRUE,(K2589+'NPV Calcs'!$D$14)*About!$B$119,K2589*About!$B$119)</f>
        <v>7.2396401247340254</v>
      </c>
      <c r="N2589" s="91" t="str">
        <f t="shared" si="161"/>
        <v>ngps - production</v>
      </c>
      <c r="O2589" s="91" t="str">
        <f t="shared" si="162"/>
        <v>methane capture</v>
      </c>
      <c r="P2589" s="49" t="str">
        <f t="shared" si="163"/>
        <v>ngps - production methane capture</v>
      </c>
      <c r="Q2589" s="92">
        <f>(J2589*About!$A$116/1000)*10^12</f>
        <v>0</v>
      </c>
      <c r="R2589" s="93">
        <f>M2589/About!$B$128</f>
        <v>13.621072108568427</v>
      </c>
    </row>
    <row r="2590" spans="1:18" x14ac:dyDescent="0.35">
      <c r="A2590" s="47">
        <v>2020</v>
      </c>
      <c r="B2590" t="s">
        <v>39</v>
      </c>
      <c r="C2590" t="s">
        <v>711</v>
      </c>
      <c r="D2590" t="s">
        <v>895</v>
      </c>
      <c r="E2590" t="s">
        <v>927</v>
      </c>
      <c r="F2590" t="s">
        <v>915</v>
      </c>
      <c r="G2590" t="s">
        <v>916</v>
      </c>
      <c r="H2590" t="s">
        <v>929</v>
      </c>
      <c r="I2590">
        <v>0</v>
      </c>
      <c r="J2590">
        <v>0</v>
      </c>
      <c r="K2590">
        <v>0</v>
      </c>
      <c r="L2590" s="59" t="b">
        <f t="shared" si="160"/>
        <v>1</v>
      </c>
      <c r="M2590" s="91">
        <f>IF(L2590=TRUE,(K2590+'NPV Calcs'!$D$14)*About!$B$119,K2590*About!$B$119)</f>
        <v>7.2396401247340254</v>
      </c>
      <c r="N2590" s="91" t="str">
        <f t="shared" si="161"/>
        <v>ngps - production</v>
      </c>
      <c r="O2590" s="91" t="str">
        <f t="shared" si="162"/>
        <v>methane capture</v>
      </c>
      <c r="P2590" s="49" t="str">
        <f t="shared" si="163"/>
        <v>ngps - production methane capture</v>
      </c>
      <c r="Q2590" s="92">
        <f>(J2590*About!$A$116/1000)*10^12</f>
        <v>0</v>
      </c>
      <c r="R2590" s="93">
        <f>M2590/About!$B$128</f>
        <v>13.621072108568427</v>
      </c>
    </row>
    <row r="2591" spans="1:18" x14ac:dyDescent="0.35">
      <c r="A2591" s="47">
        <v>2020</v>
      </c>
      <c r="B2591" t="s">
        <v>39</v>
      </c>
      <c r="C2591" t="s">
        <v>711</v>
      </c>
      <c r="D2591" t="s">
        <v>895</v>
      </c>
      <c r="E2591" t="s">
        <v>927</v>
      </c>
      <c r="F2591" t="s">
        <v>915</v>
      </c>
      <c r="G2591" t="s">
        <v>916</v>
      </c>
      <c r="H2591" t="s">
        <v>931</v>
      </c>
      <c r="I2591">
        <v>0</v>
      </c>
      <c r="J2591">
        <v>0</v>
      </c>
      <c r="K2591">
        <v>0</v>
      </c>
      <c r="L2591" s="59" t="b">
        <f t="shared" si="160"/>
        <v>1</v>
      </c>
      <c r="M2591" s="91">
        <f>IF(L2591=TRUE,(K2591+'NPV Calcs'!$D$14)*About!$B$119,K2591*About!$B$119)</f>
        <v>7.2396401247340254</v>
      </c>
      <c r="N2591" s="91" t="str">
        <f t="shared" si="161"/>
        <v>ngps - production</v>
      </c>
      <c r="O2591" s="91" t="str">
        <f t="shared" si="162"/>
        <v>methane capture</v>
      </c>
      <c r="P2591" s="49" t="str">
        <f t="shared" si="163"/>
        <v>ngps - production methane capture</v>
      </c>
      <c r="Q2591" s="92">
        <f>(J2591*About!$A$116/1000)*10^12</f>
        <v>0</v>
      </c>
      <c r="R2591" s="93">
        <f>M2591/About!$B$128</f>
        <v>13.621072108568427</v>
      </c>
    </row>
    <row r="2592" spans="1:18" x14ac:dyDescent="0.35">
      <c r="A2592" s="47">
        <v>2020</v>
      </c>
      <c r="B2592" t="s">
        <v>59</v>
      </c>
      <c r="C2592" t="s">
        <v>732</v>
      </c>
      <c r="D2592" t="s">
        <v>913</v>
      </c>
      <c r="E2592" t="s">
        <v>922</v>
      </c>
      <c r="F2592" t="s">
        <v>915</v>
      </c>
      <c r="G2592" t="s">
        <v>916</v>
      </c>
      <c r="H2592" t="s">
        <v>917</v>
      </c>
      <c r="I2592">
        <v>0</v>
      </c>
      <c r="J2592">
        <v>0</v>
      </c>
      <c r="K2592">
        <v>0</v>
      </c>
      <c r="L2592" s="59" t="b">
        <f t="shared" si="160"/>
        <v>1</v>
      </c>
      <c r="M2592" s="91">
        <f>IF(L2592=TRUE,(K2592+'NPV Calcs'!$D$14)*About!$B$119,K2592*About!$B$119)</f>
        <v>7.2396401247340254</v>
      </c>
      <c r="N2592" s="91" t="str">
        <f t="shared" si="161"/>
        <v>ngps - production</v>
      </c>
      <c r="O2592" s="91" t="str">
        <f t="shared" si="162"/>
        <v>methane capture</v>
      </c>
      <c r="P2592" s="49" t="str">
        <f t="shared" si="163"/>
        <v>ngps - production methane capture</v>
      </c>
      <c r="Q2592" s="92">
        <f>(J2592*About!$A$116/1000)*10^12</f>
        <v>0</v>
      </c>
      <c r="R2592" s="93">
        <f>M2592/About!$B$128</f>
        <v>13.621072108568427</v>
      </c>
    </row>
    <row r="2593" spans="1:18" x14ac:dyDescent="0.35">
      <c r="A2593" s="47">
        <v>2020</v>
      </c>
      <c r="B2593" t="s">
        <v>59</v>
      </c>
      <c r="C2593" t="s">
        <v>732</v>
      </c>
      <c r="D2593" t="s">
        <v>913</v>
      </c>
      <c r="E2593" t="s">
        <v>922</v>
      </c>
      <c r="F2593" t="s">
        <v>915</v>
      </c>
      <c r="G2593" t="s">
        <v>916</v>
      </c>
      <c r="H2593" t="s">
        <v>937</v>
      </c>
      <c r="I2593">
        <v>0</v>
      </c>
      <c r="J2593">
        <v>0</v>
      </c>
      <c r="K2593">
        <v>0</v>
      </c>
      <c r="L2593" s="59" t="b">
        <f t="shared" si="160"/>
        <v>1</v>
      </c>
      <c r="M2593" s="91">
        <f>IF(L2593=TRUE,(K2593+'NPV Calcs'!$D$14)*About!$B$119,K2593*About!$B$119)</f>
        <v>7.2396401247340254</v>
      </c>
      <c r="N2593" s="91" t="str">
        <f t="shared" si="161"/>
        <v>ngps - production</v>
      </c>
      <c r="O2593" s="91" t="str">
        <f t="shared" si="162"/>
        <v>methane capture</v>
      </c>
      <c r="P2593" s="49" t="str">
        <f t="shared" si="163"/>
        <v>ngps - production methane capture</v>
      </c>
      <c r="Q2593" s="92">
        <f>(J2593*About!$A$116/1000)*10^12</f>
        <v>0</v>
      </c>
      <c r="R2593" s="93">
        <f>M2593/About!$B$128</f>
        <v>13.621072108568427</v>
      </c>
    </row>
    <row r="2594" spans="1:18" x14ac:dyDescent="0.35">
      <c r="A2594" s="47">
        <v>2020</v>
      </c>
      <c r="B2594" t="s">
        <v>36</v>
      </c>
      <c r="C2594" t="s">
        <v>974</v>
      </c>
      <c r="D2594" t="s">
        <v>913</v>
      </c>
      <c r="E2594" t="s">
        <v>922</v>
      </c>
      <c r="F2594" t="s">
        <v>915</v>
      </c>
      <c r="G2594" t="s">
        <v>916</v>
      </c>
      <c r="H2594" t="s">
        <v>933</v>
      </c>
      <c r="I2594">
        <v>0</v>
      </c>
      <c r="J2594">
        <v>0</v>
      </c>
      <c r="K2594">
        <v>0</v>
      </c>
      <c r="L2594" s="59" t="b">
        <f t="shared" si="160"/>
        <v>1</v>
      </c>
      <c r="M2594" s="91">
        <f>IF(L2594=TRUE,(K2594+'NPV Calcs'!$D$14)*About!$B$119,K2594*About!$B$119)</f>
        <v>7.2396401247340254</v>
      </c>
      <c r="N2594" s="91" t="str">
        <f t="shared" si="161"/>
        <v>ngps - production</v>
      </c>
      <c r="O2594" s="91" t="str">
        <f t="shared" si="162"/>
        <v>methane capture</v>
      </c>
      <c r="P2594" s="49" t="str">
        <f t="shared" si="163"/>
        <v>ngps - production methane capture</v>
      </c>
      <c r="Q2594" s="92">
        <f>(J2594*About!$A$116/1000)*10^12</f>
        <v>0</v>
      </c>
      <c r="R2594" s="93">
        <f>M2594/About!$B$128</f>
        <v>13.621072108568427</v>
      </c>
    </row>
    <row r="2595" spans="1:18" x14ac:dyDescent="0.35">
      <c r="A2595" s="47">
        <v>2020</v>
      </c>
      <c r="B2595" t="s">
        <v>36</v>
      </c>
      <c r="C2595" t="s">
        <v>974</v>
      </c>
      <c r="D2595" t="s">
        <v>913</v>
      </c>
      <c r="E2595" t="s">
        <v>922</v>
      </c>
      <c r="F2595" t="s">
        <v>915</v>
      </c>
      <c r="G2595" t="s">
        <v>916</v>
      </c>
      <c r="H2595" t="s">
        <v>938</v>
      </c>
      <c r="I2595">
        <v>0</v>
      </c>
      <c r="J2595">
        <v>0</v>
      </c>
      <c r="K2595">
        <v>0</v>
      </c>
      <c r="L2595" s="59" t="b">
        <f t="shared" si="160"/>
        <v>1</v>
      </c>
      <c r="M2595" s="91">
        <f>IF(L2595=TRUE,(K2595+'NPV Calcs'!$D$14)*About!$B$119,K2595*About!$B$119)</f>
        <v>7.2396401247340254</v>
      </c>
      <c r="N2595" s="91" t="str">
        <f t="shared" si="161"/>
        <v>ngps - production</v>
      </c>
      <c r="O2595" s="91" t="str">
        <f t="shared" si="162"/>
        <v>methane capture</v>
      </c>
      <c r="P2595" s="49" t="str">
        <f t="shared" si="163"/>
        <v>ngps - production methane capture</v>
      </c>
      <c r="Q2595" s="92">
        <f>(J2595*About!$A$116/1000)*10^12</f>
        <v>0</v>
      </c>
      <c r="R2595" s="93">
        <f>M2595/About!$B$128</f>
        <v>13.621072108568427</v>
      </c>
    </row>
    <row r="2596" spans="1:18" x14ac:dyDescent="0.35">
      <c r="A2596" s="47">
        <v>2020</v>
      </c>
      <c r="B2596" t="s">
        <v>36</v>
      </c>
      <c r="C2596" t="s">
        <v>974</v>
      </c>
      <c r="D2596" t="s">
        <v>895</v>
      </c>
      <c r="E2596" t="s">
        <v>924</v>
      </c>
      <c r="F2596" t="s">
        <v>925</v>
      </c>
      <c r="G2596" t="s">
        <v>916</v>
      </c>
      <c r="H2596" t="s">
        <v>923</v>
      </c>
      <c r="I2596">
        <v>0</v>
      </c>
      <c r="J2596">
        <v>0</v>
      </c>
      <c r="K2596">
        <v>0</v>
      </c>
      <c r="L2596" s="59" t="b">
        <f t="shared" si="160"/>
        <v>1</v>
      </c>
      <c r="M2596" s="91">
        <f>IF(L2596=TRUE,(K2596+'NPV Calcs'!$D$14)*About!$B$119,K2596*About!$B$119)</f>
        <v>7.2396401247340254</v>
      </c>
      <c r="N2596" s="91" t="str">
        <f t="shared" si="161"/>
        <v>ngps - T&amp;D</v>
      </c>
      <c r="O2596" s="91" t="str">
        <f t="shared" si="162"/>
        <v>methane capture</v>
      </c>
      <c r="P2596" s="49" t="str">
        <f t="shared" si="163"/>
        <v>ngps - T&amp;D methane capture</v>
      </c>
      <c r="Q2596" s="92">
        <f>(J2596*About!$A$116/1000)*10^12</f>
        <v>0</v>
      </c>
      <c r="R2596" s="93">
        <f>M2596/About!$B$128</f>
        <v>13.621072108568427</v>
      </c>
    </row>
    <row r="2597" spans="1:18" x14ac:dyDescent="0.35">
      <c r="A2597" s="47">
        <v>2020</v>
      </c>
      <c r="B2597" t="s">
        <v>36</v>
      </c>
      <c r="C2597" t="s">
        <v>974</v>
      </c>
      <c r="D2597" t="s">
        <v>895</v>
      </c>
      <c r="E2597" t="s">
        <v>924</v>
      </c>
      <c r="F2597" t="s">
        <v>925</v>
      </c>
      <c r="G2597" t="s">
        <v>916</v>
      </c>
      <c r="H2597" t="s">
        <v>920</v>
      </c>
      <c r="I2597">
        <v>0</v>
      </c>
      <c r="J2597">
        <v>0</v>
      </c>
      <c r="K2597">
        <v>0</v>
      </c>
      <c r="L2597" s="59" t="b">
        <f t="shared" si="160"/>
        <v>1</v>
      </c>
      <c r="M2597" s="91">
        <f>IF(L2597=TRUE,(K2597+'NPV Calcs'!$D$14)*About!$B$119,K2597*About!$B$119)</f>
        <v>7.2396401247340254</v>
      </c>
      <c r="N2597" s="91" t="str">
        <f t="shared" si="161"/>
        <v>ngps - T&amp;D</v>
      </c>
      <c r="O2597" s="91" t="str">
        <f t="shared" si="162"/>
        <v>methane capture</v>
      </c>
      <c r="P2597" s="49" t="str">
        <f t="shared" si="163"/>
        <v>ngps - T&amp;D methane capture</v>
      </c>
      <c r="Q2597" s="92">
        <f>(J2597*About!$A$116/1000)*10^12</f>
        <v>0</v>
      </c>
      <c r="R2597" s="93">
        <f>M2597/About!$B$128</f>
        <v>13.621072108568427</v>
      </c>
    </row>
    <row r="2598" spans="1:18" x14ac:dyDescent="0.35">
      <c r="A2598" s="47">
        <v>2020</v>
      </c>
      <c r="B2598" t="s">
        <v>36</v>
      </c>
      <c r="C2598" t="s">
        <v>974</v>
      </c>
      <c r="D2598" t="s">
        <v>913</v>
      </c>
      <c r="E2598" t="s">
        <v>922</v>
      </c>
      <c r="F2598" t="s">
        <v>915</v>
      </c>
      <c r="G2598" t="s">
        <v>916</v>
      </c>
      <c r="H2598" t="s">
        <v>917</v>
      </c>
      <c r="I2598">
        <v>0</v>
      </c>
      <c r="J2598">
        <v>0</v>
      </c>
      <c r="K2598">
        <v>0</v>
      </c>
      <c r="L2598" s="59" t="b">
        <f t="shared" si="160"/>
        <v>1</v>
      </c>
      <c r="M2598" s="91">
        <f>IF(L2598=TRUE,(K2598+'NPV Calcs'!$D$14)*About!$B$119,K2598*About!$B$119)</f>
        <v>7.2396401247340254</v>
      </c>
      <c r="N2598" s="91" t="str">
        <f t="shared" si="161"/>
        <v>ngps - production</v>
      </c>
      <c r="O2598" s="91" t="str">
        <f t="shared" si="162"/>
        <v>methane capture</v>
      </c>
      <c r="P2598" s="49" t="str">
        <f t="shared" si="163"/>
        <v>ngps - production methane capture</v>
      </c>
      <c r="Q2598" s="92">
        <f>(J2598*About!$A$116/1000)*10^12</f>
        <v>0</v>
      </c>
      <c r="R2598" s="93">
        <f>M2598/About!$B$128</f>
        <v>13.621072108568427</v>
      </c>
    </row>
    <row r="2599" spans="1:18" x14ac:dyDescent="0.35">
      <c r="A2599" s="47">
        <v>2020</v>
      </c>
      <c r="B2599" t="s">
        <v>36</v>
      </c>
      <c r="C2599" t="s">
        <v>974</v>
      </c>
      <c r="D2599" t="s">
        <v>913</v>
      </c>
      <c r="E2599" t="s">
        <v>922</v>
      </c>
      <c r="F2599" t="s">
        <v>915</v>
      </c>
      <c r="G2599" t="s">
        <v>916</v>
      </c>
      <c r="H2599" t="s">
        <v>937</v>
      </c>
      <c r="I2599">
        <v>0</v>
      </c>
      <c r="J2599">
        <v>0</v>
      </c>
      <c r="K2599">
        <v>0</v>
      </c>
      <c r="L2599" s="59" t="b">
        <f t="shared" si="160"/>
        <v>1</v>
      </c>
      <c r="M2599" s="91">
        <f>IF(L2599=TRUE,(K2599+'NPV Calcs'!$D$14)*About!$B$119,K2599*About!$B$119)</f>
        <v>7.2396401247340254</v>
      </c>
      <c r="N2599" s="91" t="str">
        <f t="shared" si="161"/>
        <v>ngps - production</v>
      </c>
      <c r="O2599" s="91" t="str">
        <f t="shared" si="162"/>
        <v>methane capture</v>
      </c>
      <c r="P2599" s="49" t="str">
        <f t="shared" si="163"/>
        <v>ngps - production methane capture</v>
      </c>
      <c r="Q2599" s="92">
        <f>(J2599*About!$A$116/1000)*10^12</f>
        <v>0</v>
      </c>
      <c r="R2599" s="93">
        <f>M2599/About!$B$128</f>
        <v>13.621072108568427</v>
      </c>
    </row>
    <row r="2600" spans="1:18" x14ac:dyDescent="0.35">
      <c r="A2600" s="47">
        <v>2020</v>
      </c>
      <c r="B2600" t="s">
        <v>36</v>
      </c>
      <c r="C2600" t="s">
        <v>974</v>
      </c>
      <c r="D2600" t="s">
        <v>913</v>
      </c>
      <c r="E2600" t="s">
        <v>935</v>
      </c>
      <c r="F2600" t="s">
        <v>925</v>
      </c>
      <c r="G2600" t="s">
        <v>916</v>
      </c>
      <c r="H2600" t="s">
        <v>917</v>
      </c>
      <c r="I2600">
        <v>0</v>
      </c>
      <c r="J2600">
        <v>0</v>
      </c>
      <c r="K2600">
        <v>0</v>
      </c>
      <c r="L2600" s="59" t="b">
        <f t="shared" si="160"/>
        <v>1</v>
      </c>
      <c r="M2600" s="91">
        <f>IF(L2600=TRUE,(K2600+'NPV Calcs'!$D$14)*About!$B$119,K2600*About!$B$119)</f>
        <v>7.2396401247340254</v>
      </c>
      <c r="N2600" s="91" t="str">
        <f t="shared" si="161"/>
        <v>ngps - T&amp;D</v>
      </c>
      <c r="O2600" s="91" t="str">
        <f t="shared" si="162"/>
        <v>methane capture</v>
      </c>
      <c r="P2600" s="49" t="str">
        <f t="shared" si="163"/>
        <v>ngps - T&amp;D methane capture</v>
      </c>
      <c r="Q2600" s="92">
        <f>(J2600*About!$A$116/1000)*10^12</f>
        <v>0</v>
      </c>
      <c r="R2600" s="93">
        <f>M2600/About!$B$128</f>
        <v>13.621072108568427</v>
      </c>
    </row>
    <row r="2601" spans="1:18" x14ac:dyDescent="0.35">
      <c r="A2601" s="47">
        <v>2020</v>
      </c>
      <c r="B2601" t="s">
        <v>36</v>
      </c>
      <c r="C2601" t="s">
        <v>974</v>
      </c>
      <c r="D2601" t="s">
        <v>913</v>
      </c>
      <c r="E2601" t="s">
        <v>935</v>
      </c>
      <c r="F2601" t="s">
        <v>925</v>
      </c>
      <c r="G2601" t="s">
        <v>916</v>
      </c>
      <c r="H2601" t="s">
        <v>936</v>
      </c>
      <c r="I2601">
        <v>0</v>
      </c>
      <c r="J2601">
        <v>0</v>
      </c>
      <c r="K2601">
        <v>0</v>
      </c>
      <c r="L2601" s="59" t="b">
        <f t="shared" si="160"/>
        <v>1</v>
      </c>
      <c r="M2601" s="91">
        <f>IF(L2601=TRUE,(K2601+'NPV Calcs'!$D$14)*About!$B$119,K2601*About!$B$119)</f>
        <v>7.2396401247340254</v>
      </c>
      <c r="N2601" s="91" t="str">
        <f t="shared" si="161"/>
        <v>ngps - T&amp;D</v>
      </c>
      <c r="O2601" s="91" t="str">
        <f t="shared" si="162"/>
        <v>methane capture</v>
      </c>
      <c r="P2601" s="49" t="str">
        <f t="shared" si="163"/>
        <v>ngps - T&amp;D methane capture</v>
      </c>
      <c r="Q2601" s="92">
        <f>(J2601*About!$A$116/1000)*10^12</f>
        <v>0</v>
      </c>
      <c r="R2601" s="93">
        <f>M2601/About!$B$128</f>
        <v>13.621072108568427</v>
      </c>
    </row>
    <row r="2602" spans="1:18" x14ac:dyDescent="0.35">
      <c r="A2602" s="47">
        <v>2020</v>
      </c>
      <c r="B2602" t="s">
        <v>36</v>
      </c>
      <c r="C2602" t="s">
        <v>974</v>
      </c>
      <c r="D2602" t="s">
        <v>913</v>
      </c>
      <c r="E2602" t="s">
        <v>935</v>
      </c>
      <c r="F2602" t="s">
        <v>925</v>
      </c>
      <c r="G2602" t="s">
        <v>916</v>
      </c>
      <c r="H2602" t="s">
        <v>937</v>
      </c>
      <c r="I2602">
        <v>0</v>
      </c>
      <c r="J2602">
        <v>0</v>
      </c>
      <c r="K2602">
        <v>0</v>
      </c>
      <c r="L2602" s="59" t="b">
        <f t="shared" si="160"/>
        <v>1</v>
      </c>
      <c r="M2602" s="91">
        <f>IF(L2602=TRUE,(K2602+'NPV Calcs'!$D$14)*About!$B$119,K2602*About!$B$119)</f>
        <v>7.2396401247340254</v>
      </c>
      <c r="N2602" s="91" t="str">
        <f t="shared" si="161"/>
        <v>ngps - T&amp;D</v>
      </c>
      <c r="O2602" s="91" t="str">
        <f t="shared" si="162"/>
        <v>methane capture</v>
      </c>
      <c r="P2602" s="49" t="str">
        <f t="shared" si="163"/>
        <v>ngps - T&amp;D methane capture</v>
      </c>
      <c r="Q2602" s="92">
        <f>(J2602*About!$A$116/1000)*10^12</f>
        <v>0</v>
      </c>
      <c r="R2602" s="93">
        <f>M2602/About!$B$128</f>
        <v>13.621072108568427</v>
      </c>
    </row>
    <row r="2603" spans="1:18" x14ac:dyDescent="0.35">
      <c r="A2603" s="47">
        <v>2020</v>
      </c>
      <c r="B2603" t="s">
        <v>36</v>
      </c>
      <c r="C2603" t="s">
        <v>974</v>
      </c>
      <c r="D2603" t="s">
        <v>913</v>
      </c>
      <c r="E2603" t="s">
        <v>935</v>
      </c>
      <c r="F2603" t="s">
        <v>925</v>
      </c>
      <c r="G2603" t="s">
        <v>916</v>
      </c>
      <c r="H2603" t="s">
        <v>933</v>
      </c>
      <c r="I2603">
        <v>0</v>
      </c>
      <c r="J2603">
        <v>0</v>
      </c>
      <c r="K2603">
        <v>0</v>
      </c>
      <c r="L2603" s="59" t="b">
        <f t="shared" si="160"/>
        <v>1</v>
      </c>
      <c r="M2603" s="91">
        <f>IF(L2603=TRUE,(K2603+'NPV Calcs'!$D$14)*About!$B$119,K2603*About!$B$119)</f>
        <v>7.2396401247340254</v>
      </c>
      <c r="N2603" s="91" t="str">
        <f t="shared" si="161"/>
        <v>ngps - T&amp;D</v>
      </c>
      <c r="O2603" s="91" t="str">
        <f t="shared" si="162"/>
        <v>methane capture</v>
      </c>
      <c r="P2603" s="49" t="str">
        <f t="shared" si="163"/>
        <v>ngps - T&amp;D methane capture</v>
      </c>
      <c r="Q2603" s="92">
        <f>(J2603*About!$A$116/1000)*10^12</f>
        <v>0</v>
      </c>
      <c r="R2603" s="93">
        <f>M2603/About!$B$128</f>
        <v>13.621072108568427</v>
      </c>
    </row>
    <row r="2604" spans="1:18" x14ac:dyDescent="0.35">
      <c r="A2604" s="47">
        <v>2020</v>
      </c>
      <c r="B2604" t="s">
        <v>36</v>
      </c>
      <c r="C2604" t="s">
        <v>974</v>
      </c>
      <c r="D2604" t="s">
        <v>913</v>
      </c>
      <c r="E2604" t="s">
        <v>935</v>
      </c>
      <c r="F2604" t="s">
        <v>925</v>
      </c>
      <c r="G2604" t="s">
        <v>916</v>
      </c>
      <c r="H2604" t="s">
        <v>938</v>
      </c>
      <c r="I2604">
        <v>0</v>
      </c>
      <c r="J2604">
        <v>0</v>
      </c>
      <c r="K2604">
        <v>0</v>
      </c>
      <c r="L2604" s="59" t="b">
        <f t="shared" si="160"/>
        <v>1</v>
      </c>
      <c r="M2604" s="91">
        <f>IF(L2604=TRUE,(K2604+'NPV Calcs'!$D$14)*About!$B$119,K2604*About!$B$119)</f>
        <v>7.2396401247340254</v>
      </c>
      <c r="N2604" s="91" t="str">
        <f t="shared" si="161"/>
        <v>ngps - T&amp;D</v>
      </c>
      <c r="O2604" s="91" t="str">
        <f t="shared" si="162"/>
        <v>methane capture</v>
      </c>
      <c r="P2604" s="49" t="str">
        <f t="shared" si="163"/>
        <v>ngps - T&amp;D methane capture</v>
      </c>
      <c r="Q2604" s="92">
        <f>(J2604*About!$A$116/1000)*10^12</f>
        <v>0</v>
      </c>
      <c r="R2604" s="93">
        <f>M2604/About!$B$128</f>
        <v>13.621072108568427</v>
      </c>
    </row>
    <row r="2605" spans="1:18" x14ac:dyDescent="0.35">
      <c r="A2605" s="47">
        <v>2020</v>
      </c>
      <c r="B2605" t="s">
        <v>36</v>
      </c>
      <c r="C2605" t="s">
        <v>974</v>
      </c>
      <c r="D2605" t="s">
        <v>913</v>
      </c>
      <c r="E2605" t="s">
        <v>935</v>
      </c>
      <c r="F2605" t="s">
        <v>925</v>
      </c>
      <c r="G2605" t="s">
        <v>916</v>
      </c>
      <c r="H2605" t="s">
        <v>923</v>
      </c>
      <c r="I2605">
        <v>0</v>
      </c>
      <c r="J2605">
        <v>0</v>
      </c>
      <c r="K2605">
        <v>0</v>
      </c>
      <c r="L2605" s="59" t="b">
        <f t="shared" si="160"/>
        <v>1</v>
      </c>
      <c r="M2605" s="91">
        <f>IF(L2605=TRUE,(K2605+'NPV Calcs'!$D$14)*About!$B$119,K2605*About!$B$119)</f>
        <v>7.2396401247340254</v>
      </c>
      <c r="N2605" s="91" t="str">
        <f t="shared" si="161"/>
        <v>ngps - T&amp;D</v>
      </c>
      <c r="O2605" s="91" t="str">
        <f t="shared" si="162"/>
        <v>methane capture</v>
      </c>
      <c r="P2605" s="49" t="str">
        <f t="shared" si="163"/>
        <v>ngps - T&amp;D methane capture</v>
      </c>
      <c r="Q2605" s="92">
        <f>(J2605*About!$A$116/1000)*10^12</f>
        <v>0</v>
      </c>
      <c r="R2605" s="93">
        <f>M2605/About!$B$128</f>
        <v>13.621072108568427</v>
      </c>
    </row>
    <row r="2606" spans="1:18" x14ac:dyDescent="0.35">
      <c r="A2606" s="47">
        <v>2020</v>
      </c>
      <c r="B2606" t="s">
        <v>36</v>
      </c>
      <c r="C2606" t="s">
        <v>974</v>
      </c>
      <c r="D2606" t="s">
        <v>913</v>
      </c>
      <c r="E2606" t="s">
        <v>935</v>
      </c>
      <c r="F2606" t="s">
        <v>925</v>
      </c>
      <c r="G2606" t="s">
        <v>916</v>
      </c>
      <c r="H2606" t="s">
        <v>920</v>
      </c>
      <c r="I2606">
        <v>0</v>
      </c>
      <c r="J2606">
        <v>0</v>
      </c>
      <c r="K2606">
        <v>0</v>
      </c>
      <c r="L2606" s="59" t="b">
        <f t="shared" si="160"/>
        <v>1</v>
      </c>
      <c r="M2606" s="91">
        <f>IF(L2606=TRUE,(K2606+'NPV Calcs'!$D$14)*About!$B$119,K2606*About!$B$119)</f>
        <v>7.2396401247340254</v>
      </c>
      <c r="N2606" s="91" t="str">
        <f t="shared" si="161"/>
        <v>ngps - T&amp;D</v>
      </c>
      <c r="O2606" s="91" t="str">
        <f t="shared" si="162"/>
        <v>methane capture</v>
      </c>
      <c r="P2606" s="49" t="str">
        <f t="shared" si="163"/>
        <v>ngps - T&amp;D methane capture</v>
      </c>
      <c r="Q2606" s="92">
        <f>(J2606*About!$A$116/1000)*10^12</f>
        <v>0</v>
      </c>
      <c r="R2606" s="93">
        <f>M2606/About!$B$128</f>
        <v>13.621072108568427</v>
      </c>
    </row>
    <row r="2607" spans="1:18" x14ac:dyDescent="0.35">
      <c r="A2607" s="47">
        <v>2020</v>
      </c>
      <c r="B2607" t="s">
        <v>36</v>
      </c>
      <c r="C2607" t="s">
        <v>974</v>
      </c>
      <c r="D2607" t="s">
        <v>913</v>
      </c>
      <c r="E2607" t="s">
        <v>935</v>
      </c>
      <c r="F2607" t="s">
        <v>925</v>
      </c>
      <c r="G2607" t="s">
        <v>916</v>
      </c>
      <c r="H2607" t="s">
        <v>934</v>
      </c>
      <c r="I2607">
        <v>0</v>
      </c>
      <c r="J2607">
        <v>0</v>
      </c>
      <c r="K2607">
        <v>0</v>
      </c>
      <c r="L2607" s="59" t="b">
        <f t="shared" si="160"/>
        <v>1</v>
      </c>
      <c r="M2607" s="91">
        <f>IF(L2607=TRUE,(K2607+'NPV Calcs'!$D$14)*About!$B$119,K2607*About!$B$119)</f>
        <v>7.2396401247340254</v>
      </c>
      <c r="N2607" s="91" t="str">
        <f t="shared" si="161"/>
        <v>ngps - T&amp;D</v>
      </c>
      <c r="O2607" s="91" t="str">
        <f t="shared" si="162"/>
        <v>methane capture</v>
      </c>
      <c r="P2607" s="49" t="str">
        <f t="shared" si="163"/>
        <v>ngps - T&amp;D methane capture</v>
      </c>
      <c r="Q2607" s="92">
        <f>(J2607*About!$A$116/1000)*10^12</f>
        <v>0</v>
      </c>
      <c r="R2607" s="93">
        <f>M2607/About!$B$128</f>
        <v>13.621072108568427</v>
      </c>
    </row>
    <row r="2608" spans="1:18" x14ac:dyDescent="0.35">
      <c r="A2608" s="47">
        <v>2020</v>
      </c>
      <c r="B2608" t="s">
        <v>36</v>
      </c>
      <c r="C2608" t="s">
        <v>974</v>
      </c>
      <c r="D2608" t="s">
        <v>913</v>
      </c>
      <c r="E2608" t="s">
        <v>935</v>
      </c>
      <c r="F2608" t="s">
        <v>925</v>
      </c>
      <c r="G2608" t="s">
        <v>916</v>
      </c>
      <c r="H2608" t="s">
        <v>926</v>
      </c>
      <c r="I2608">
        <v>0</v>
      </c>
      <c r="J2608">
        <v>0</v>
      </c>
      <c r="K2608">
        <v>0</v>
      </c>
      <c r="L2608" s="59" t="b">
        <f t="shared" si="160"/>
        <v>1</v>
      </c>
      <c r="M2608" s="91">
        <f>IF(L2608=TRUE,(K2608+'NPV Calcs'!$D$14)*About!$B$119,K2608*About!$B$119)</f>
        <v>7.2396401247340254</v>
      </c>
      <c r="N2608" s="91" t="str">
        <f t="shared" si="161"/>
        <v>ngps - T&amp;D</v>
      </c>
      <c r="O2608" s="91" t="str">
        <f t="shared" si="162"/>
        <v>methane capture</v>
      </c>
      <c r="P2608" s="49" t="str">
        <f t="shared" si="163"/>
        <v>ngps - T&amp;D methane capture</v>
      </c>
      <c r="Q2608" s="92">
        <f>(J2608*About!$A$116/1000)*10^12</f>
        <v>0</v>
      </c>
      <c r="R2608" s="93">
        <f>M2608/About!$B$128</f>
        <v>13.621072108568427</v>
      </c>
    </row>
    <row r="2609" spans="1:18" x14ac:dyDescent="0.35">
      <c r="A2609" s="47">
        <v>2020</v>
      </c>
      <c r="B2609" t="s">
        <v>36</v>
      </c>
      <c r="C2609" t="s">
        <v>974</v>
      </c>
      <c r="D2609" t="s">
        <v>913</v>
      </c>
      <c r="E2609" t="s">
        <v>935</v>
      </c>
      <c r="F2609" t="s">
        <v>925</v>
      </c>
      <c r="G2609" t="s">
        <v>916</v>
      </c>
      <c r="H2609" t="s">
        <v>1187</v>
      </c>
      <c r="I2609">
        <v>0.25999999000000001</v>
      </c>
      <c r="J2609">
        <v>0</v>
      </c>
      <c r="K2609">
        <v>0</v>
      </c>
      <c r="L2609" s="59" t="b">
        <f t="shared" si="160"/>
        <v>1</v>
      </c>
      <c r="M2609" s="91">
        <f>IF(L2609=TRUE,(K2609+'NPV Calcs'!$D$14)*About!$B$119,K2609*About!$B$119)</f>
        <v>7.2396401247340254</v>
      </c>
      <c r="N2609" s="91" t="str">
        <f t="shared" si="161"/>
        <v>ngps - T&amp;D</v>
      </c>
      <c r="O2609" s="91" t="str">
        <f t="shared" si="162"/>
        <v>methane capture</v>
      </c>
      <c r="P2609" s="49" t="str">
        <f t="shared" si="163"/>
        <v>ngps - T&amp;D methane capture</v>
      </c>
      <c r="Q2609" s="92">
        <f>(J2609*About!$A$116/1000)*10^12</f>
        <v>0</v>
      </c>
      <c r="R2609" s="93">
        <f>M2609/About!$B$128</f>
        <v>13.621072108568427</v>
      </c>
    </row>
    <row r="2610" spans="1:18" x14ac:dyDescent="0.35">
      <c r="A2610" s="47">
        <v>2020</v>
      </c>
      <c r="B2610" t="s">
        <v>313</v>
      </c>
      <c r="C2610" t="s">
        <v>969</v>
      </c>
      <c r="D2610" t="s">
        <v>913</v>
      </c>
      <c r="E2610" t="s">
        <v>914</v>
      </c>
      <c r="F2610" t="s">
        <v>915</v>
      </c>
      <c r="G2610" t="s">
        <v>916</v>
      </c>
      <c r="H2610" t="s">
        <v>1187</v>
      </c>
      <c r="I2610">
        <v>3.6400001049999999</v>
      </c>
      <c r="J2610">
        <v>0</v>
      </c>
      <c r="K2610">
        <v>0</v>
      </c>
      <c r="L2610" s="59" t="b">
        <f t="shared" si="160"/>
        <v>1</v>
      </c>
      <c r="M2610" s="91">
        <f>IF(L2610=TRUE,(K2610+'NPV Calcs'!$D$14)*About!$B$119,K2610*About!$B$119)</f>
        <v>7.2396401247340254</v>
      </c>
      <c r="N2610" s="91" t="str">
        <f t="shared" si="161"/>
        <v>ngps - production</v>
      </c>
      <c r="O2610" s="91" t="str">
        <f t="shared" si="162"/>
        <v>methane capture</v>
      </c>
      <c r="P2610" s="49" t="str">
        <f t="shared" si="163"/>
        <v>ngps - production methane capture</v>
      </c>
      <c r="Q2610" s="92">
        <f>(J2610*About!$A$116/1000)*10^12</f>
        <v>0</v>
      </c>
      <c r="R2610" s="93">
        <f>M2610/About!$B$128</f>
        <v>13.621072108568427</v>
      </c>
    </row>
    <row r="2611" spans="1:18" x14ac:dyDescent="0.35">
      <c r="A2611" s="47">
        <v>2020</v>
      </c>
      <c r="B2611" t="s">
        <v>313</v>
      </c>
      <c r="C2611" t="s">
        <v>969</v>
      </c>
      <c r="D2611" t="s">
        <v>913</v>
      </c>
      <c r="E2611" t="s">
        <v>914</v>
      </c>
      <c r="F2611" t="s">
        <v>915</v>
      </c>
      <c r="G2611" t="s">
        <v>916</v>
      </c>
      <c r="H2611" t="s">
        <v>929</v>
      </c>
      <c r="I2611">
        <v>0</v>
      </c>
      <c r="J2611">
        <v>0</v>
      </c>
      <c r="K2611">
        <v>0</v>
      </c>
      <c r="L2611" s="59" t="b">
        <f t="shared" si="160"/>
        <v>1</v>
      </c>
      <c r="M2611" s="91">
        <f>IF(L2611=TRUE,(K2611+'NPV Calcs'!$D$14)*About!$B$119,K2611*About!$B$119)</f>
        <v>7.2396401247340254</v>
      </c>
      <c r="N2611" s="91" t="str">
        <f t="shared" si="161"/>
        <v>ngps - production</v>
      </c>
      <c r="O2611" s="91" t="str">
        <f t="shared" si="162"/>
        <v>methane capture</v>
      </c>
      <c r="P2611" s="49" t="str">
        <f t="shared" si="163"/>
        <v>ngps - production methane capture</v>
      </c>
      <c r="Q2611" s="92">
        <f>(J2611*About!$A$116/1000)*10^12</f>
        <v>0</v>
      </c>
      <c r="R2611" s="93">
        <f>M2611/About!$B$128</f>
        <v>13.621072108568427</v>
      </c>
    </row>
    <row r="2612" spans="1:18" x14ac:dyDescent="0.35">
      <c r="A2612" s="47">
        <v>2020</v>
      </c>
      <c r="B2612" t="s">
        <v>162</v>
      </c>
      <c r="C2612" t="s">
        <v>711</v>
      </c>
      <c r="D2612" t="s">
        <v>913</v>
      </c>
      <c r="E2612" t="s">
        <v>935</v>
      </c>
      <c r="F2612" t="s">
        <v>925</v>
      </c>
      <c r="G2612" t="s">
        <v>916</v>
      </c>
      <c r="H2612" t="s">
        <v>933</v>
      </c>
      <c r="I2612">
        <v>0</v>
      </c>
      <c r="J2612">
        <v>0</v>
      </c>
      <c r="K2612">
        <v>0</v>
      </c>
      <c r="L2612" s="59" t="b">
        <f t="shared" si="160"/>
        <v>1</v>
      </c>
      <c r="M2612" s="91">
        <f>IF(L2612=TRUE,(K2612+'NPV Calcs'!$D$14)*About!$B$119,K2612*About!$B$119)</f>
        <v>7.2396401247340254</v>
      </c>
      <c r="N2612" s="91" t="str">
        <f t="shared" si="161"/>
        <v>ngps - T&amp;D</v>
      </c>
      <c r="O2612" s="91" t="str">
        <f t="shared" si="162"/>
        <v>methane capture</v>
      </c>
      <c r="P2612" s="49" t="str">
        <f t="shared" si="163"/>
        <v>ngps - T&amp;D methane capture</v>
      </c>
      <c r="Q2612" s="92">
        <f>(J2612*About!$A$116/1000)*10^12</f>
        <v>0</v>
      </c>
      <c r="R2612" s="93">
        <f>M2612/About!$B$128</f>
        <v>13.621072108568427</v>
      </c>
    </row>
    <row r="2613" spans="1:18" x14ac:dyDescent="0.35">
      <c r="A2613" s="47">
        <v>2020</v>
      </c>
      <c r="B2613" t="s">
        <v>162</v>
      </c>
      <c r="C2613" t="s">
        <v>711</v>
      </c>
      <c r="D2613" t="s">
        <v>913</v>
      </c>
      <c r="E2613" t="s">
        <v>935</v>
      </c>
      <c r="F2613" t="s">
        <v>925</v>
      </c>
      <c r="G2613" t="s">
        <v>916</v>
      </c>
      <c r="H2613" t="s">
        <v>938</v>
      </c>
      <c r="I2613">
        <v>0</v>
      </c>
      <c r="J2613">
        <v>0</v>
      </c>
      <c r="K2613">
        <v>0</v>
      </c>
      <c r="L2613" s="59" t="b">
        <f t="shared" si="160"/>
        <v>1</v>
      </c>
      <c r="M2613" s="91">
        <f>IF(L2613=TRUE,(K2613+'NPV Calcs'!$D$14)*About!$B$119,K2613*About!$B$119)</f>
        <v>7.2396401247340254</v>
      </c>
      <c r="N2613" s="91" t="str">
        <f t="shared" si="161"/>
        <v>ngps - T&amp;D</v>
      </c>
      <c r="O2613" s="91" t="str">
        <f t="shared" si="162"/>
        <v>methane capture</v>
      </c>
      <c r="P2613" s="49" t="str">
        <f t="shared" si="163"/>
        <v>ngps - T&amp;D methane capture</v>
      </c>
      <c r="Q2613" s="92">
        <f>(J2613*About!$A$116/1000)*10^12</f>
        <v>0</v>
      </c>
      <c r="R2613" s="93">
        <f>M2613/About!$B$128</f>
        <v>13.621072108568427</v>
      </c>
    </row>
    <row r="2614" spans="1:18" x14ac:dyDescent="0.35">
      <c r="A2614" s="47">
        <v>2020</v>
      </c>
      <c r="B2614" t="s">
        <v>313</v>
      </c>
      <c r="C2614" t="s">
        <v>969</v>
      </c>
      <c r="D2614" t="s">
        <v>913</v>
      </c>
      <c r="E2614" t="s">
        <v>914</v>
      </c>
      <c r="F2614" t="s">
        <v>915</v>
      </c>
      <c r="G2614" t="s">
        <v>916</v>
      </c>
      <c r="H2614" t="s">
        <v>933</v>
      </c>
      <c r="I2614">
        <v>0</v>
      </c>
      <c r="J2614">
        <v>0</v>
      </c>
      <c r="K2614">
        <v>0</v>
      </c>
      <c r="L2614" s="59" t="b">
        <f t="shared" si="160"/>
        <v>1</v>
      </c>
      <c r="M2614" s="91">
        <f>IF(L2614=TRUE,(K2614+'NPV Calcs'!$D$14)*About!$B$119,K2614*About!$B$119)</f>
        <v>7.2396401247340254</v>
      </c>
      <c r="N2614" s="91" t="str">
        <f t="shared" si="161"/>
        <v>ngps - production</v>
      </c>
      <c r="O2614" s="91" t="str">
        <f t="shared" si="162"/>
        <v>methane capture</v>
      </c>
      <c r="P2614" s="49" t="str">
        <f t="shared" si="163"/>
        <v>ngps - production methane capture</v>
      </c>
      <c r="Q2614" s="92">
        <f>(J2614*About!$A$116/1000)*10^12</f>
        <v>0</v>
      </c>
      <c r="R2614" s="93">
        <f>M2614/About!$B$128</f>
        <v>13.621072108568427</v>
      </c>
    </row>
    <row r="2615" spans="1:18" x14ac:dyDescent="0.35">
      <c r="A2615" s="47">
        <v>2020</v>
      </c>
      <c r="B2615" t="s">
        <v>313</v>
      </c>
      <c r="C2615" t="s">
        <v>969</v>
      </c>
      <c r="D2615" t="s">
        <v>913</v>
      </c>
      <c r="E2615" t="s">
        <v>914</v>
      </c>
      <c r="F2615" t="s">
        <v>915</v>
      </c>
      <c r="G2615" t="s">
        <v>916</v>
      </c>
      <c r="H2615" t="s">
        <v>938</v>
      </c>
      <c r="I2615">
        <v>0</v>
      </c>
      <c r="J2615">
        <v>0</v>
      </c>
      <c r="K2615">
        <v>0</v>
      </c>
      <c r="L2615" s="59" t="b">
        <f t="shared" si="160"/>
        <v>1</v>
      </c>
      <c r="M2615" s="91">
        <f>IF(L2615=TRUE,(K2615+'NPV Calcs'!$D$14)*About!$B$119,K2615*About!$B$119)</f>
        <v>7.2396401247340254</v>
      </c>
      <c r="N2615" s="91" t="str">
        <f t="shared" si="161"/>
        <v>ngps - production</v>
      </c>
      <c r="O2615" s="91" t="str">
        <f t="shared" si="162"/>
        <v>methane capture</v>
      </c>
      <c r="P2615" s="49" t="str">
        <f t="shared" si="163"/>
        <v>ngps - production methane capture</v>
      </c>
      <c r="Q2615" s="92">
        <f>(J2615*About!$A$116/1000)*10^12</f>
        <v>0</v>
      </c>
      <c r="R2615" s="93">
        <f>M2615/About!$B$128</f>
        <v>13.621072108568427</v>
      </c>
    </row>
    <row r="2616" spans="1:18" x14ac:dyDescent="0.35">
      <c r="A2616" s="47">
        <v>2020</v>
      </c>
      <c r="B2616" t="s">
        <v>313</v>
      </c>
      <c r="C2616" t="s">
        <v>969</v>
      </c>
      <c r="D2616" t="s">
        <v>913</v>
      </c>
      <c r="E2616" t="s">
        <v>914</v>
      </c>
      <c r="F2616" t="s">
        <v>915</v>
      </c>
      <c r="G2616" t="s">
        <v>916</v>
      </c>
      <c r="H2616" t="s">
        <v>923</v>
      </c>
      <c r="I2616">
        <v>0</v>
      </c>
      <c r="J2616">
        <v>0</v>
      </c>
      <c r="K2616">
        <v>0</v>
      </c>
      <c r="L2616" s="59" t="b">
        <f t="shared" si="160"/>
        <v>1</v>
      </c>
      <c r="M2616" s="91">
        <f>IF(L2616=TRUE,(K2616+'NPV Calcs'!$D$14)*About!$B$119,K2616*About!$B$119)</f>
        <v>7.2396401247340254</v>
      </c>
      <c r="N2616" s="91" t="str">
        <f t="shared" si="161"/>
        <v>ngps - production</v>
      </c>
      <c r="O2616" s="91" t="str">
        <f t="shared" si="162"/>
        <v>methane capture</v>
      </c>
      <c r="P2616" s="49" t="str">
        <f t="shared" si="163"/>
        <v>ngps - production methane capture</v>
      </c>
      <c r="Q2616" s="92">
        <f>(J2616*About!$A$116/1000)*10^12</f>
        <v>0</v>
      </c>
      <c r="R2616" s="93">
        <f>M2616/About!$B$128</f>
        <v>13.621072108568427</v>
      </c>
    </row>
    <row r="2617" spans="1:18" x14ac:dyDescent="0.35">
      <c r="A2617" s="47">
        <v>2020</v>
      </c>
      <c r="B2617" t="s">
        <v>313</v>
      </c>
      <c r="C2617" t="s">
        <v>969</v>
      </c>
      <c r="D2617" t="s">
        <v>913</v>
      </c>
      <c r="E2617" t="s">
        <v>918</v>
      </c>
      <c r="F2617" t="s">
        <v>915</v>
      </c>
      <c r="G2617" t="s">
        <v>928</v>
      </c>
      <c r="H2617" t="s">
        <v>929</v>
      </c>
      <c r="I2617">
        <v>0</v>
      </c>
      <c r="J2617">
        <v>0</v>
      </c>
      <c r="K2617">
        <v>0</v>
      </c>
      <c r="L2617" s="59" t="b">
        <f t="shared" si="160"/>
        <v>0</v>
      </c>
      <c r="M2617" s="91">
        <f>IF(L2617=TRUE,(K2617+'NPV Calcs'!$D$14)*About!$B$119,K2617*About!$B$119)</f>
        <v>0</v>
      </c>
      <c r="N2617" s="91" t="str">
        <f t="shared" si="161"/>
        <v>ngps - production</v>
      </c>
      <c r="O2617" s="91" t="str">
        <f t="shared" si="162"/>
        <v>methane capture</v>
      </c>
      <c r="P2617" s="49" t="str">
        <f t="shared" si="163"/>
        <v>ngps - production methane capture</v>
      </c>
      <c r="Q2617" s="92">
        <f>(J2617*About!$A$116/1000)*10^12</f>
        <v>0</v>
      </c>
      <c r="R2617" s="93">
        <f>M2617/About!$B$128</f>
        <v>0</v>
      </c>
    </row>
    <row r="2618" spans="1:18" x14ac:dyDescent="0.35">
      <c r="A2618" s="47">
        <v>2020</v>
      </c>
      <c r="B2618" t="s">
        <v>313</v>
      </c>
      <c r="C2618" t="s">
        <v>969</v>
      </c>
      <c r="D2618" t="s">
        <v>913</v>
      </c>
      <c r="E2618" t="s">
        <v>918</v>
      </c>
      <c r="F2618" t="s">
        <v>915</v>
      </c>
      <c r="G2618" t="s">
        <v>930</v>
      </c>
      <c r="H2618" t="s">
        <v>931</v>
      </c>
      <c r="I2618">
        <v>0</v>
      </c>
      <c r="J2618">
        <v>0</v>
      </c>
      <c r="K2618">
        <v>0</v>
      </c>
      <c r="L2618" s="59" t="b">
        <f t="shared" si="160"/>
        <v>1</v>
      </c>
      <c r="M2618" s="91">
        <f>IF(L2618=TRUE,(K2618+'NPV Calcs'!$D$14)*About!$B$119,K2618*About!$B$119)</f>
        <v>7.2396401247340254</v>
      </c>
      <c r="N2618" s="91" t="str">
        <f t="shared" si="161"/>
        <v>ngps - production</v>
      </c>
      <c r="O2618" s="91" t="str">
        <f t="shared" si="162"/>
        <v>methane destruction</v>
      </c>
      <c r="P2618" s="49" t="str">
        <f t="shared" si="163"/>
        <v>ngps - production methane destruction</v>
      </c>
      <c r="Q2618" s="92">
        <f>(J2618*About!$A$116/1000)*10^12</f>
        <v>0</v>
      </c>
      <c r="R2618" s="93">
        <f>M2618/About!$B$128</f>
        <v>13.621072108568427</v>
      </c>
    </row>
    <row r="2619" spans="1:18" x14ac:dyDescent="0.35">
      <c r="A2619" s="47">
        <v>2020</v>
      </c>
      <c r="B2619" t="s">
        <v>313</v>
      </c>
      <c r="C2619" t="s">
        <v>969</v>
      </c>
      <c r="D2619" t="s">
        <v>913</v>
      </c>
      <c r="E2619" t="s">
        <v>918</v>
      </c>
      <c r="F2619" t="s">
        <v>915</v>
      </c>
      <c r="G2619" t="s">
        <v>916</v>
      </c>
      <c r="H2619" t="s">
        <v>917</v>
      </c>
      <c r="I2619">
        <v>0</v>
      </c>
      <c r="J2619">
        <v>0</v>
      </c>
      <c r="K2619">
        <v>0</v>
      </c>
      <c r="L2619" s="59" t="b">
        <f t="shared" si="160"/>
        <v>1</v>
      </c>
      <c r="M2619" s="91">
        <f>IF(L2619=TRUE,(K2619+'NPV Calcs'!$D$14)*About!$B$119,K2619*About!$B$119)</f>
        <v>7.2396401247340254</v>
      </c>
      <c r="N2619" s="91" t="str">
        <f t="shared" si="161"/>
        <v>ngps - production</v>
      </c>
      <c r="O2619" s="91" t="str">
        <f t="shared" si="162"/>
        <v>methane capture</v>
      </c>
      <c r="P2619" s="49" t="str">
        <f t="shared" si="163"/>
        <v>ngps - production methane capture</v>
      </c>
      <c r="Q2619" s="92">
        <f>(J2619*About!$A$116/1000)*10^12</f>
        <v>0</v>
      </c>
      <c r="R2619" s="93">
        <f>M2619/About!$B$128</f>
        <v>13.621072108568427</v>
      </c>
    </row>
    <row r="2620" spans="1:18" x14ac:dyDescent="0.35">
      <c r="A2620" s="47">
        <v>2020</v>
      </c>
      <c r="B2620" t="s">
        <v>313</v>
      </c>
      <c r="C2620" t="s">
        <v>969</v>
      </c>
      <c r="D2620" t="s">
        <v>913</v>
      </c>
      <c r="E2620" t="s">
        <v>918</v>
      </c>
      <c r="F2620" t="s">
        <v>915</v>
      </c>
      <c r="G2620" t="s">
        <v>916</v>
      </c>
      <c r="H2620" t="s">
        <v>937</v>
      </c>
      <c r="I2620">
        <v>0</v>
      </c>
      <c r="J2620">
        <v>0</v>
      </c>
      <c r="K2620">
        <v>0</v>
      </c>
      <c r="L2620" s="59" t="b">
        <f t="shared" si="160"/>
        <v>0</v>
      </c>
      <c r="M2620" s="91">
        <f>IF(L2620=TRUE,(K2620+'NPV Calcs'!$D$14)*About!$B$119,K2620*About!$B$119)</f>
        <v>0</v>
      </c>
      <c r="N2620" s="91" t="str">
        <f t="shared" si="161"/>
        <v>ngps - production</v>
      </c>
      <c r="O2620" s="91" t="str">
        <f t="shared" si="162"/>
        <v>methane capture</v>
      </c>
      <c r="P2620" s="49" t="str">
        <f t="shared" si="163"/>
        <v>ngps - production methane capture</v>
      </c>
      <c r="Q2620" s="92">
        <f>(J2620*About!$A$116/1000)*10^12</f>
        <v>0</v>
      </c>
      <c r="R2620" s="93">
        <f>M2620/About!$B$128</f>
        <v>0</v>
      </c>
    </row>
    <row r="2621" spans="1:18" x14ac:dyDescent="0.35">
      <c r="A2621" s="47">
        <v>2020</v>
      </c>
      <c r="B2621" t="s">
        <v>313</v>
      </c>
      <c r="C2621" t="s">
        <v>969</v>
      </c>
      <c r="D2621" t="s">
        <v>913</v>
      </c>
      <c r="E2621" t="s">
        <v>918</v>
      </c>
      <c r="F2621" t="s">
        <v>915</v>
      </c>
      <c r="G2621" t="s">
        <v>916</v>
      </c>
      <c r="H2621" t="s">
        <v>932</v>
      </c>
      <c r="I2621">
        <v>0</v>
      </c>
      <c r="J2621">
        <v>0</v>
      </c>
      <c r="K2621">
        <v>0</v>
      </c>
      <c r="L2621" s="59" t="b">
        <f t="shared" si="160"/>
        <v>1</v>
      </c>
      <c r="M2621" s="91">
        <f>IF(L2621=TRUE,(K2621+'NPV Calcs'!$D$14)*About!$B$119,K2621*About!$B$119)</f>
        <v>7.2396401247340254</v>
      </c>
      <c r="N2621" s="91" t="str">
        <f t="shared" si="161"/>
        <v>ngps - production</v>
      </c>
      <c r="O2621" s="91" t="str">
        <f t="shared" si="162"/>
        <v>methane destruction</v>
      </c>
      <c r="P2621" s="49" t="str">
        <f t="shared" si="163"/>
        <v>ngps - production methane destruction</v>
      </c>
      <c r="Q2621" s="92">
        <f>(J2621*About!$A$116/1000)*10^12</f>
        <v>0</v>
      </c>
      <c r="R2621" s="93">
        <f>M2621/About!$B$128</f>
        <v>13.621072108568427</v>
      </c>
    </row>
    <row r="2622" spans="1:18" x14ac:dyDescent="0.35">
      <c r="A2622" s="47">
        <v>2020</v>
      </c>
      <c r="B2622" t="s">
        <v>313</v>
      </c>
      <c r="C2622" t="s">
        <v>969</v>
      </c>
      <c r="D2622" t="s">
        <v>913</v>
      </c>
      <c r="E2622" t="s">
        <v>918</v>
      </c>
      <c r="F2622" t="s">
        <v>915</v>
      </c>
      <c r="G2622" t="s">
        <v>916</v>
      </c>
      <c r="H2622" t="s">
        <v>933</v>
      </c>
      <c r="I2622">
        <v>0</v>
      </c>
      <c r="J2622">
        <v>0</v>
      </c>
      <c r="K2622">
        <v>0</v>
      </c>
      <c r="L2622" s="59" t="b">
        <f t="shared" si="160"/>
        <v>1</v>
      </c>
      <c r="M2622" s="91">
        <f>IF(L2622=TRUE,(K2622+'NPV Calcs'!$D$14)*About!$B$119,K2622*About!$B$119)</f>
        <v>7.2396401247340254</v>
      </c>
      <c r="N2622" s="91" t="str">
        <f t="shared" si="161"/>
        <v>ngps - production</v>
      </c>
      <c r="O2622" s="91" t="str">
        <f t="shared" si="162"/>
        <v>methane capture</v>
      </c>
      <c r="P2622" s="49" t="str">
        <f t="shared" si="163"/>
        <v>ngps - production methane capture</v>
      </c>
      <c r="Q2622" s="92">
        <f>(J2622*About!$A$116/1000)*10^12</f>
        <v>0</v>
      </c>
      <c r="R2622" s="93">
        <f>M2622/About!$B$128</f>
        <v>13.621072108568427</v>
      </c>
    </row>
    <row r="2623" spans="1:18" x14ac:dyDescent="0.35">
      <c r="A2623" s="47">
        <v>2020</v>
      </c>
      <c r="B2623" t="s">
        <v>313</v>
      </c>
      <c r="C2623" t="s">
        <v>969</v>
      </c>
      <c r="D2623" t="s">
        <v>913</v>
      </c>
      <c r="E2623" t="s">
        <v>918</v>
      </c>
      <c r="F2623" t="s">
        <v>915</v>
      </c>
      <c r="G2623" t="s">
        <v>916</v>
      </c>
      <c r="H2623" t="s">
        <v>938</v>
      </c>
      <c r="I2623">
        <v>0</v>
      </c>
      <c r="J2623">
        <v>0</v>
      </c>
      <c r="K2623">
        <v>0</v>
      </c>
      <c r="L2623" s="59" t="b">
        <f t="shared" si="160"/>
        <v>1</v>
      </c>
      <c r="M2623" s="91">
        <f>IF(L2623=TRUE,(K2623+'NPV Calcs'!$D$14)*About!$B$119,K2623*About!$B$119)</f>
        <v>7.2396401247340254</v>
      </c>
      <c r="N2623" s="91" t="str">
        <f t="shared" si="161"/>
        <v>ngps - production</v>
      </c>
      <c r="O2623" s="91" t="str">
        <f t="shared" si="162"/>
        <v>methane capture</v>
      </c>
      <c r="P2623" s="49" t="str">
        <f t="shared" si="163"/>
        <v>ngps - production methane capture</v>
      </c>
      <c r="Q2623" s="92">
        <f>(J2623*About!$A$116/1000)*10^12</f>
        <v>0</v>
      </c>
      <c r="R2623" s="93">
        <f>M2623/About!$B$128</f>
        <v>13.621072108568427</v>
      </c>
    </row>
    <row r="2624" spans="1:18" x14ac:dyDescent="0.35">
      <c r="A2624" s="47">
        <v>2020</v>
      </c>
      <c r="B2624" t="s">
        <v>313</v>
      </c>
      <c r="C2624" t="s">
        <v>969</v>
      </c>
      <c r="D2624" t="s">
        <v>913</v>
      </c>
      <c r="E2624" t="s">
        <v>918</v>
      </c>
      <c r="F2624" t="s">
        <v>915</v>
      </c>
      <c r="G2624" t="s">
        <v>916</v>
      </c>
      <c r="H2624" t="s">
        <v>923</v>
      </c>
      <c r="I2624">
        <v>0</v>
      </c>
      <c r="J2624">
        <v>0</v>
      </c>
      <c r="K2624">
        <v>0</v>
      </c>
      <c r="L2624" s="59" t="b">
        <f t="shared" si="160"/>
        <v>1</v>
      </c>
      <c r="M2624" s="91">
        <f>IF(L2624=TRUE,(K2624+'NPV Calcs'!$D$14)*About!$B$119,K2624*About!$B$119)</f>
        <v>7.2396401247340254</v>
      </c>
      <c r="N2624" s="91" t="str">
        <f t="shared" si="161"/>
        <v>ngps - production</v>
      </c>
      <c r="O2624" s="91" t="str">
        <f t="shared" si="162"/>
        <v>methane capture</v>
      </c>
      <c r="P2624" s="49" t="str">
        <f t="shared" si="163"/>
        <v>ngps - production methane capture</v>
      </c>
      <c r="Q2624" s="92">
        <f>(J2624*About!$A$116/1000)*10^12</f>
        <v>0</v>
      </c>
      <c r="R2624" s="93">
        <f>M2624/About!$B$128</f>
        <v>13.621072108568427</v>
      </c>
    </row>
    <row r="2625" spans="1:18" x14ac:dyDescent="0.35">
      <c r="A2625" s="47">
        <v>2020</v>
      </c>
      <c r="B2625" t="s">
        <v>313</v>
      </c>
      <c r="C2625" t="s">
        <v>969</v>
      </c>
      <c r="D2625" t="s">
        <v>913</v>
      </c>
      <c r="E2625" t="s">
        <v>918</v>
      </c>
      <c r="F2625" t="s">
        <v>915</v>
      </c>
      <c r="G2625" t="s">
        <v>916</v>
      </c>
      <c r="H2625" t="s">
        <v>920</v>
      </c>
      <c r="I2625">
        <v>0</v>
      </c>
      <c r="J2625">
        <v>0</v>
      </c>
      <c r="K2625">
        <v>0</v>
      </c>
      <c r="L2625" s="59" t="b">
        <f t="shared" si="160"/>
        <v>1</v>
      </c>
      <c r="M2625" s="91">
        <f>IF(L2625=TRUE,(K2625+'NPV Calcs'!$D$14)*About!$B$119,K2625*About!$B$119)</f>
        <v>7.2396401247340254</v>
      </c>
      <c r="N2625" s="91" t="str">
        <f t="shared" si="161"/>
        <v>ngps - production</v>
      </c>
      <c r="O2625" s="91" t="str">
        <f t="shared" si="162"/>
        <v>methane capture</v>
      </c>
      <c r="P2625" s="49" t="str">
        <f t="shared" si="163"/>
        <v>ngps - production methane capture</v>
      </c>
      <c r="Q2625" s="92">
        <f>(J2625*About!$A$116/1000)*10^12</f>
        <v>0</v>
      </c>
      <c r="R2625" s="93">
        <f>M2625/About!$B$128</f>
        <v>13.621072108568427</v>
      </c>
    </row>
    <row r="2626" spans="1:18" x14ac:dyDescent="0.35">
      <c r="A2626" s="47">
        <v>2020</v>
      </c>
      <c r="B2626" t="s">
        <v>313</v>
      </c>
      <c r="C2626" t="s">
        <v>969</v>
      </c>
      <c r="D2626" t="s">
        <v>913</v>
      </c>
      <c r="E2626" t="s">
        <v>918</v>
      </c>
      <c r="F2626" t="s">
        <v>915</v>
      </c>
      <c r="G2626" t="s">
        <v>916</v>
      </c>
      <c r="H2626" t="s">
        <v>934</v>
      </c>
      <c r="I2626">
        <v>0</v>
      </c>
      <c r="J2626">
        <v>0</v>
      </c>
      <c r="K2626">
        <v>0</v>
      </c>
      <c r="L2626" s="59" t="b">
        <f t="shared" si="160"/>
        <v>1</v>
      </c>
      <c r="M2626" s="91">
        <f>IF(L2626=TRUE,(K2626+'NPV Calcs'!$D$14)*About!$B$119,K2626*About!$B$119)</f>
        <v>7.2396401247340254</v>
      </c>
      <c r="N2626" s="91" t="str">
        <f t="shared" si="161"/>
        <v>ngps - production</v>
      </c>
      <c r="O2626" s="91" t="str">
        <f t="shared" si="162"/>
        <v>methane capture</v>
      </c>
      <c r="P2626" s="49" t="str">
        <f t="shared" si="163"/>
        <v>ngps - production methane capture</v>
      </c>
      <c r="Q2626" s="92">
        <f>(J2626*About!$A$116/1000)*10^12</f>
        <v>0</v>
      </c>
      <c r="R2626" s="93">
        <f>M2626/About!$B$128</f>
        <v>13.621072108568427</v>
      </c>
    </row>
    <row r="2627" spans="1:18" x14ac:dyDescent="0.35">
      <c r="A2627" s="47">
        <v>2020</v>
      </c>
      <c r="B2627" t="s">
        <v>313</v>
      </c>
      <c r="C2627" t="s">
        <v>969</v>
      </c>
      <c r="D2627" t="s">
        <v>913</v>
      </c>
      <c r="E2627" t="s">
        <v>918</v>
      </c>
      <c r="F2627" t="s">
        <v>915</v>
      </c>
      <c r="G2627" t="s">
        <v>916</v>
      </c>
      <c r="H2627" t="s">
        <v>926</v>
      </c>
      <c r="I2627">
        <v>0</v>
      </c>
      <c r="J2627">
        <v>0</v>
      </c>
      <c r="K2627">
        <v>0</v>
      </c>
      <c r="L2627" s="59" t="b">
        <f t="shared" ref="L2627:L2690" si="164">IF(O2628="methane capture",TRUE,FALSE)</f>
        <v>1</v>
      </c>
      <c r="M2627" s="91">
        <f>IF(L2627=TRUE,(K2627+'NPV Calcs'!$D$14)*About!$B$119,K2627*About!$B$119)</f>
        <v>7.2396401247340254</v>
      </c>
      <c r="N2627" s="91" t="str">
        <f t="shared" ref="N2627:N2690" si="165">IF(F2627="Upstream","ngps - production","ngps - T&amp;D")</f>
        <v>ngps - production</v>
      </c>
      <c r="O2627" s="91" t="str">
        <f t="shared" ref="O2627:O2690" si="166">IF(ISNUMBER(SEARCH("flar",H2627)),"methane destruction",IF(G2627="Incomplete-flare","methane destruction","methane capture"))</f>
        <v>methane capture</v>
      </c>
      <c r="P2627" s="49" t="str">
        <f t="shared" ref="P2627:P2690" si="167">CONCATENATE(N2627," ",O2627)</f>
        <v>ngps - production methane capture</v>
      </c>
      <c r="Q2627" s="92">
        <f>(J2627*About!$A$116/1000)*10^12</f>
        <v>0</v>
      </c>
      <c r="R2627" s="93">
        <f>M2627/About!$B$128</f>
        <v>13.621072108568427</v>
      </c>
    </row>
    <row r="2628" spans="1:18" x14ac:dyDescent="0.35">
      <c r="A2628" s="47">
        <v>2020</v>
      </c>
      <c r="B2628" t="s">
        <v>313</v>
      </c>
      <c r="C2628" t="s">
        <v>969</v>
      </c>
      <c r="D2628" t="s">
        <v>913</v>
      </c>
      <c r="E2628" t="s">
        <v>918</v>
      </c>
      <c r="F2628" t="s">
        <v>915</v>
      </c>
      <c r="G2628" t="s">
        <v>916</v>
      </c>
      <c r="H2628" t="s">
        <v>1187</v>
      </c>
      <c r="I2628">
        <v>0</v>
      </c>
      <c r="J2628">
        <v>0</v>
      </c>
      <c r="K2628">
        <v>0</v>
      </c>
      <c r="L2628" s="59" t="b">
        <f t="shared" si="164"/>
        <v>1</v>
      </c>
      <c r="M2628" s="91">
        <f>IF(L2628=TRUE,(K2628+'NPV Calcs'!$D$14)*About!$B$119,K2628*About!$B$119)</f>
        <v>7.2396401247340254</v>
      </c>
      <c r="N2628" s="91" t="str">
        <f t="shared" si="165"/>
        <v>ngps - production</v>
      </c>
      <c r="O2628" s="91" t="str">
        <f t="shared" si="166"/>
        <v>methane capture</v>
      </c>
      <c r="P2628" s="49" t="str">
        <f t="shared" si="167"/>
        <v>ngps - production methane capture</v>
      </c>
      <c r="Q2628" s="92">
        <f>(J2628*About!$A$116/1000)*10^12</f>
        <v>0</v>
      </c>
      <c r="R2628" s="93">
        <f>M2628/About!$B$128</f>
        <v>13.621072108568427</v>
      </c>
    </row>
    <row r="2629" spans="1:18" x14ac:dyDescent="0.35">
      <c r="A2629" s="47">
        <v>2020</v>
      </c>
      <c r="B2629" t="s">
        <v>36</v>
      </c>
      <c r="C2629" t="s">
        <v>974</v>
      </c>
      <c r="D2629" t="s">
        <v>895</v>
      </c>
      <c r="E2629" t="s">
        <v>921</v>
      </c>
      <c r="F2629" t="s">
        <v>915</v>
      </c>
      <c r="G2629" t="s">
        <v>916</v>
      </c>
      <c r="H2629" t="s">
        <v>929</v>
      </c>
      <c r="I2629">
        <v>0</v>
      </c>
      <c r="J2629">
        <v>0</v>
      </c>
      <c r="K2629">
        <v>0</v>
      </c>
      <c r="L2629" s="59" t="b">
        <f t="shared" si="164"/>
        <v>1</v>
      </c>
      <c r="M2629" s="91">
        <f>IF(L2629=TRUE,(K2629+'NPV Calcs'!$D$14)*About!$B$119,K2629*About!$B$119)</f>
        <v>7.2396401247340254</v>
      </c>
      <c r="N2629" s="91" t="str">
        <f t="shared" si="165"/>
        <v>ngps - production</v>
      </c>
      <c r="O2629" s="91" t="str">
        <f t="shared" si="166"/>
        <v>methane capture</v>
      </c>
      <c r="P2629" s="49" t="str">
        <f t="shared" si="167"/>
        <v>ngps - production methane capture</v>
      </c>
      <c r="Q2629" s="92">
        <f>(J2629*About!$A$116/1000)*10^12</f>
        <v>0</v>
      </c>
      <c r="R2629" s="93">
        <f>M2629/About!$B$128</f>
        <v>13.621072108568427</v>
      </c>
    </row>
    <row r="2630" spans="1:18" x14ac:dyDescent="0.35">
      <c r="A2630" s="47">
        <v>2020</v>
      </c>
      <c r="B2630" t="s">
        <v>36</v>
      </c>
      <c r="C2630" t="s">
        <v>974</v>
      </c>
      <c r="D2630" t="s">
        <v>895</v>
      </c>
      <c r="E2630" t="s">
        <v>921</v>
      </c>
      <c r="F2630" t="s">
        <v>915</v>
      </c>
      <c r="G2630" t="s">
        <v>916</v>
      </c>
      <c r="H2630" t="s">
        <v>931</v>
      </c>
      <c r="I2630">
        <v>0</v>
      </c>
      <c r="J2630">
        <v>0</v>
      </c>
      <c r="K2630">
        <v>0</v>
      </c>
      <c r="L2630" s="59" t="b">
        <f t="shared" si="164"/>
        <v>1</v>
      </c>
      <c r="M2630" s="91">
        <f>IF(L2630=TRUE,(K2630+'NPV Calcs'!$D$14)*About!$B$119,K2630*About!$B$119)</f>
        <v>7.2396401247340254</v>
      </c>
      <c r="N2630" s="91" t="str">
        <f t="shared" si="165"/>
        <v>ngps - production</v>
      </c>
      <c r="O2630" s="91" t="str">
        <f t="shared" si="166"/>
        <v>methane capture</v>
      </c>
      <c r="P2630" s="49" t="str">
        <f t="shared" si="167"/>
        <v>ngps - production methane capture</v>
      </c>
      <c r="Q2630" s="92">
        <f>(J2630*About!$A$116/1000)*10^12</f>
        <v>0</v>
      </c>
      <c r="R2630" s="93">
        <f>M2630/About!$B$128</f>
        <v>13.621072108568427</v>
      </c>
    </row>
    <row r="2631" spans="1:18" x14ac:dyDescent="0.35">
      <c r="A2631" s="47">
        <v>2020</v>
      </c>
      <c r="B2631" t="s">
        <v>162</v>
      </c>
      <c r="C2631" t="s">
        <v>711</v>
      </c>
      <c r="D2631" t="s">
        <v>895</v>
      </c>
      <c r="E2631" t="s">
        <v>921</v>
      </c>
      <c r="F2631" t="s">
        <v>915</v>
      </c>
      <c r="G2631" t="s">
        <v>928</v>
      </c>
      <c r="H2631" t="s">
        <v>929</v>
      </c>
      <c r="I2631">
        <v>0</v>
      </c>
      <c r="J2631">
        <v>0</v>
      </c>
      <c r="K2631">
        <v>0</v>
      </c>
      <c r="L2631" s="59" t="b">
        <f t="shared" si="164"/>
        <v>0</v>
      </c>
      <c r="M2631" s="91">
        <f>IF(L2631=TRUE,(K2631+'NPV Calcs'!$D$14)*About!$B$119,K2631*About!$B$119)</f>
        <v>0</v>
      </c>
      <c r="N2631" s="91" t="str">
        <f t="shared" si="165"/>
        <v>ngps - production</v>
      </c>
      <c r="O2631" s="91" t="str">
        <f t="shared" si="166"/>
        <v>methane capture</v>
      </c>
      <c r="P2631" s="49" t="str">
        <f t="shared" si="167"/>
        <v>ngps - production methane capture</v>
      </c>
      <c r="Q2631" s="92">
        <f>(J2631*About!$A$116/1000)*10^12</f>
        <v>0</v>
      </c>
      <c r="R2631" s="93">
        <f>M2631/About!$B$128</f>
        <v>0</v>
      </c>
    </row>
    <row r="2632" spans="1:18" x14ac:dyDescent="0.35">
      <c r="A2632" s="47">
        <v>2020</v>
      </c>
      <c r="B2632" t="s">
        <v>162</v>
      </c>
      <c r="C2632" t="s">
        <v>711</v>
      </c>
      <c r="D2632" t="s">
        <v>895</v>
      </c>
      <c r="E2632" t="s">
        <v>921</v>
      </c>
      <c r="F2632" t="s">
        <v>915</v>
      </c>
      <c r="G2632" t="s">
        <v>930</v>
      </c>
      <c r="H2632" t="s">
        <v>931</v>
      </c>
      <c r="I2632">
        <v>0</v>
      </c>
      <c r="J2632">
        <v>0</v>
      </c>
      <c r="K2632">
        <v>0</v>
      </c>
      <c r="L2632" s="59" t="b">
        <f t="shared" si="164"/>
        <v>1</v>
      </c>
      <c r="M2632" s="91">
        <f>IF(L2632=TRUE,(K2632+'NPV Calcs'!$D$14)*About!$B$119,K2632*About!$B$119)</f>
        <v>7.2396401247340254</v>
      </c>
      <c r="N2632" s="91" t="str">
        <f t="shared" si="165"/>
        <v>ngps - production</v>
      </c>
      <c r="O2632" s="91" t="str">
        <f t="shared" si="166"/>
        <v>methane destruction</v>
      </c>
      <c r="P2632" s="49" t="str">
        <f t="shared" si="167"/>
        <v>ngps - production methane destruction</v>
      </c>
      <c r="Q2632" s="92">
        <f>(J2632*About!$A$116/1000)*10^12</f>
        <v>0</v>
      </c>
      <c r="R2632" s="93">
        <f>M2632/About!$B$128</f>
        <v>13.621072108568427</v>
      </c>
    </row>
    <row r="2633" spans="1:18" x14ac:dyDescent="0.35">
      <c r="A2633" s="47">
        <v>2020</v>
      </c>
      <c r="B2633" t="s">
        <v>162</v>
      </c>
      <c r="C2633" t="s">
        <v>711</v>
      </c>
      <c r="D2633" t="s">
        <v>895</v>
      </c>
      <c r="E2633" t="s">
        <v>921</v>
      </c>
      <c r="F2633" t="s">
        <v>915</v>
      </c>
      <c r="G2633" t="s">
        <v>916</v>
      </c>
      <c r="H2633" t="s">
        <v>917</v>
      </c>
      <c r="I2633">
        <v>0</v>
      </c>
      <c r="J2633">
        <v>0</v>
      </c>
      <c r="K2633">
        <v>0</v>
      </c>
      <c r="L2633" s="59" t="b">
        <f t="shared" si="164"/>
        <v>1</v>
      </c>
      <c r="M2633" s="91">
        <f>IF(L2633=TRUE,(K2633+'NPV Calcs'!$D$14)*About!$B$119,K2633*About!$B$119)</f>
        <v>7.2396401247340254</v>
      </c>
      <c r="N2633" s="91" t="str">
        <f t="shared" si="165"/>
        <v>ngps - production</v>
      </c>
      <c r="O2633" s="91" t="str">
        <f t="shared" si="166"/>
        <v>methane capture</v>
      </c>
      <c r="P2633" s="49" t="str">
        <f t="shared" si="167"/>
        <v>ngps - production methane capture</v>
      </c>
      <c r="Q2633" s="92">
        <f>(J2633*About!$A$116/1000)*10^12</f>
        <v>0</v>
      </c>
      <c r="R2633" s="93">
        <f>M2633/About!$B$128</f>
        <v>13.621072108568427</v>
      </c>
    </row>
    <row r="2634" spans="1:18" x14ac:dyDescent="0.35">
      <c r="A2634" s="47">
        <v>2020</v>
      </c>
      <c r="B2634" t="s">
        <v>162</v>
      </c>
      <c r="C2634" t="s">
        <v>711</v>
      </c>
      <c r="D2634" t="s">
        <v>895</v>
      </c>
      <c r="E2634" t="s">
        <v>921</v>
      </c>
      <c r="F2634" t="s">
        <v>915</v>
      </c>
      <c r="G2634" t="s">
        <v>916</v>
      </c>
      <c r="H2634" t="s">
        <v>937</v>
      </c>
      <c r="I2634">
        <v>0</v>
      </c>
      <c r="J2634">
        <v>0</v>
      </c>
      <c r="K2634">
        <v>0</v>
      </c>
      <c r="L2634" s="59" t="b">
        <f t="shared" si="164"/>
        <v>0</v>
      </c>
      <c r="M2634" s="91">
        <f>IF(L2634=TRUE,(K2634+'NPV Calcs'!$D$14)*About!$B$119,K2634*About!$B$119)</f>
        <v>0</v>
      </c>
      <c r="N2634" s="91" t="str">
        <f t="shared" si="165"/>
        <v>ngps - production</v>
      </c>
      <c r="O2634" s="91" t="str">
        <f t="shared" si="166"/>
        <v>methane capture</v>
      </c>
      <c r="P2634" s="49" t="str">
        <f t="shared" si="167"/>
        <v>ngps - production methane capture</v>
      </c>
      <c r="Q2634" s="92">
        <f>(J2634*About!$A$116/1000)*10^12</f>
        <v>0</v>
      </c>
      <c r="R2634" s="93">
        <f>M2634/About!$B$128</f>
        <v>0</v>
      </c>
    </row>
    <row r="2635" spans="1:18" x14ac:dyDescent="0.35">
      <c r="A2635" s="47">
        <v>2020</v>
      </c>
      <c r="B2635" t="s">
        <v>162</v>
      </c>
      <c r="C2635" t="s">
        <v>711</v>
      </c>
      <c r="D2635" t="s">
        <v>895</v>
      </c>
      <c r="E2635" t="s">
        <v>921</v>
      </c>
      <c r="F2635" t="s">
        <v>915</v>
      </c>
      <c r="G2635" t="s">
        <v>916</v>
      </c>
      <c r="H2635" t="s">
        <v>932</v>
      </c>
      <c r="I2635">
        <v>0</v>
      </c>
      <c r="J2635">
        <v>0</v>
      </c>
      <c r="K2635">
        <v>0</v>
      </c>
      <c r="L2635" s="59" t="b">
        <f t="shared" si="164"/>
        <v>1</v>
      </c>
      <c r="M2635" s="91">
        <f>IF(L2635=TRUE,(K2635+'NPV Calcs'!$D$14)*About!$B$119,K2635*About!$B$119)</f>
        <v>7.2396401247340254</v>
      </c>
      <c r="N2635" s="91" t="str">
        <f t="shared" si="165"/>
        <v>ngps - production</v>
      </c>
      <c r="O2635" s="91" t="str">
        <f t="shared" si="166"/>
        <v>methane destruction</v>
      </c>
      <c r="P2635" s="49" t="str">
        <f t="shared" si="167"/>
        <v>ngps - production methane destruction</v>
      </c>
      <c r="Q2635" s="92">
        <f>(J2635*About!$A$116/1000)*10^12</f>
        <v>0</v>
      </c>
      <c r="R2635" s="93">
        <f>M2635/About!$B$128</f>
        <v>13.621072108568427</v>
      </c>
    </row>
    <row r="2636" spans="1:18" x14ac:dyDescent="0.35">
      <c r="A2636" s="47">
        <v>2020</v>
      </c>
      <c r="B2636" t="s">
        <v>162</v>
      </c>
      <c r="C2636" t="s">
        <v>711</v>
      </c>
      <c r="D2636" t="s">
        <v>895</v>
      </c>
      <c r="E2636" t="s">
        <v>921</v>
      </c>
      <c r="F2636" t="s">
        <v>915</v>
      </c>
      <c r="G2636" t="s">
        <v>916</v>
      </c>
      <c r="H2636" t="s">
        <v>933</v>
      </c>
      <c r="I2636">
        <v>0</v>
      </c>
      <c r="J2636">
        <v>0</v>
      </c>
      <c r="K2636">
        <v>0</v>
      </c>
      <c r="L2636" s="59" t="b">
        <f t="shared" si="164"/>
        <v>1</v>
      </c>
      <c r="M2636" s="91">
        <f>IF(L2636=TRUE,(K2636+'NPV Calcs'!$D$14)*About!$B$119,K2636*About!$B$119)</f>
        <v>7.2396401247340254</v>
      </c>
      <c r="N2636" s="91" t="str">
        <f t="shared" si="165"/>
        <v>ngps - production</v>
      </c>
      <c r="O2636" s="91" t="str">
        <f t="shared" si="166"/>
        <v>methane capture</v>
      </c>
      <c r="P2636" s="49" t="str">
        <f t="shared" si="167"/>
        <v>ngps - production methane capture</v>
      </c>
      <c r="Q2636" s="92">
        <f>(J2636*About!$A$116/1000)*10^12</f>
        <v>0</v>
      </c>
      <c r="R2636" s="93">
        <f>M2636/About!$B$128</f>
        <v>13.621072108568427</v>
      </c>
    </row>
    <row r="2637" spans="1:18" x14ac:dyDescent="0.35">
      <c r="A2637" s="47">
        <v>2020</v>
      </c>
      <c r="B2637" t="s">
        <v>162</v>
      </c>
      <c r="C2637" t="s">
        <v>711</v>
      </c>
      <c r="D2637" t="s">
        <v>895</v>
      </c>
      <c r="E2637" t="s">
        <v>921</v>
      </c>
      <c r="F2637" t="s">
        <v>915</v>
      </c>
      <c r="G2637" t="s">
        <v>916</v>
      </c>
      <c r="H2637" t="s">
        <v>938</v>
      </c>
      <c r="I2637">
        <v>0</v>
      </c>
      <c r="J2637">
        <v>0</v>
      </c>
      <c r="K2637">
        <v>0</v>
      </c>
      <c r="L2637" s="59" t="b">
        <f t="shared" si="164"/>
        <v>1</v>
      </c>
      <c r="M2637" s="91">
        <f>IF(L2637=TRUE,(K2637+'NPV Calcs'!$D$14)*About!$B$119,K2637*About!$B$119)</f>
        <v>7.2396401247340254</v>
      </c>
      <c r="N2637" s="91" t="str">
        <f t="shared" si="165"/>
        <v>ngps - production</v>
      </c>
      <c r="O2637" s="91" t="str">
        <f t="shared" si="166"/>
        <v>methane capture</v>
      </c>
      <c r="P2637" s="49" t="str">
        <f t="shared" si="167"/>
        <v>ngps - production methane capture</v>
      </c>
      <c r="Q2637" s="92">
        <f>(J2637*About!$A$116/1000)*10^12</f>
        <v>0</v>
      </c>
      <c r="R2637" s="93">
        <f>M2637/About!$B$128</f>
        <v>13.621072108568427</v>
      </c>
    </row>
    <row r="2638" spans="1:18" x14ac:dyDescent="0.35">
      <c r="A2638" s="47">
        <v>2020</v>
      </c>
      <c r="B2638" t="s">
        <v>162</v>
      </c>
      <c r="C2638" t="s">
        <v>711</v>
      </c>
      <c r="D2638" t="s">
        <v>895</v>
      </c>
      <c r="E2638" t="s">
        <v>921</v>
      </c>
      <c r="F2638" t="s">
        <v>915</v>
      </c>
      <c r="G2638" t="s">
        <v>916</v>
      </c>
      <c r="H2638" t="s">
        <v>923</v>
      </c>
      <c r="I2638">
        <v>0</v>
      </c>
      <c r="J2638">
        <v>0</v>
      </c>
      <c r="K2638">
        <v>0</v>
      </c>
      <c r="L2638" s="59" t="b">
        <f t="shared" si="164"/>
        <v>1</v>
      </c>
      <c r="M2638" s="91">
        <f>IF(L2638=TRUE,(K2638+'NPV Calcs'!$D$14)*About!$B$119,K2638*About!$B$119)</f>
        <v>7.2396401247340254</v>
      </c>
      <c r="N2638" s="91" t="str">
        <f t="shared" si="165"/>
        <v>ngps - production</v>
      </c>
      <c r="O2638" s="91" t="str">
        <f t="shared" si="166"/>
        <v>methane capture</v>
      </c>
      <c r="P2638" s="49" t="str">
        <f t="shared" si="167"/>
        <v>ngps - production methane capture</v>
      </c>
      <c r="Q2638" s="92">
        <f>(J2638*About!$A$116/1000)*10^12</f>
        <v>0</v>
      </c>
      <c r="R2638" s="93">
        <f>M2638/About!$B$128</f>
        <v>13.621072108568427</v>
      </c>
    </row>
    <row r="2639" spans="1:18" x14ac:dyDescent="0.35">
      <c r="A2639" s="47">
        <v>2020</v>
      </c>
      <c r="B2639" t="s">
        <v>162</v>
      </c>
      <c r="C2639" t="s">
        <v>711</v>
      </c>
      <c r="D2639" t="s">
        <v>895</v>
      </c>
      <c r="E2639" t="s">
        <v>921</v>
      </c>
      <c r="F2639" t="s">
        <v>915</v>
      </c>
      <c r="G2639" t="s">
        <v>916</v>
      </c>
      <c r="H2639" t="s">
        <v>920</v>
      </c>
      <c r="I2639">
        <v>0</v>
      </c>
      <c r="J2639">
        <v>0</v>
      </c>
      <c r="K2639">
        <v>0</v>
      </c>
      <c r="L2639" s="59" t="b">
        <f t="shared" si="164"/>
        <v>1</v>
      </c>
      <c r="M2639" s="91">
        <f>IF(L2639=TRUE,(K2639+'NPV Calcs'!$D$14)*About!$B$119,K2639*About!$B$119)</f>
        <v>7.2396401247340254</v>
      </c>
      <c r="N2639" s="91" t="str">
        <f t="shared" si="165"/>
        <v>ngps - production</v>
      </c>
      <c r="O2639" s="91" t="str">
        <f t="shared" si="166"/>
        <v>methane capture</v>
      </c>
      <c r="P2639" s="49" t="str">
        <f t="shared" si="167"/>
        <v>ngps - production methane capture</v>
      </c>
      <c r="Q2639" s="92">
        <f>(J2639*About!$A$116/1000)*10^12</f>
        <v>0</v>
      </c>
      <c r="R2639" s="93">
        <f>M2639/About!$B$128</f>
        <v>13.621072108568427</v>
      </c>
    </row>
    <row r="2640" spans="1:18" x14ac:dyDescent="0.35">
      <c r="A2640" s="47">
        <v>2020</v>
      </c>
      <c r="B2640" t="s">
        <v>162</v>
      </c>
      <c r="C2640" t="s">
        <v>711</v>
      </c>
      <c r="D2640" t="s">
        <v>895</v>
      </c>
      <c r="E2640" t="s">
        <v>921</v>
      </c>
      <c r="F2640" t="s">
        <v>915</v>
      </c>
      <c r="G2640" t="s">
        <v>916</v>
      </c>
      <c r="H2640" t="s">
        <v>934</v>
      </c>
      <c r="I2640">
        <v>0</v>
      </c>
      <c r="J2640">
        <v>0</v>
      </c>
      <c r="K2640">
        <v>0</v>
      </c>
      <c r="L2640" s="59" t="b">
        <f t="shared" si="164"/>
        <v>1</v>
      </c>
      <c r="M2640" s="91">
        <f>IF(L2640=TRUE,(K2640+'NPV Calcs'!$D$14)*About!$B$119,K2640*About!$B$119)</f>
        <v>7.2396401247340254</v>
      </c>
      <c r="N2640" s="91" t="str">
        <f t="shared" si="165"/>
        <v>ngps - production</v>
      </c>
      <c r="O2640" s="91" t="str">
        <f t="shared" si="166"/>
        <v>methane capture</v>
      </c>
      <c r="P2640" s="49" t="str">
        <f t="shared" si="167"/>
        <v>ngps - production methane capture</v>
      </c>
      <c r="Q2640" s="92">
        <f>(J2640*About!$A$116/1000)*10^12</f>
        <v>0</v>
      </c>
      <c r="R2640" s="93">
        <f>M2640/About!$B$128</f>
        <v>13.621072108568427</v>
      </c>
    </row>
    <row r="2641" spans="1:18" x14ac:dyDescent="0.35">
      <c r="A2641" s="47">
        <v>2020</v>
      </c>
      <c r="B2641" t="s">
        <v>162</v>
      </c>
      <c r="C2641" t="s">
        <v>711</v>
      </c>
      <c r="D2641" t="s">
        <v>895</v>
      </c>
      <c r="E2641" t="s">
        <v>921</v>
      </c>
      <c r="F2641" t="s">
        <v>915</v>
      </c>
      <c r="G2641" t="s">
        <v>916</v>
      </c>
      <c r="H2641" t="s">
        <v>926</v>
      </c>
      <c r="I2641">
        <v>0</v>
      </c>
      <c r="J2641">
        <v>0</v>
      </c>
      <c r="K2641">
        <v>0</v>
      </c>
      <c r="L2641" s="59" t="b">
        <f t="shared" si="164"/>
        <v>1</v>
      </c>
      <c r="M2641" s="91">
        <f>IF(L2641=TRUE,(K2641+'NPV Calcs'!$D$14)*About!$B$119,K2641*About!$B$119)</f>
        <v>7.2396401247340254</v>
      </c>
      <c r="N2641" s="91" t="str">
        <f t="shared" si="165"/>
        <v>ngps - production</v>
      </c>
      <c r="O2641" s="91" t="str">
        <f t="shared" si="166"/>
        <v>methane capture</v>
      </c>
      <c r="P2641" s="49" t="str">
        <f t="shared" si="167"/>
        <v>ngps - production methane capture</v>
      </c>
      <c r="Q2641" s="92">
        <f>(J2641*About!$A$116/1000)*10^12</f>
        <v>0</v>
      </c>
      <c r="R2641" s="93">
        <f>M2641/About!$B$128</f>
        <v>13.621072108568427</v>
      </c>
    </row>
    <row r="2642" spans="1:18" x14ac:dyDescent="0.35">
      <c r="A2642" s="47">
        <v>2020</v>
      </c>
      <c r="B2642" t="s">
        <v>162</v>
      </c>
      <c r="C2642" t="s">
        <v>711</v>
      </c>
      <c r="D2642" t="s">
        <v>895</v>
      </c>
      <c r="E2642" t="s">
        <v>921</v>
      </c>
      <c r="F2642" t="s">
        <v>915</v>
      </c>
      <c r="G2642" t="s">
        <v>916</v>
      </c>
      <c r="H2642" t="s">
        <v>1187</v>
      </c>
      <c r="I2642">
        <v>0</v>
      </c>
      <c r="J2642">
        <v>0</v>
      </c>
      <c r="K2642">
        <v>0</v>
      </c>
      <c r="L2642" s="59" t="b">
        <f t="shared" si="164"/>
        <v>1</v>
      </c>
      <c r="M2642" s="91">
        <f>IF(L2642=TRUE,(K2642+'NPV Calcs'!$D$14)*About!$B$119,K2642*About!$B$119)</f>
        <v>7.2396401247340254</v>
      </c>
      <c r="N2642" s="91" t="str">
        <f t="shared" si="165"/>
        <v>ngps - production</v>
      </c>
      <c r="O2642" s="91" t="str">
        <f t="shared" si="166"/>
        <v>methane capture</v>
      </c>
      <c r="P2642" s="49" t="str">
        <f t="shared" si="167"/>
        <v>ngps - production methane capture</v>
      </c>
      <c r="Q2642" s="92">
        <f>(J2642*About!$A$116/1000)*10^12</f>
        <v>0</v>
      </c>
      <c r="R2642" s="93">
        <f>M2642/About!$B$128</f>
        <v>13.621072108568427</v>
      </c>
    </row>
    <row r="2643" spans="1:18" x14ac:dyDescent="0.35">
      <c r="A2643" s="47">
        <v>2020</v>
      </c>
      <c r="B2643" t="s">
        <v>162</v>
      </c>
      <c r="C2643" t="s">
        <v>711</v>
      </c>
      <c r="D2643" t="s">
        <v>895</v>
      </c>
      <c r="E2643" t="s">
        <v>921</v>
      </c>
      <c r="F2643" t="s">
        <v>915</v>
      </c>
      <c r="G2643" t="s">
        <v>916</v>
      </c>
      <c r="H2643" t="s">
        <v>929</v>
      </c>
      <c r="I2643">
        <v>0</v>
      </c>
      <c r="J2643">
        <v>0</v>
      </c>
      <c r="K2643">
        <v>0</v>
      </c>
      <c r="L2643" s="59" t="b">
        <f t="shared" si="164"/>
        <v>1</v>
      </c>
      <c r="M2643" s="91">
        <f>IF(L2643=TRUE,(K2643+'NPV Calcs'!$D$14)*About!$B$119,K2643*About!$B$119)</f>
        <v>7.2396401247340254</v>
      </c>
      <c r="N2643" s="91" t="str">
        <f t="shared" si="165"/>
        <v>ngps - production</v>
      </c>
      <c r="O2643" s="91" t="str">
        <f t="shared" si="166"/>
        <v>methane capture</v>
      </c>
      <c r="P2643" s="49" t="str">
        <f t="shared" si="167"/>
        <v>ngps - production methane capture</v>
      </c>
      <c r="Q2643" s="92">
        <f>(J2643*About!$A$116/1000)*10^12</f>
        <v>0</v>
      </c>
      <c r="R2643" s="93">
        <f>M2643/About!$B$128</f>
        <v>13.621072108568427</v>
      </c>
    </row>
    <row r="2644" spans="1:18" x14ac:dyDescent="0.35">
      <c r="A2644" s="47">
        <v>2020</v>
      </c>
      <c r="B2644" t="s">
        <v>162</v>
      </c>
      <c r="C2644" t="s">
        <v>711</v>
      </c>
      <c r="D2644" t="s">
        <v>895</v>
      </c>
      <c r="E2644" t="s">
        <v>921</v>
      </c>
      <c r="F2644" t="s">
        <v>915</v>
      </c>
      <c r="G2644" t="s">
        <v>916</v>
      </c>
      <c r="H2644" t="s">
        <v>931</v>
      </c>
      <c r="I2644">
        <v>0</v>
      </c>
      <c r="J2644">
        <v>0</v>
      </c>
      <c r="K2644">
        <v>0</v>
      </c>
      <c r="L2644" s="59" t="b">
        <f t="shared" si="164"/>
        <v>1</v>
      </c>
      <c r="M2644" s="91">
        <f>IF(L2644=TRUE,(K2644+'NPV Calcs'!$D$14)*About!$B$119,K2644*About!$B$119)</f>
        <v>7.2396401247340254</v>
      </c>
      <c r="N2644" s="91" t="str">
        <f t="shared" si="165"/>
        <v>ngps - production</v>
      </c>
      <c r="O2644" s="91" t="str">
        <f t="shared" si="166"/>
        <v>methane capture</v>
      </c>
      <c r="P2644" s="49" t="str">
        <f t="shared" si="167"/>
        <v>ngps - production methane capture</v>
      </c>
      <c r="Q2644" s="92">
        <f>(J2644*About!$A$116/1000)*10^12</f>
        <v>0</v>
      </c>
      <c r="R2644" s="93">
        <f>M2644/About!$B$128</f>
        <v>13.621072108568427</v>
      </c>
    </row>
    <row r="2645" spans="1:18" x14ac:dyDescent="0.35">
      <c r="A2645" s="47">
        <v>2020</v>
      </c>
      <c r="B2645" t="s">
        <v>162</v>
      </c>
      <c r="C2645" t="s">
        <v>711</v>
      </c>
      <c r="D2645" t="s">
        <v>913</v>
      </c>
      <c r="E2645" t="s">
        <v>935</v>
      </c>
      <c r="F2645" t="s">
        <v>925</v>
      </c>
      <c r="G2645" t="s">
        <v>916</v>
      </c>
      <c r="H2645" t="s">
        <v>917</v>
      </c>
      <c r="I2645">
        <v>0</v>
      </c>
      <c r="J2645">
        <v>0</v>
      </c>
      <c r="K2645">
        <v>0</v>
      </c>
      <c r="L2645" s="59" t="b">
        <f t="shared" si="164"/>
        <v>1</v>
      </c>
      <c r="M2645" s="91">
        <f>IF(L2645=TRUE,(K2645+'NPV Calcs'!$D$14)*About!$B$119,K2645*About!$B$119)</f>
        <v>7.2396401247340254</v>
      </c>
      <c r="N2645" s="91" t="str">
        <f t="shared" si="165"/>
        <v>ngps - T&amp;D</v>
      </c>
      <c r="O2645" s="91" t="str">
        <f t="shared" si="166"/>
        <v>methane capture</v>
      </c>
      <c r="P2645" s="49" t="str">
        <f t="shared" si="167"/>
        <v>ngps - T&amp;D methane capture</v>
      </c>
      <c r="Q2645" s="92">
        <f>(J2645*About!$A$116/1000)*10^12</f>
        <v>0</v>
      </c>
      <c r="R2645" s="93">
        <f>M2645/About!$B$128</f>
        <v>13.621072108568427</v>
      </c>
    </row>
    <row r="2646" spans="1:18" x14ac:dyDescent="0.35">
      <c r="A2646" s="47">
        <v>2020</v>
      </c>
      <c r="B2646" t="s">
        <v>162</v>
      </c>
      <c r="C2646" t="s">
        <v>711</v>
      </c>
      <c r="D2646" t="s">
        <v>913</v>
      </c>
      <c r="E2646" t="s">
        <v>935</v>
      </c>
      <c r="F2646" t="s">
        <v>925</v>
      </c>
      <c r="G2646" t="s">
        <v>916</v>
      </c>
      <c r="H2646" t="s">
        <v>936</v>
      </c>
      <c r="I2646">
        <v>0</v>
      </c>
      <c r="J2646">
        <v>0</v>
      </c>
      <c r="K2646">
        <v>0</v>
      </c>
      <c r="L2646" s="59" t="b">
        <f t="shared" si="164"/>
        <v>1</v>
      </c>
      <c r="M2646" s="91">
        <f>IF(L2646=TRUE,(K2646+'NPV Calcs'!$D$14)*About!$B$119,K2646*About!$B$119)</f>
        <v>7.2396401247340254</v>
      </c>
      <c r="N2646" s="91" t="str">
        <f t="shared" si="165"/>
        <v>ngps - T&amp;D</v>
      </c>
      <c r="O2646" s="91" t="str">
        <f t="shared" si="166"/>
        <v>methane capture</v>
      </c>
      <c r="P2646" s="49" t="str">
        <f t="shared" si="167"/>
        <v>ngps - T&amp;D methane capture</v>
      </c>
      <c r="Q2646" s="92">
        <f>(J2646*About!$A$116/1000)*10^12</f>
        <v>0</v>
      </c>
      <c r="R2646" s="93">
        <f>M2646/About!$B$128</f>
        <v>13.621072108568427</v>
      </c>
    </row>
    <row r="2647" spans="1:18" x14ac:dyDescent="0.35">
      <c r="A2647" s="47">
        <v>2020</v>
      </c>
      <c r="B2647" t="s">
        <v>162</v>
      </c>
      <c r="C2647" t="s">
        <v>711</v>
      </c>
      <c r="D2647" t="s">
        <v>913</v>
      </c>
      <c r="E2647" t="s">
        <v>935</v>
      </c>
      <c r="F2647" t="s">
        <v>925</v>
      </c>
      <c r="G2647" t="s">
        <v>916</v>
      </c>
      <c r="H2647" t="s">
        <v>937</v>
      </c>
      <c r="I2647">
        <v>0</v>
      </c>
      <c r="J2647">
        <v>0</v>
      </c>
      <c r="K2647">
        <v>0</v>
      </c>
      <c r="L2647" s="59" t="b">
        <f t="shared" si="164"/>
        <v>1</v>
      </c>
      <c r="M2647" s="91">
        <f>IF(L2647=TRUE,(K2647+'NPV Calcs'!$D$14)*About!$B$119,K2647*About!$B$119)</f>
        <v>7.2396401247340254</v>
      </c>
      <c r="N2647" s="91" t="str">
        <f t="shared" si="165"/>
        <v>ngps - T&amp;D</v>
      </c>
      <c r="O2647" s="91" t="str">
        <f t="shared" si="166"/>
        <v>methane capture</v>
      </c>
      <c r="P2647" s="49" t="str">
        <f t="shared" si="167"/>
        <v>ngps - T&amp;D methane capture</v>
      </c>
      <c r="Q2647" s="92">
        <f>(J2647*About!$A$116/1000)*10^12</f>
        <v>0</v>
      </c>
      <c r="R2647" s="93">
        <f>M2647/About!$B$128</f>
        <v>13.621072108568427</v>
      </c>
    </row>
    <row r="2648" spans="1:18" x14ac:dyDescent="0.35">
      <c r="A2648" s="47">
        <v>2020</v>
      </c>
      <c r="B2648" t="s">
        <v>330</v>
      </c>
      <c r="C2648" t="s">
        <v>712</v>
      </c>
      <c r="D2648" t="s">
        <v>895</v>
      </c>
      <c r="E2648" t="s">
        <v>919</v>
      </c>
      <c r="F2648" t="s">
        <v>915</v>
      </c>
      <c r="G2648" t="s">
        <v>916</v>
      </c>
      <c r="H2648" t="s">
        <v>1187</v>
      </c>
      <c r="I2648">
        <v>31.170000080000001</v>
      </c>
      <c r="J2648">
        <v>0</v>
      </c>
      <c r="K2648">
        <v>0</v>
      </c>
      <c r="L2648" s="59" t="b">
        <f t="shared" si="164"/>
        <v>1</v>
      </c>
      <c r="M2648" s="91">
        <f>IF(L2648=TRUE,(K2648+'NPV Calcs'!$D$14)*About!$B$119,K2648*About!$B$119)</f>
        <v>7.2396401247340254</v>
      </c>
      <c r="N2648" s="91" t="str">
        <f t="shared" si="165"/>
        <v>ngps - production</v>
      </c>
      <c r="O2648" s="91" t="str">
        <f t="shared" si="166"/>
        <v>methane capture</v>
      </c>
      <c r="P2648" s="49" t="str">
        <f t="shared" si="167"/>
        <v>ngps - production methane capture</v>
      </c>
      <c r="Q2648" s="92">
        <f>(J2648*About!$A$116/1000)*10^12</f>
        <v>0</v>
      </c>
      <c r="R2648" s="93">
        <f>M2648/About!$B$128</f>
        <v>13.621072108568427</v>
      </c>
    </row>
    <row r="2649" spans="1:18" x14ac:dyDescent="0.35">
      <c r="A2649" s="47">
        <v>2020</v>
      </c>
      <c r="B2649" t="s">
        <v>330</v>
      </c>
      <c r="C2649" t="s">
        <v>712</v>
      </c>
      <c r="D2649" t="s">
        <v>895</v>
      </c>
      <c r="E2649" t="s">
        <v>919</v>
      </c>
      <c r="F2649" t="s">
        <v>915</v>
      </c>
      <c r="G2649" t="s">
        <v>916</v>
      </c>
      <c r="H2649" t="s">
        <v>929</v>
      </c>
      <c r="I2649">
        <v>0</v>
      </c>
      <c r="J2649">
        <v>0</v>
      </c>
      <c r="K2649">
        <v>0</v>
      </c>
      <c r="L2649" s="59" t="b">
        <f t="shared" si="164"/>
        <v>1</v>
      </c>
      <c r="M2649" s="91">
        <f>IF(L2649=TRUE,(K2649+'NPV Calcs'!$D$14)*About!$B$119,K2649*About!$B$119)</f>
        <v>7.2396401247340254</v>
      </c>
      <c r="N2649" s="91" t="str">
        <f t="shared" si="165"/>
        <v>ngps - production</v>
      </c>
      <c r="O2649" s="91" t="str">
        <f t="shared" si="166"/>
        <v>methane capture</v>
      </c>
      <c r="P2649" s="49" t="str">
        <f t="shared" si="167"/>
        <v>ngps - production methane capture</v>
      </c>
      <c r="Q2649" s="92">
        <f>(J2649*About!$A$116/1000)*10^12</f>
        <v>0</v>
      </c>
      <c r="R2649" s="93">
        <f>M2649/About!$B$128</f>
        <v>13.621072108568427</v>
      </c>
    </row>
    <row r="2650" spans="1:18" x14ac:dyDescent="0.35">
      <c r="A2650" s="47">
        <v>2020</v>
      </c>
      <c r="B2650" t="s">
        <v>330</v>
      </c>
      <c r="C2650" t="s">
        <v>712</v>
      </c>
      <c r="D2650" t="s">
        <v>913</v>
      </c>
      <c r="E2650" t="s">
        <v>914</v>
      </c>
      <c r="F2650" t="s">
        <v>915</v>
      </c>
      <c r="G2650" t="s">
        <v>916</v>
      </c>
      <c r="H2650" t="s">
        <v>1187</v>
      </c>
      <c r="I2650">
        <v>5.9400000569999998</v>
      </c>
      <c r="J2650">
        <v>0</v>
      </c>
      <c r="K2650">
        <v>0</v>
      </c>
      <c r="L2650" s="59" t="b">
        <f t="shared" si="164"/>
        <v>1</v>
      </c>
      <c r="M2650" s="91">
        <f>IF(L2650=TRUE,(K2650+'NPV Calcs'!$D$14)*About!$B$119,K2650*About!$B$119)</f>
        <v>7.2396401247340254</v>
      </c>
      <c r="N2650" s="91" t="str">
        <f t="shared" si="165"/>
        <v>ngps - production</v>
      </c>
      <c r="O2650" s="91" t="str">
        <f t="shared" si="166"/>
        <v>methane capture</v>
      </c>
      <c r="P2650" s="49" t="str">
        <f t="shared" si="167"/>
        <v>ngps - production methane capture</v>
      </c>
      <c r="Q2650" s="92">
        <f>(J2650*About!$A$116/1000)*10^12</f>
        <v>0</v>
      </c>
      <c r="R2650" s="93">
        <f>M2650/About!$B$128</f>
        <v>13.621072108568427</v>
      </c>
    </row>
    <row r="2651" spans="1:18" x14ac:dyDescent="0.35">
      <c r="A2651" s="47">
        <v>2020</v>
      </c>
      <c r="B2651" t="s">
        <v>330</v>
      </c>
      <c r="C2651" t="s">
        <v>712</v>
      </c>
      <c r="D2651" t="s">
        <v>913</v>
      </c>
      <c r="E2651" t="s">
        <v>914</v>
      </c>
      <c r="F2651" t="s">
        <v>915</v>
      </c>
      <c r="G2651" t="s">
        <v>916</v>
      </c>
      <c r="H2651" t="s">
        <v>929</v>
      </c>
      <c r="I2651">
        <v>0</v>
      </c>
      <c r="J2651">
        <v>0</v>
      </c>
      <c r="K2651">
        <v>0</v>
      </c>
      <c r="L2651" s="59" t="b">
        <f t="shared" si="164"/>
        <v>1</v>
      </c>
      <c r="M2651" s="91">
        <f>IF(L2651=TRUE,(K2651+'NPV Calcs'!$D$14)*About!$B$119,K2651*About!$B$119)</f>
        <v>7.2396401247340254</v>
      </c>
      <c r="N2651" s="91" t="str">
        <f t="shared" si="165"/>
        <v>ngps - production</v>
      </c>
      <c r="O2651" s="91" t="str">
        <f t="shared" si="166"/>
        <v>methane capture</v>
      </c>
      <c r="P2651" s="49" t="str">
        <f t="shared" si="167"/>
        <v>ngps - production methane capture</v>
      </c>
      <c r="Q2651" s="92">
        <f>(J2651*About!$A$116/1000)*10^12</f>
        <v>0</v>
      </c>
      <c r="R2651" s="93">
        <f>M2651/About!$B$128</f>
        <v>13.621072108568427</v>
      </c>
    </row>
    <row r="2652" spans="1:18" x14ac:dyDescent="0.35">
      <c r="A2652" s="47">
        <v>2020</v>
      </c>
      <c r="B2652" t="s">
        <v>332</v>
      </c>
      <c r="C2652" t="s">
        <v>711</v>
      </c>
      <c r="D2652" t="s">
        <v>895</v>
      </c>
      <c r="E2652" t="s">
        <v>924</v>
      </c>
      <c r="F2652" t="s">
        <v>925</v>
      </c>
      <c r="G2652" t="s">
        <v>916</v>
      </c>
      <c r="H2652" t="s">
        <v>917</v>
      </c>
      <c r="I2652">
        <v>0</v>
      </c>
      <c r="J2652">
        <v>0</v>
      </c>
      <c r="K2652">
        <v>0</v>
      </c>
      <c r="L2652" s="59" t="b">
        <f t="shared" si="164"/>
        <v>1</v>
      </c>
      <c r="M2652" s="91">
        <f>IF(L2652=TRUE,(K2652+'NPV Calcs'!$D$14)*About!$B$119,K2652*About!$B$119)</f>
        <v>7.2396401247340254</v>
      </c>
      <c r="N2652" s="91" t="str">
        <f t="shared" si="165"/>
        <v>ngps - T&amp;D</v>
      </c>
      <c r="O2652" s="91" t="str">
        <f t="shared" si="166"/>
        <v>methane capture</v>
      </c>
      <c r="P2652" s="49" t="str">
        <f t="shared" si="167"/>
        <v>ngps - T&amp;D methane capture</v>
      </c>
      <c r="Q2652" s="92">
        <f>(J2652*About!$A$116/1000)*10^12</f>
        <v>0</v>
      </c>
      <c r="R2652" s="93">
        <f>M2652/About!$B$128</f>
        <v>13.621072108568427</v>
      </c>
    </row>
    <row r="2653" spans="1:18" x14ac:dyDescent="0.35">
      <c r="A2653" s="47">
        <v>2020</v>
      </c>
      <c r="B2653" t="s">
        <v>332</v>
      </c>
      <c r="C2653" t="s">
        <v>711</v>
      </c>
      <c r="D2653" t="s">
        <v>895</v>
      </c>
      <c r="E2653" t="s">
        <v>924</v>
      </c>
      <c r="F2653" t="s">
        <v>925</v>
      </c>
      <c r="G2653" t="s">
        <v>916</v>
      </c>
      <c r="H2653" t="s">
        <v>936</v>
      </c>
      <c r="I2653">
        <v>0</v>
      </c>
      <c r="J2653">
        <v>0</v>
      </c>
      <c r="K2653">
        <v>0</v>
      </c>
      <c r="L2653" s="59" t="b">
        <f t="shared" si="164"/>
        <v>1</v>
      </c>
      <c r="M2653" s="91">
        <f>IF(L2653=TRUE,(K2653+'NPV Calcs'!$D$14)*About!$B$119,K2653*About!$B$119)</f>
        <v>7.2396401247340254</v>
      </c>
      <c r="N2653" s="91" t="str">
        <f t="shared" si="165"/>
        <v>ngps - T&amp;D</v>
      </c>
      <c r="O2653" s="91" t="str">
        <f t="shared" si="166"/>
        <v>methane capture</v>
      </c>
      <c r="P2653" s="49" t="str">
        <f t="shared" si="167"/>
        <v>ngps - T&amp;D methane capture</v>
      </c>
      <c r="Q2653" s="92">
        <f>(J2653*About!$A$116/1000)*10^12</f>
        <v>0</v>
      </c>
      <c r="R2653" s="93">
        <f>M2653/About!$B$128</f>
        <v>13.621072108568427</v>
      </c>
    </row>
    <row r="2654" spans="1:18" x14ac:dyDescent="0.35">
      <c r="A2654" s="47">
        <v>2020</v>
      </c>
      <c r="B2654" t="s">
        <v>332</v>
      </c>
      <c r="C2654" t="s">
        <v>711</v>
      </c>
      <c r="D2654" t="s">
        <v>895</v>
      </c>
      <c r="E2654" t="s">
        <v>924</v>
      </c>
      <c r="F2654" t="s">
        <v>925</v>
      </c>
      <c r="G2654" t="s">
        <v>916</v>
      </c>
      <c r="H2654" t="s">
        <v>937</v>
      </c>
      <c r="I2654">
        <v>0</v>
      </c>
      <c r="J2654">
        <v>0</v>
      </c>
      <c r="K2654">
        <v>0</v>
      </c>
      <c r="L2654" s="59" t="b">
        <f t="shared" si="164"/>
        <v>1</v>
      </c>
      <c r="M2654" s="91">
        <f>IF(L2654=TRUE,(K2654+'NPV Calcs'!$D$14)*About!$B$119,K2654*About!$B$119)</f>
        <v>7.2396401247340254</v>
      </c>
      <c r="N2654" s="91" t="str">
        <f t="shared" si="165"/>
        <v>ngps - T&amp;D</v>
      </c>
      <c r="O2654" s="91" t="str">
        <f t="shared" si="166"/>
        <v>methane capture</v>
      </c>
      <c r="P2654" s="49" t="str">
        <f t="shared" si="167"/>
        <v>ngps - T&amp;D methane capture</v>
      </c>
      <c r="Q2654" s="92">
        <f>(J2654*About!$A$116/1000)*10^12</f>
        <v>0</v>
      </c>
      <c r="R2654" s="93">
        <f>M2654/About!$B$128</f>
        <v>13.621072108568427</v>
      </c>
    </row>
    <row r="2655" spans="1:18" x14ac:dyDescent="0.35">
      <c r="A2655" s="47">
        <v>2020</v>
      </c>
      <c r="B2655" t="s">
        <v>330</v>
      </c>
      <c r="C2655" t="s">
        <v>712</v>
      </c>
      <c r="D2655" t="s">
        <v>913</v>
      </c>
      <c r="E2655" t="s">
        <v>918</v>
      </c>
      <c r="F2655" t="s">
        <v>915</v>
      </c>
      <c r="G2655" t="s">
        <v>928</v>
      </c>
      <c r="H2655" t="s">
        <v>929</v>
      </c>
      <c r="I2655">
        <v>0</v>
      </c>
      <c r="J2655">
        <v>0</v>
      </c>
      <c r="K2655">
        <v>0</v>
      </c>
      <c r="L2655" s="59" t="b">
        <f t="shared" si="164"/>
        <v>0</v>
      </c>
      <c r="M2655" s="91">
        <f>IF(L2655=TRUE,(K2655+'NPV Calcs'!$D$14)*About!$B$119,K2655*About!$B$119)</f>
        <v>0</v>
      </c>
      <c r="N2655" s="91" t="str">
        <f t="shared" si="165"/>
        <v>ngps - production</v>
      </c>
      <c r="O2655" s="91" t="str">
        <f t="shared" si="166"/>
        <v>methane capture</v>
      </c>
      <c r="P2655" s="49" t="str">
        <f t="shared" si="167"/>
        <v>ngps - production methane capture</v>
      </c>
      <c r="Q2655" s="92">
        <f>(J2655*About!$A$116/1000)*10^12</f>
        <v>0</v>
      </c>
      <c r="R2655" s="93">
        <f>M2655/About!$B$128</f>
        <v>0</v>
      </c>
    </row>
    <row r="2656" spans="1:18" x14ac:dyDescent="0.35">
      <c r="A2656" s="47">
        <v>2020</v>
      </c>
      <c r="B2656" t="s">
        <v>330</v>
      </c>
      <c r="C2656" t="s">
        <v>712</v>
      </c>
      <c r="D2656" t="s">
        <v>913</v>
      </c>
      <c r="E2656" t="s">
        <v>918</v>
      </c>
      <c r="F2656" t="s">
        <v>915</v>
      </c>
      <c r="G2656" t="s">
        <v>930</v>
      </c>
      <c r="H2656" t="s">
        <v>931</v>
      </c>
      <c r="I2656">
        <v>0</v>
      </c>
      <c r="J2656">
        <v>0</v>
      </c>
      <c r="K2656">
        <v>0</v>
      </c>
      <c r="L2656" s="59" t="b">
        <f t="shared" si="164"/>
        <v>1</v>
      </c>
      <c r="M2656" s="91">
        <f>IF(L2656=TRUE,(K2656+'NPV Calcs'!$D$14)*About!$B$119,K2656*About!$B$119)</f>
        <v>7.2396401247340254</v>
      </c>
      <c r="N2656" s="91" t="str">
        <f t="shared" si="165"/>
        <v>ngps - production</v>
      </c>
      <c r="O2656" s="91" t="str">
        <f t="shared" si="166"/>
        <v>methane destruction</v>
      </c>
      <c r="P2656" s="49" t="str">
        <f t="shared" si="167"/>
        <v>ngps - production methane destruction</v>
      </c>
      <c r="Q2656" s="92">
        <f>(J2656*About!$A$116/1000)*10^12</f>
        <v>0</v>
      </c>
      <c r="R2656" s="93">
        <f>M2656/About!$B$128</f>
        <v>13.621072108568427</v>
      </c>
    </row>
    <row r="2657" spans="1:18" x14ac:dyDescent="0.35">
      <c r="A2657" s="47">
        <v>2020</v>
      </c>
      <c r="B2657" t="s">
        <v>330</v>
      </c>
      <c r="C2657" t="s">
        <v>712</v>
      </c>
      <c r="D2657" t="s">
        <v>913</v>
      </c>
      <c r="E2657" t="s">
        <v>918</v>
      </c>
      <c r="F2657" t="s">
        <v>915</v>
      </c>
      <c r="G2657" t="s">
        <v>916</v>
      </c>
      <c r="H2657" t="s">
        <v>917</v>
      </c>
      <c r="I2657">
        <v>0</v>
      </c>
      <c r="J2657">
        <v>0</v>
      </c>
      <c r="K2657">
        <v>0</v>
      </c>
      <c r="L2657" s="59" t="b">
        <f t="shared" si="164"/>
        <v>1</v>
      </c>
      <c r="M2657" s="91">
        <f>IF(L2657=TRUE,(K2657+'NPV Calcs'!$D$14)*About!$B$119,K2657*About!$B$119)</f>
        <v>7.2396401247340254</v>
      </c>
      <c r="N2657" s="91" t="str">
        <f t="shared" si="165"/>
        <v>ngps - production</v>
      </c>
      <c r="O2657" s="91" t="str">
        <f t="shared" si="166"/>
        <v>methane capture</v>
      </c>
      <c r="P2657" s="49" t="str">
        <f t="shared" si="167"/>
        <v>ngps - production methane capture</v>
      </c>
      <c r="Q2657" s="92">
        <f>(J2657*About!$A$116/1000)*10^12</f>
        <v>0</v>
      </c>
      <c r="R2657" s="93">
        <f>M2657/About!$B$128</f>
        <v>13.621072108568427</v>
      </c>
    </row>
    <row r="2658" spans="1:18" x14ac:dyDescent="0.35">
      <c r="A2658" s="47">
        <v>2020</v>
      </c>
      <c r="B2658" t="s">
        <v>330</v>
      </c>
      <c r="C2658" t="s">
        <v>712</v>
      </c>
      <c r="D2658" t="s">
        <v>913</v>
      </c>
      <c r="E2658" t="s">
        <v>918</v>
      </c>
      <c r="F2658" t="s">
        <v>915</v>
      </c>
      <c r="G2658" t="s">
        <v>916</v>
      </c>
      <c r="H2658" t="s">
        <v>937</v>
      </c>
      <c r="I2658">
        <v>0</v>
      </c>
      <c r="J2658">
        <v>0</v>
      </c>
      <c r="K2658">
        <v>0</v>
      </c>
      <c r="L2658" s="59" t="b">
        <f t="shared" si="164"/>
        <v>0</v>
      </c>
      <c r="M2658" s="91">
        <f>IF(L2658=TRUE,(K2658+'NPV Calcs'!$D$14)*About!$B$119,K2658*About!$B$119)</f>
        <v>0</v>
      </c>
      <c r="N2658" s="91" t="str">
        <f t="shared" si="165"/>
        <v>ngps - production</v>
      </c>
      <c r="O2658" s="91" t="str">
        <f t="shared" si="166"/>
        <v>methane capture</v>
      </c>
      <c r="P2658" s="49" t="str">
        <f t="shared" si="167"/>
        <v>ngps - production methane capture</v>
      </c>
      <c r="Q2658" s="92">
        <f>(J2658*About!$A$116/1000)*10^12</f>
        <v>0</v>
      </c>
      <c r="R2658" s="93">
        <f>M2658/About!$B$128</f>
        <v>0</v>
      </c>
    </row>
    <row r="2659" spans="1:18" x14ac:dyDescent="0.35">
      <c r="A2659" s="47">
        <v>2020</v>
      </c>
      <c r="B2659" t="s">
        <v>330</v>
      </c>
      <c r="C2659" t="s">
        <v>712</v>
      </c>
      <c r="D2659" t="s">
        <v>913</v>
      </c>
      <c r="E2659" t="s">
        <v>918</v>
      </c>
      <c r="F2659" t="s">
        <v>915</v>
      </c>
      <c r="G2659" t="s">
        <v>916</v>
      </c>
      <c r="H2659" t="s">
        <v>932</v>
      </c>
      <c r="I2659">
        <v>0</v>
      </c>
      <c r="J2659">
        <v>0</v>
      </c>
      <c r="K2659">
        <v>0</v>
      </c>
      <c r="L2659" s="59" t="b">
        <f t="shared" si="164"/>
        <v>1</v>
      </c>
      <c r="M2659" s="91">
        <f>IF(L2659=TRUE,(K2659+'NPV Calcs'!$D$14)*About!$B$119,K2659*About!$B$119)</f>
        <v>7.2396401247340254</v>
      </c>
      <c r="N2659" s="91" t="str">
        <f t="shared" si="165"/>
        <v>ngps - production</v>
      </c>
      <c r="O2659" s="91" t="str">
        <f t="shared" si="166"/>
        <v>methane destruction</v>
      </c>
      <c r="P2659" s="49" t="str">
        <f t="shared" si="167"/>
        <v>ngps - production methane destruction</v>
      </c>
      <c r="Q2659" s="92">
        <f>(J2659*About!$A$116/1000)*10^12</f>
        <v>0</v>
      </c>
      <c r="R2659" s="93">
        <f>M2659/About!$B$128</f>
        <v>13.621072108568427</v>
      </c>
    </row>
    <row r="2660" spans="1:18" x14ac:dyDescent="0.35">
      <c r="A2660" s="47">
        <v>2020</v>
      </c>
      <c r="B2660" t="s">
        <v>330</v>
      </c>
      <c r="C2660" t="s">
        <v>712</v>
      </c>
      <c r="D2660" t="s">
        <v>913</v>
      </c>
      <c r="E2660" t="s">
        <v>918</v>
      </c>
      <c r="F2660" t="s">
        <v>915</v>
      </c>
      <c r="G2660" t="s">
        <v>916</v>
      </c>
      <c r="H2660" t="s">
        <v>933</v>
      </c>
      <c r="I2660">
        <v>0</v>
      </c>
      <c r="J2660">
        <v>0</v>
      </c>
      <c r="K2660">
        <v>0</v>
      </c>
      <c r="L2660" s="59" t="b">
        <f t="shared" si="164"/>
        <v>1</v>
      </c>
      <c r="M2660" s="91">
        <f>IF(L2660=TRUE,(K2660+'NPV Calcs'!$D$14)*About!$B$119,K2660*About!$B$119)</f>
        <v>7.2396401247340254</v>
      </c>
      <c r="N2660" s="91" t="str">
        <f t="shared" si="165"/>
        <v>ngps - production</v>
      </c>
      <c r="O2660" s="91" t="str">
        <f t="shared" si="166"/>
        <v>methane capture</v>
      </c>
      <c r="P2660" s="49" t="str">
        <f t="shared" si="167"/>
        <v>ngps - production methane capture</v>
      </c>
      <c r="Q2660" s="92">
        <f>(J2660*About!$A$116/1000)*10^12</f>
        <v>0</v>
      </c>
      <c r="R2660" s="93">
        <f>M2660/About!$B$128</f>
        <v>13.621072108568427</v>
      </c>
    </row>
    <row r="2661" spans="1:18" x14ac:dyDescent="0.35">
      <c r="A2661" s="47">
        <v>2020</v>
      </c>
      <c r="B2661" t="s">
        <v>330</v>
      </c>
      <c r="C2661" t="s">
        <v>712</v>
      </c>
      <c r="D2661" t="s">
        <v>913</v>
      </c>
      <c r="E2661" t="s">
        <v>918</v>
      </c>
      <c r="F2661" t="s">
        <v>915</v>
      </c>
      <c r="G2661" t="s">
        <v>916</v>
      </c>
      <c r="H2661" t="s">
        <v>938</v>
      </c>
      <c r="I2661">
        <v>0</v>
      </c>
      <c r="J2661">
        <v>0</v>
      </c>
      <c r="K2661">
        <v>0</v>
      </c>
      <c r="L2661" s="59" t="b">
        <f t="shared" si="164"/>
        <v>1</v>
      </c>
      <c r="M2661" s="91">
        <f>IF(L2661=TRUE,(K2661+'NPV Calcs'!$D$14)*About!$B$119,K2661*About!$B$119)</f>
        <v>7.2396401247340254</v>
      </c>
      <c r="N2661" s="91" t="str">
        <f t="shared" si="165"/>
        <v>ngps - production</v>
      </c>
      <c r="O2661" s="91" t="str">
        <f t="shared" si="166"/>
        <v>methane capture</v>
      </c>
      <c r="P2661" s="49" t="str">
        <f t="shared" si="167"/>
        <v>ngps - production methane capture</v>
      </c>
      <c r="Q2661" s="92">
        <f>(J2661*About!$A$116/1000)*10^12</f>
        <v>0</v>
      </c>
      <c r="R2661" s="93">
        <f>M2661/About!$B$128</f>
        <v>13.621072108568427</v>
      </c>
    </row>
    <row r="2662" spans="1:18" x14ac:dyDescent="0.35">
      <c r="A2662" s="47">
        <v>2020</v>
      </c>
      <c r="B2662" t="s">
        <v>330</v>
      </c>
      <c r="C2662" t="s">
        <v>712</v>
      </c>
      <c r="D2662" t="s">
        <v>913</v>
      </c>
      <c r="E2662" t="s">
        <v>918</v>
      </c>
      <c r="F2662" t="s">
        <v>915</v>
      </c>
      <c r="G2662" t="s">
        <v>916</v>
      </c>
      <c r="H2662" t="s">
        <v>923</v>
      </c>
      <c r="I2662">
        <v>0</v>
      </c>
      <c r="J2662">
        <v>0</v>
      </c>
      <c r="K2662">
        <v>0</v>
      </c>
      <c r="L2662" s="59" t="b">
        <f t="shared" si="164"/>
        <v>1</v>
      </c>
      <c r="M2662" s="91">
        <f>IF(L2662=TRUE,(K2662+'NPV Calcs'!$D$14)*About!$B$119,K2662*About!$B$119)</f>
        <v>7.2396401247340254</v>
      </c>
      <c r="N2662" s="91" t="str">
        <f t="shared" si="165"/>
        <v>ngps - production</v>
      </c>
      <c r="O2662" s="91" t="str">
        <f t="shared" si="166"/>
        <v>methane capture</v>
      </c>
      <c r="P2662" s="49" t="str">
        <f t="shared" si="167"/>
        <v>ngps - production methane capture</v>
      </c>
      <c r="Q2662" s="92">
        <f>(J2662*About!$A$116/1000)*10^12</f>
        <v>0</v>
      </c>
      <c r="R2662" s="93">
        <f>M2662/About!$B$128</f>
        <v>13.621072108568427</v>
      </c>
    </row>
    <row r="2663" spans="1:18" x14ac:dyDescent="0.35">
      <c r="A2663" s="47">
        <v>2020</v>
      </c>
      <c r="B2663" t="s">
        <v>330</v>
      </c>
      <c r="C2663" t="s">
        <v>712</v>
      </c>
      <c r="D2663" t="s">
        <v>913</v>
      </c>
      <c r="E2663" t="s">
        <v>918</v>
      </c>
      <c r="F2663" t="s">
        <v>915</v>
      </c>
      <c r="G2663" t="s">
        <v>916</v>
      </c>
      <c r="H2663" t="s">
        <v>920</v>
      </c>
      <c r="I2663">
        <v>0</v>
      </c>
      <c r="J2663">
        <v>0</v>
      </c>
      <c r="K2663">
        <v>0</v>
      </c>
      <c r="L2663" s="59" t="b">
        <f t="shared" si="164"/>
        <v>1</v>
      </c>
      <c r="M2663" s="91">
        <f>IF(L2663=TRUE,(K2663+'NPV Calcs'!$D$14)*About!$B$119,K2663*About!$B$119)</f>
        <v>7.2396401247340254</v>
      </c>
      <c r="N2663" s="91" t="str">
        <f t="shared" si="165"/>
        <v>ngps - production</v>
      </c>
      <c r="O2663" s="91" t="str">
        <f t="shared" si="166"/>
        <v>methane capture</v>
      </c>
      <c r="P2663" s="49" t="str">
        <f t="shared" si="167"/>
        <v>ngps - production methane capture</v>
      </c>
      <c r="Q2663" s="92">
        <f>(J2663*About!$A$116/1000)*10^12</f>
        <v>0</v>
      </c>
      <c r="R2663" s="93">
        <f>M2663/About!$B$128</f>
        <v>13.621072108568427</v>
      </c>
    </row>
    <row r="2664" spans="1:18" x14ac:dyDescent="0.35">
      <c r="A2664" s="47">
        <v>2020</v>
      </c>
      <c r="B2664" t="s">
        <v>330</v>
      </c>
      <c r="C2664" t="s">
        <v>712</v>
      </c>
      <c r="D2664" t="s">
        <v>913</v>
      </c>
      <c r="E2664" t="s">
        <v>918</v>
      </c>
      <c r="F2664" t="s">
        <v>915</v>
      </c>
      <c r="G2664" t="s">
        <v>916</v>
      </c>
      <c r="H2664" t="s">
        <v>934</v>
      </c>
      <c r="I2664">
        <v>0</v>
      </c>
      <c r="J2664">
        <v>0</v>
      </c>
      <c r="K2664">
        <v>0</v>
      </c>
      <c r="L2664" s="59" t="b">
        <f t="shared" si="164"/>
        <v>1</v>
      </c>
      <c r="M2664" s="91">
        <f>IF(L2664=TRUE,(K2664+'NPV Calcs'!$D$14)*About!$B$119,K2664*About!$B$119)</f>
        <v>7.2396401247340254</v>
      </c>
      <c r="N2664" s="91" t="str">
        <f t="shared" si="165"/>
        <v>ngps - production</v>
      </c>
      <c r="O2664" s="91" t="str">
        <f t="shared" si="166"/>
        <v>methane capture</v>
      </c>
      <c r="P2664" s="49" t="str">
        <f t="shared" si="167"/>
        <v>ngps - production methane capture</v>
      </c>
      <c r="Q2664" s="92">
        <f>(J2664*About!$A$116/1000)*10^12</f>
        <v>0</v>
      </c>
      <c r="R2664" s="93">
        <f>M2664/About!$B$128</f>
        <v>13.621072108568427</v>
      </c>
    </row>
    <row r="2665" spans="1:18" x14ac:dyDescent="0.35">
      <c r="A2665" s="47">
        <v>2020</v>
      </c>
      <c r="B2665" t="s">
        <v>330</v>
      </c>
      <c r="C2665" t="s">
        <v>712</v>
      </c>
      <c r="D2665" t="s">
        <v>913</v>
      </c>
      <c r="E2665" t="s">
        <v>918</v>
      </c>
      <c r="F2665" t="s">
        <v>915</v>
      </c>
      <c r="G2665" t="s">
        <v>916</v>
      </c>
      <c r="H2665" t="s">
        <v>926</v>
      </c>
      <c r="I2665">
        <v>0</v>
      </c>
      <c r="J2665">
        <v>0</v>
      </c>
      <c r="K2665">
        <v>0</v>
      </c>
      <c r="L2665" s="59" t="b">
        <f t="shared" si="164"/>
        <v>1</v>
      </c>
      <c r="M2665" s="91">
        <f>IF(L2665=TRUE,(K2665+'NPV Calcs'!$D$14)*About!$B$119,K2665*About!$B$119)</f>
        <v>7.2396401247340254</v>
      </c>
      <c r="N2665" s="91" t="str">
        <f t="shared" si="165"/>
        <v>ngps - production</v>
      </c>
      <c r="O2665" s="91" t="str">
        <f t="shared" si="166"/>
        <v>methane capture</v>
      </c>
      <c r="P2665" s="49" t="str">
        <f t="shared" si="167"/>
        <v>ngps - production methane capture</v>
      </c>
      <c r="Q2665" s="92">
        <f>(J2665*About!$A$116/1000)*10^12</f>
        <v>0</v>
      </c>
      <c r="R2665" s="93">
        <f>M2665/About!$B$128</f>
        <v>13.621072108568427</v>
      </c>
    </row>
    <row r="2666" spans="1:18" x14ac:dyDescent="0.35">
      <c r="A2666" s="47">
        <v>2020</v>
      </c>
      <c r="B2666" t="s">
        <v>330</v>
      </c>
      <c r="C2666" t="s">
        <v>712</v>
      </c>
      <c r="D2666" t="s">
        <v>913</v>
      </c>
      <c r="E2666" t="s">
        <v>918</v>
      </c>
      <c r="F2666" t="s">
        <v>915</v>
      </c>
      <c r="G2666" t="s">
        <v>916</v>
      </c>
      <c r="H2666" t="s">
        <v>1187</v>
      </c>
      <c r="I2666">
        <v>0</v>
      </c>
      <c r="J2666">
        <v>0</v>
      </c>
      <c r="K2666">
        <v>0</v>
      </c>
      <c r="L2666" s="59" t="b">
        <f t="shared" si="164"/>
        <v>1</v>
      </c>
      <c r="M2666" s="91">
        <f>IF(L2666=TRUE,(K2666+'NPV Calcs'!$D$14)*About!$B$119,K2666*About!$B$119)</f>
        <v>7.2396401247340254</v>
      </c>
      <c r="N2666" s="91" t="str">
        <f t="shared" si="165"/>
        <v>ngps - production</v>
      </c>
      <c r="O2666" s="91" t="str">
        <f t="shared" si="166"/>
        <v>methane capture</v>
      </c>
      <c r="P2666" s="49" t="str">
        <f t="shared" si="167"/>
        <v>ngps - production methane capture</v>
      </c>
      <c r="Q2666" s="92">
        <f>(J2666*About!$A$116/1000)*10^12</f>
        <v>0</v>
      </c>
      <c r="R2666" s="93">
        <f>M2666/About!$B$128</f>
        <v>13.621072108568427</v>
      </c>
    </row>
    <row r="2667" spans="1:18" x14ac:dyDescent="0.35">
      <c r="A2667" s="47">
        <v>2020</v>
      </c>
      <c r="B2667" t="s">
        <v>330</v>
      </c>
      <c r="C2667" t="s">
        <v>712</v>
      </c>
      <c r="D2667" t="s">
        <v>913</v>
      </c>
      <c r="E2667" t="s">
        <v>918</v>
      </c>
      <c r="F2667" t="s">
        <v>915</v>
      </c>
      <c r="G2667" t="s">
        <v>916</v>
      </c>
      <c r="H2667" t="s">
        <v>929</v>
      </c>
      <c r="I2667">
        <v>0</v>
      </c>
      <c r="J2667">
        <v>0</v>
      </c>
      <c r="K2667">
        <v>0</v>
      </c>
      <c r="L2667" s="59" t="b">
        <f t="shared" si="164"/>
        <v>1</v>
      </c>
      <c r="M2667" s="91">
        <f>IF(L2667=TRUE,(K2667+'NPV Calcs'!$D$14)*About!$B$119,K2667*About!$B$119)</f>
        <v>7.2396401247340254</v>
      </c>
      <c r="N2667" s="91" t="str">
        <f t="shared" si="165"/>
        <v>ngps - production</v>
      </c>
      <c r="O2667" s="91" t="str">
        <f t="shared" si="166"/>
        <v>methane capture</v>
      </c>
      <c r="P2667" s="49" t="str">
        <f t="shared" si="167"/>
        <v>ngps - production methane capture</v>
      </c>
      <c r="Q2667" s="92">
        <f>(J2667*About!$A$116/1000)*10^12</f>
        <v>0</v>
      </c>
      <c r="R2667" s="93">
        <f>M2667/About!$B$128</f>
        <v>13.621072108568427</v>
      </c>
    </row>
    <row r="2668" spans="1:18" x14ac:dyDescent="0.35">
      <c r="A2668" s="47">
        <v>2020</v>
      </c>
      <c r="B2668" t="s">
        <v>330</v>
      </c>
      <c r="C2668" t="s">
        <v>712</v>
      </c>
      <c r="D2668" t="s">
        <v>913</v>
      </c>
      <c r="E2668" t="s">
        <v>918</v>
      </c>
      <c r="F2668" t="s">
        <v>915</v>
      </c>
      <c r="G2668" t="s">
        <v>916</v>
      </c>
      <c r="H2668" t="s">
        <v>931</v>
      </c>
      <c r="I2668">
        <v>0</v>
      </c>
      <c r="J2668">
        <v>0</v>
      </c>
      <c r="K2668">
        <v>0</v>
      </c>
      <c r="L2668" s="59" t="b">
        <f t="shared" si="164"/>
        <v>1</v>
      </c>
      <c r="M2668" s="91">
        <f>IF(L2668=TRUE,(K2668+'NPV Calcs'!$D$14)*About!$B$119,K2668*About!$B$119)</f>
        <v>7.2396401247340254</v>
      </c>
      <c r="N2668" s="91" t="str">
        <f t="shared" si="165"/>
        <v>ngps - production</v>
      </c>
      <c r="O2668" s="91" t="str">
        <f t="shared" si="166"/>
        <v>methane capture</v>
      </c>
      <c r="P2668" s="49" t="str">
        <f t="shared" si="167"/>
        <v>ngps - production methane capture</v>
      </c>
      <c r="Q2668" s="92">
        <f>(J2668*About!$A$116/1000)*10^12</f>
        <v>0</v>
      </c>
      <c r="R2668" s="93">
        <f>M2668/About!$B$128</f>
        <v>13.621072108568427</v>
      </c>
    </row>
    <row r="2669" spans="1:18" x14ac:dyDescent="0.35">
      <c r="A2669" s="47">
        <v>2020</v>
      </c>
      <c r="B2669" t="s">
        <v>330</v>
      </c>
      <c r="C2669" t="s">
        <v>712</v>
      </c>
      <c r="D2669" t="s">
        <v>1186</v>
      </c>
      <c r="E2669" t="s">
        <v>1186</v>
      </c>
      <c r="F2669" t="s">
        <v>925</v>
      </c>
      <c r="G2669" t="s">
        <v>928</v>
      </c>
      <c r="H2669" t="s">
        <v>936</v>
      </c>
      <c r="I2669">
        <v>0</v>
      </c>
      <c r="J2669">
        <v>0</v>
      </c>
      <c r="K2669">
        <v>0</v>
      </c>
      <c r="L2669" s="59" t="b">
        <f t="shared" si="164"/>
        <v>1</v>
      </c>
      <c r="M2669" s="91">
        <f>IF(L2669=TRUE,(K2669+'NPV Calcs'!$D$14)*About!$B$119,K2669*About!$B$119)</f>
        <v>7.2396401247340254</v>
      </c>
      <c r="N2669" s="91" t="str">
        <f t="shared" si="165"/>
        <v>ngps - T&amp;D</v>
      </c>
      <c r="O2669" s="91" t="str">
        <f t="shared" si="166"/>
        <v>methane capture</v>
      </c>
      <c r="P2669" s="49" t="str">
        <f t="shared" si="167"/>
        <v>ngps - T&amp;D methane capture</v>
      </c>
      <c r="Q2669" s="92">
        <f>(J2669*About!$A$116/1000)*10^12</f>
        <v>0</v>
      </c>
      <c r="R2669" s="93">
        <f>M2669/About!$B$128</f>
        <v>13.621072108568427</v>
      </c>
    </row>
    <row r="2670" spans="1:18" x14ac:dyDescent="0.35">
      <c r="A2670" s="47">
        <v>2020</v>
      </c>
      <c r="B2670" t="s">
        <v>330</v>
      </c>
      <c r="C2670" t="s">
        <v>712</v>
      </c>
      <c r="D2670" t="s">
        <v>1186</v>
      </c>
      <c r="E2670" t="s">
        <v>1186</v>
      </c>
      <c r="F2670" t="s">
        <v>915</v>
      </c>
      <c r="G2670" t="s">
        <v>928</v>
      </c>
      <c r="H2670" t="s">
        <v>929</v>
      </c>
      <c r="I2670">
        <v>0</v>
      </c>
      <c r="J2670">
        <v>0</v>
      </c>
      <c r="K2670">
        <v>0</v>
      </c>
      <c r="L2670" s="59" t="b">
        <f t="shared" si="164"/>
        <v>1</v>
      </c>
      <c r="M2670" s="91">
        <f>IF(L2670=TRUE,(K2670+'NPV Calcs'!$D$14)*About!$B$119,K2670*About!$B$119)</f>
        <v>7.2396401247340254</v>
      </c>
      <c r="N2670" s="91" t="str">
        <f t="shared" si="165"/>
        <v>ngps - production</v>
      </c>
      <c r="O2670" s="91" t="str">
        <f t="shared" si="166"/>
        <v>methane capture</v>
      </c>
      <c r="P2670" s="49" t="str">
        <f t="shared" si="167"/>
        <v>ngps - production methane capture</v>
      </c>
      <c r="Q2670" s="92">
        <f>(J2670*About!$A$116/1000)*10^12</f>
        <v>0</v>
      </c>
      <c r="R2670" s="93">
        <f>M2670/About!$B$128</f>
        <v>13.621072108568427</v>
      </c>
    </row>
    <row r="2671" spans="1:18" x14ac:dyDescent="0.35">
      <c r="A2671" s="47">
        <v>2020</v>
      </c>
      <c r="B2671" t="s">
        <v>82</v>
      </c>
      <c r="C2671" t="s">
        <v>969</v>
      </c>
      <c r="D2671" t="s">
        <v>913</v>
      </c>
      <c r="E2671" t="s">
        <v>922</v>
      </c>
      <c r="F2671" t="s">
        <v>915</v>
      </c>
      <c r="G2671" t="s">
        <v>916</v>
      </c>
      <c r="H2671" t="s">
        <v>920</v>
      </c>
      <c r="I2671">
        <v>0</v>
      </c>
      <c r="J2671">
        <v>0</v>
      </c>
      <c r="K2671">
        <v>0</v>
      </c>
      <c r="L2671" s="59" t="b">
        <f t="shared" si="164"/>
        <v>1</v>
      </c>
      <c r="M2671" s="91">
        <f>IF(L2671=TRUE,(K2671+'NPV Calcs'!$D$14)*About!$B$119,K2671*About!$B$119)</f>
        <v>7.2396401247340254</v>
      </c>
      <c r="N2671" s="91" t="str">
        <f t="shared" si="165"/>
        <v>ngps - production</v>
      </c>
      <c r="O2671" s="91" t="str">
        <f t="shared" si="166"/>
        <v>methane capture</v>
      </c>
      <c r="P2671" s="49" t="str">
        <f t="shared" si="167"/>
        <v>ngps - production methane capture</v>
      </c>
      <c r="Q2671" s="92">
        <f>(J2671*About!$A$116/1000)*10^12</f>
        <v>0</v>
      </c>
      <c r="R2671" s="93">
        <f>M2671/About!$B$128</f>
        <v>13.621072108568427</v>
      </c>
    </row>
    <row r="2672" spans="1:18" x14ac:dyDescent="0.35">
      <c r="A2672" s="47">
        <v>2020</v>
      </c>
      <c r="B2672" t="s">
        <v>82</v>
      </c>
      <c r="C2672" t="s">
        <v>969</v>
      </c>
      <c r="D2672" t="s">
        <v>913</v>
      </c>
      <c r="E2672" t="s">
        <v>922</v>
      </c>
      <c r="F2672" t="s">
        <v>915</v>
      </c>
      <c r="G2672" t="s">
        <v>916</v>
      </c>
      <c r="H2672" t="s">
        <v>934</v>
      </c>
      <c r="I2672">
        <v>0</v>
      </c>
      <c r="J2672">
        <v>0</v>
      </c>
      <c r="K2672">
        <v>0</v>
      </c>
      <c r="L2672" s="59" t="b">
        <f t="shared" si="164"/>
        <v>1</v>
      </c>
      <c r="M2672" s="91">
        <f>IF(L2672=TRUE,(K2672+'NPV Calcs'!$D$14)*About!$B$119,K2672*About!$B$119)</f>
        <v>7.2396401247340254</v>
      </c>
      <c r="N2672" s="91" t="str">
        <f t="shared" si="165"/>
        <v>ngps - production</v>
      </c>
      <c r="O2672" s="91" t="str">
        <f t="shared" si="166"/>
        <v>methane capture</v>
      </c>
      <c r="P2672" s="49" t="str">
        <f t="shared" si="167"/>
        <v>ngps - production methane capture</v>
      </c>
      <c r="Q2672" s="92">
        <f>(J2672*About!$A$116/1000)*10^12</f>
        <v>0</v>
      </c>
      <c r="R2672" s="93">
        <f>M2672/About!$B$128</f>
        <v>13.621072108568427</v>
      </c>
    </row>
    <row r="2673" spans="1:18" x14ac:dyDescent="0.35">
      <c r="A2673" s="47">
        <v>2020</v>
      </c>
      <c r="B2673" t="s">
        <v>332</v>
      </c>
      <c r="C2673" t="s">
        <v>711</v>
      </c>
      <c r="D2673" t="s">
        <v>895</v>
      </c>
      <c r="E2673" t="s">
        <v>927</v>
      </c>
      <c r="F2673" t="s">
        <v>915</v>
      </c>
      <c r="G2673" t="s">
        <v>916</v>
      </c>
      <c r="H2673" t="s">
        <v>1187</v>
      </c>
      <c r="I2673">
        <v>10.31000042</v>
      </c>
      <c r="J2673">
        <v>0</v>
      </c>
      <c r="K2673">
        <v>0</v>
      </c>
      <c r="L2673" s="59" t="b">
        <f t="shared" si="164"/>
        <v>1</v>
      </c>
      <c r="M2673" s="91">
        <f>IF(L2673=TRUE,(K2673+'NPV Calcs'!$D$14)*About!$B$119,K2673*About!$B$119)</f>
        <v>7.2396401247340254</v>
      </c>
      <c r="N2673" s="91" t="str">
        <f t="shared" si="165"/>
        <v>ngps - production</v>
      </c>
      <c r="O2673" s="91" t="str">
        <f t="shared" si="166"/>
        <v>methane capture</v>
      </c>
      <c r="P2673" s="49" t="str">
        <f t="shared" si="167"/>
        <v>ngps - production methane capture</v>
      </c>
      <c r="Q2673" s="92">
        <f>(J2673*About!$A$116/1000)*10^12</f>
        <v>0</v>
      </c>
      <c r="R2673" s="93">
        <f>M2673/About!$B$128</f>
        <v>13.621072108568427</v>
      </c>
    </row>
    <row r="2674" spans="1:18" x14ac:dyDescent="0.35">
      <c r="A2674" s="47">
        <v>2020</v>
      </c>
      <c r="B2674" t="s">
        <v>332</v>
      </c>
      <c r="C2674" t="s">
        <v>711</v>
      </c>
      <c r="D2674" t="s">
        <v>895</v>
      </c>
      <c r="E2674" t="s">
        <v>927</v>
      </c>
      <c r="F2674" t="s">
        <v>915</v>
      </c>
      <c r="G2674" t="s">
        <v>916</v>
      </c>
      <c r="H2674" t="s">
        <v>929</v>
      </c>
      <c r="I2674">
        <v>0</v>
      </c>
      <c r="J2674">
        <v>0</v>
      </c>
      <c r="K2674">
        <v>0</v>
      </c>
      <c r="L2674" s="59" t="b">
        <f t="shared" si="164"/>
        <v>1</v>
      </c>
      <c r="M2674" s="91">
        <f>IF(L2674=TRUE,(K2674+'NPV Calcs'!$D$14)*About!$B$119,K2674*About!$B$119)</f>
        <v>7.2396401247340254</v>
      </c>
      <c r="N2674" s="91" t="str">
        <f t="shared" si="165"/>
        <v>ngps - production</v>
      </c>
      <c r="O2674" s="91" t="str">
        <f t="shared" si="166"/>
        <v>methane capture</v>
      </c>
      <c r="P2674" s="49" t="str">
        <f t="shared" si="167"/>
        <v>ngps - production methane capture</v>
      </c>
      <c r="Q2674" s="92">
        <f>(J2674*About!$A$116/1000)*10^12</f>
        <v>0</v>
      </c>
      <c r="R2674" s="93">
        <f>M2674/About!$B$128</f>
        <v>13.621072108568427</v>
      </c>
    </row>
    <row r="2675" spans="1:18" x14ac:dyDescent="0.35">
      <c r="A2675" s="47">
        <v>2020</v>
      </c>
      <c r="B2675" t="s">
        <v>343</v>
      </c>
      <c r="C2675" t="s">
        <v>732</v>
      </c>
      <c r="D2675" t="s">
        <v>913</v>
      </c>
      <c r="E2675" t="s">
        <v>935</v>
      </c>
      <c r="F2675" t="s">
        <v>925</v>
      </c>
      <c r="G2675" t="s">
        <v>916</v>
      </c>
      <c r="H2675" t="s">
        <v>933</v>
      </c>
      <c r="I2675">
        <v>0</v>
      </c>
      <c r="J2675">
        <v>0</v>
      </c>
      <c r="K2675">
        <v>0</v>
      </c>
      <c r="L2675" s="59" t="b">
        <f t="shared" si="164"/>
        <v>1</v>
      </c>
      <c r="M2675" s="91">
        <f>IF(L2675=TRUE,(K2675+'NPV Calcs'!$D$14)*About!$B$119,K2675*About!$B$119)</f>
        <v>7.2396401247340254</v>
      </c>
      <c r="N2675" s="91" t="str">
        <f t="shared" si="165"/>
        <v>ngps - T&amp;D</v>
      </c>
      <c r="O2675" s="91" t="str">
        <f t="shared" si="166"/>
        <v>methane capture</v>
      </c>
      <c r="P2675" s="49" t="str">
        <f t="shared" si="167"/>
        <v>ngps - T&amp;D methane capture</v>
      </c>
      <c r="Q2675" s="92">
        <f>(J2675*About!$A$116/1000)*10^12</f>
        <v>0</v>
      </c>
      <c r="R2675" s="93">
        <f>M2675/About!$B$128</f>
        <v>13.621072108568427</v>
      </c>
    </row>
    <row r="2676" spans="1:18" x14ac:dyDescent="0.35">
      <c r="A2676" s="47">
        <v>2020</v>
      </c>
      <c r="B2676" t="s">
        <v>343</v>
      </c>
      <c r="C2676" t="s">
        <v>732</v>
      </c>
      <c r="D2676" t="s">
        <v>913</v>
      </c>
      <c r="E2676" t="s">
        <v>935</v>
      </c>
      <c r="F2676" t="s">
        <v>925</v>
      </c>
      <c r="G2676" t="s">
        <v>916</v>
      </c>
      <c r="H2676" t="s">
        <v>938</v>
      </c>
      <c r="I2676">
        <v>0</v>
      </c>
      <c r="J2676">
        <v>0</v>
      </c>
      <c r="K2676">
        <v>0</v>
      </c>
      <c r="L2676" s="59" t="b">
        <f t="shared" si="164"/>
        <v>1</v>
      </c>
      <c r="M2676" s="91">
        <f>IF(L2676=TRUE,(K2676+'NPV Calcs'!$D$14)*About!$B$119,K2676*About!$B$119)</f>
        <v>7.2396401247340254</v>
      </c>
      <c r="N2676" s="91" t="str">
        <f t="shared" si="165"/>
        <v>ngps - T&amp;D</v>
      </c>
      <c r="O2676" s="91" t="str">
        <f t="shared" si="166"/>
        <v>methane capture</v>
      </c>
      <c r="P2676" s="49" t="str">
        <f t="shared" si="167"/>
        <v>ngps - T&amp;D methane capture</v>
      </c>
      <c r="Q2676" s="92">
        <f>(J2676*About!$A$116/1000)*10^12</f>
        <v>0</v>
      </c>
      <c r="R2676" s="93">
        <f>M2676/About!$B$128</f>
        <v>13.621072108568427</v>
      </c>
    </row>
    <row r="2677" spans="1:18" x14ac:dyDescent="0.35">
      <c r="A2677" s="47">
        <v>2020</v>
      </c>
      <c r="B2677" t="s">
        <v>343</v>
      </c>
      <c r="C2677" t="s">
        <v>732</v>
      </c>
      <c r="D2677" t="s">
        <v>913</v>
      </c>
      <c r="E2677" t="s">
        <v>935</v>
      </c>
      <c r="F2677" t="s">
        <v>925</v>
      </c>
      <c r="G2677" t="s">
        <v>916</v>
      </c>
      <c r="H2677" t="s">
        <v>923</v>
      </c>
      <c r="I2677">
        <v>0</v>
      </c>
      <c r="J2677">
        <v>0</v>
      </c>
      <c r="K2677">
        <v>0</v>
      </c>
      <c r="L2677" s="59" t="b">
        <f t="shared" si="164"/>
        <v>1</v>
      </c>
      <c r="M2677" s="91">
        <f>IF(L2677=TRUE,(K2677+'NPV Calcs'!$D$14)*About!$B$119,K2677*About!$B$119)</f>
        <v>7.2396401247340254</v>
      </c>
      <c r="N2677" s="91" t="str">
        <f t="shared" si="165"/>
        <v>ngps - T&amp;D</v>
      </c>
      <c r="O2677" s="91" t="str">
        <f t="shared" si="166"/>
        <v>methane capture</v>
      </c>
      <c r="P2677" s="49" t="str">
        <f t="shared" si="167"/>
        <v>ngps - T&amp;D methane capture</v>
      </c>
      <c r="Q2677" s="92">
        <f>(J2677*About!$A$116/1000)*10^12</f>
        <v>0</v>
      </c>
      <c r="R2677" s="93">
        <f>M2677/About!$B$128</f>
        <v>13.621072108568427</v>
      </c>
    </row>
    <row r="2678" spans="1:18" x14ac:dyDescent="0.35">
      <c r="A2678" s="47">
        <v>2020</v>
      </c>
      <c r="B2678" t="s">
        <v>343</v>
      </c>
      <c r="C2678" t="s">
        <v>732</v>
      </c>
      <c r="D2678" t="s">
        <v>913</v>
      </c>
      <c r="E2678" t="s">
        <v>935</v>
      </c>
      <c r="F2678" t="s">
        <v>925</v>
      </c>
      <c r="G2678" t="s">
        <v>916</v>
      </c>
      <c r="H2678" t="s">
        <v>920</v>
      </c>
      <c r="I2678">
        <v>0</v>
      </c>
      <c r="J2678">
        <v>0</v>
      </c>
      <c r="K2678">
        <v>0</v>
      </c>
      <c r="L2678" s="59" t="b">
        <f t="shared" si="164"/>
        <v>1</v>
      </c>
      <c r="M2678" s="91">
        <f>IF(L2678=TRUE,(K2678+'NPV Calcs'!$D$14)*About!$B$119,K2678*About!$B$119)</f>
        <v>7.2396401247340254</v>
      </c>
      <c r="N2678" s="91" t="str">
        <f t="shared" si="165"/>
        <v>ngps - T&amp;D</v>
      </c>
      <c r="O2678" s="91" t="str">
        <f t="shared" si="166"/>
        <v>methane capture</v>
      </c>
      <c r="P2678" s="49" t="str">
        <f t="shared" si="167"/>
        <v>ngps - T&amp;D methane capture</v>
      </c>
      <c r="Q2678" s="92">
        <f>(J2678*About!$A$116/1000)*10^12</f>
        <v>0</v>
      </c>
      <c r="R2678" s="93">
        <f>M2678/About!$B$128</f>
        <v>13.621072108568427</v>
      </c>
    </row>
    <row r="2679" spans="1:18" x14ac:dyDescent="0.35">
      <c r="A2679" s="47">
        <v>2020</v>
      </c>
      <c r="B2679" t="s">
        <v>343</v>
      </c>
      <c r="C2679" t="s">
        <v>732</v>
      </c>
      <c r="D2679" t="s">
        <v>913</v>
      </c>
      <c r="E2679" t="s">
        <v>935</v>
      </c>
      <c r="F2679" t="s">
        <v>925</v>
      </c>
      <c r="G2679" t="s">
        <v>916</v>
      </c>
      <c r="H2679" t="s">
        <v>934</v>
      </c>
      <c r="I2679">
        <v>0</v>
      </c>
      <c r="J2679">
        <v>0</v>
      </c>
      <c r="K2679">
        <v>0</v>
      </c>
      <c r="L2679" s="59" t="b">
        <f t="shared" si="164"/>
        <v>1</v>
      </c>
      <c r="M2679" s="91">
        <f>IF(L2679=TRUE,(K2679+'NPV Calcs'!$D$14)*About!$B$119,K2679*About!$B$119)</f>
        <v>7.2396401247340254</v>
      </c>
      <c r="N2679" s="91" t="str">
        <f t="shared" si="165"/>
        <v>ngps - T&amp;D</v>
      </c>
      <c r="O2679" s="91" t="str">
        <f t="shared" si="166"/>
        <v>methane capture</v>
      </c>
      <c r="P2679" s="49" t="str">
        <f t="shared" si="167"/>
        <v>ngps - T&amp;D methane capture</v>
      </c>
      <c r="Q2679" s="92">
        <f>(J2679*About!$A$116/1000)*10^12</f>
        <v>0</v>
      </c>
      <c r="R2679" s="93">
        <f>M2679/About!$B$128</f>
        <v>13.621072108568427</v>
      </c>
    </row>
    <row r="2680" spans="1:18" x14ac:dyDescent="0.35">
      <c r="A2680" s="47">
        <v>2020</v>
      </c>
      <c r="B2680" t="s">
        <v>343</v>
      </c>
      <c r="C2680" t="s">
        <v>732</v>
      </c>
      <c r="D2680" t="s">
        <v>913</v>
      </c>
      <c r="E2680" t="s">
        <v>935</v>
      </c>
      <c r="F2680" t="s">
        <v>925</v>
      </c>
      <c r="G2680" t="s">
        <v>916</v>
      </c>
      <c r="H2680" t="s">
        <v>926</v>
      </c>
      <c r="I2680">
        <v>0</v>
      </c>
      <c r="J2680">
        <v>0</v>
      </c>
      <c r="K2680">
        <v>0</v>
      </c>
      <c r="L2680" s="59" t="b">
        <f t="shared" si="164"/>
        <v>1</v>
      </c>
      <c r="M2680" s="91">
        <f>IF(L2680=TRUE,(K2680+'NPV Calcs'!$D$14)*About!$B$119,K2680*About!$B$119)</f>
        <v>7.2396401247340254</v>
      </c>
      <c r="N2680" s="91" t="str">
        <f t="shared" si="165"/>
        <v>ngps - T&amp;D</v>
      </c>
      <c r="O2680" s="91" t="str">
        <f t="shared" si="166"/>
        <v>methane capture</v>
      </c>
      <c r="P2680" s="49" t="str">
        <f t="shared" si="167"/>
        <v>ngps - T&amp;D methane capture</v>
      </c>
      <c r="Q2680" s="92">
        <f>(J2680*About!$A$116/1000)*10^12</f>
        <v>0</v>
      </c>
      <c r="R2680" s="93">
        <f>M2680/About!$B$128</f>
        <v>13.621072108568427</v>
      </c>
    </row>
    <row r="2681" spans="1:18" x14ac:dyDescent="0.35">
      <c r="A2681" s="47">
        <v>2020</v>
      </c>
      <c r="B2681" t="s">
        <v>343</v>
      </c>
      <c r="C2681" t="s">
        <v>732</v>
      </c>
      <c r="D2681" t="s">
        <v>913</v>
      </c>
      <c r="E2681" t="s">
        <v>935</v>
      </c>
      <c r="F2681" t="s">
        <v>925</v>
      </c>
      <c r="G2681" t="s">
        <v>916</v>
      </c>
      <c r="H2681" t="s">
        <v>1187</v>
      </c>
      <c r="I2681">
        <v>6.5599999430000002</v>
      </c>
      <c r="J2681">
        <v>0</v>
      </c>
      <c r="K2681">
        <v>0</v>
      </c>
      <c r="L2681" s="59" t="b">
        <f t="shared" si="164"/>
        <v>1</v>
      </c>
      <c r="M2681" s="91">
        <f>IF(L2681=TRUE,(K2681+'NPV Calcs'!$D$14)*About!$B$119,K2681*About!$B$119)</f>
        <v>7.2396401247340254</v>
      </c>
      <c r="N2681" s="91" t="str">
        <f t="shared" si="165"/>
        <v>ngps - T&amp;D</v>
      </c>
      <c r="O2681" s="91" t="str">
        <f t="shared" si="166"/>
        <v>methane capture</v>
      </c>
      <c r="P2681" s="49" t="str">
        <f t="shared" si="167"/>
        <v>ngps - T&amp;D methane capture</v>
      </c>
      <c r="Q2681" s="92">
        <f>(J2681*About!$A$116/1000)*10^12</f>
        <v>0</v>
      </c>
      <c r="R2681" s="93">
        <f>M2681/About!$B$128</f>
        <v>13.621072108568427</v>
      </c>
    </row>
    <row r="2682" spans="1:18" x14ac:dyDescent="0.35">
      <c r="A2682" s="47">
        <v>2020</v>
      </c>
      <c r="B2682" t="s">
        <v>332</v>
      </c>
      <c r="C2682" t="s">
        <v>711</v>
      </c>
      <c r="D2682" t="s">
        <v>895</v>
      </c>
      <c r="E2682" t="s">
        <v>927</v>
      </c>
      <c r="F2682" t="s">
        <v>915</v>
      </c>
      <c r="G2682" t="s">
        <v>916</v>
      </c>
      <c r="H2682" t="s">
        <v>933</v>
      </c>
      <c r="I2682">
        <v>0</v>
      </c>
      <c r="J2682">
        <v>0</v>
      </c>
      <c r="K2682">
        <v>0</v>
      </c>
      <c r="L2682" s="59" t="b">
        <f t="shared" si="164"/>
        <v>1</v>
      </c>
      <c r="M2682" s="91">
        <f>IF(L2682=TRUE,(K2682+'NPV Calcs'!$D$14)*About!$B$119,K2682*About!$B$119)</f>
        <v>7.2396401247340254</v>
      </c>
      <c r="N2682" s="91" t="str">
        <f t="shared" si="165"/>
        <v>ngps - production</v>
      </c>
      <c r="O2682" s="91" t="str">
        <f t="shared" si="166"/>
        <v>methane capture</v>
      </c>
      <c r="P2682" s="49" t="str">
        <f t="shared" si="167"/>
        <v>ngps - production methane capture</v>
      </c>
      <c r="Q2682" s="92">
        <f>(J2682*About!$A$116/1000)*10^12</f>
        <v>0</v>
      </c>
      <c r="R2682" s="93">
        <f>M2682/About!$B$128</f>
        <v>13.621072108568427</v>
      </c>
    </row>
    <row r="2683" spans="1:18" x14ac:dyDescent="0.35">
      <c r="A2683" s="47">
        <v>2020</v>
      </c>
      <c r="B2683" t="s">
        <v>332</v>
      </c>
      <c r="C2683" t="s">
        <v>711</v>
      </c>
      <c r="D2683" t="s">
        <v>895</v>
      </c>
      <c r="E2683" t="s">
        <v>927</v>
      </c>
      <c r="F2683" t="s">
        <v>915</v>
      </c>
      <c r="G2683" t="s">
        <v>916</v>
      </c>
      <c r="H2683" t="s">
        <v>938</v>
      </c>
      <c r="I2683">
        <v>0</v>
      </c>
      <c r="J2683">
        <v>0</v>
      </c>
      <c r="K2683">
        <v>0</v>
      </c>
      <c r="L2683" s="59" t="b">
        <f t="shared" si="164"/>
        <v>1</v>
      </c>
      <c r="M2683" s="91">
        <f>IF(L2683=TRUE,(K2683+'NPV Calcs'!$D$14)*About!$B$119,K2683*About!$B$119)</f>
        <v>7.2396401247340254</v>
      </c>
      <c r="N2683" s="91" t="str">
        <f t="shared" si="165"/>
        <v>ngps - production</v>
      </c>
      <c r="O2683" s="91" t="str">
        <f t="shared" si="166"/>
        <v>methane capture</v>
      </c>
      <c r="P2683" s="49" t="str">
        <f t="shared" si="167"/>
        <v>ngps - production methane capture</v>
      </c>
      <c r="Q2683" s="92">
        <f>(J2683*About!$A$116/1000)*10^12</f>
        <v>0</v>
      </c>
      <c r="R2683" s="93">
        <f>M2683/About!$B$128</f>
        <v>13.621072108568427</v>
      </c>
    </row>
    <row r="2684" spans="1:18" x14ac:dyDescent="0.35">
      <c r="A2684" s="47">
        <v>2020</v>
      </c>
      <c r="B2684" t="s">
        <v>332</v>
      </c>
      <c r="C2684" t="s">
        <v>711</v>
      </c>
      <c r="D2684" t="s">
        <v>895</v>
      </c>
      <c r="E2684" t="s">
        <v>927</v>
      </c>
      <c r="F2684" t="s">
        <v>915</v>
      </c>
      <c r="G2684" t="s">
        <v>916</v>
      </c>
      <c r="H2684" t="s">
        <v>920</v>
      </c>
      <c r="I2684">
        <v>0</v>
      </c>
      <c r="J2684">
        <v>0</v>
      </c>
      <c r="K2684">
        <v>0</v>
      </c>
      <c r="L2684" s="59" t="b">
        <f t="shared" si="164"/>
        <v>1</v>
      </c>
      <c r="M2684" s="91">
        <f>IF(L2684=TRUE,(K2684+'NPV Calcs'!$D$14)*About!$B$119,K2684*About!$B$119)</f>
        <v>7.2396401247340254</v>
      </c>
      <c r="N2684" s="91" t="str">
        <f t="shared" si="165"/>
        <v>ngps - production</v>
      </c>
      <c r="O2684" s="91" t="str">
        <f t="shared" si="166"/>
        <v>methane capture</v>
      </c>
      <c r="P2684" s="49" t="str">
        <f t="shared" si="167"/>
        <v>ngps - production methane capture</v>
      </c>
      <c r="Q2684" s="92">
        <f>(J2684*About!$A$116/1000)*10^12</f>
        <v>0</v>
      </c>
      <c r="R2684" s="93">
        <f>M2684/About!$B$128</f>
        <v>13.621072108568427</v>
      </c>
    </row>
    <row r="2685" spans="1:18" x14ac:dyDescent="0.35">
      <c r="A2685" s="47">
        <v>2020</v>
      </c>
      <c r="B2685" t="s">
        <v>332</v>
      </c>
      <c r="C2685" t="s">
        <v>711</v>
      </c>
      <c r="D2685" t="s">
        <v>895</v>
      </c>
      <c r="E2685" t="s">
        <v>927</v>
      </c>
      <c r="F2685" t="s">
        <v>915</v>
      </c>
      <c r="G2685" t="s">
        <v>916</v>
      </c>
      <c r="H2685" t="s">
        <v>934</v>
      </c>
      <c r="I2685">
        <v>0</v>
      </c>
      <c r="J2685">
        <v>0</v>
      </c>
      <c r="K2685">
        <v>0</v>
      </c>
      <c r="L2685" s="59" t="b">
        <f t="shared" si="164"/>
        <v>1</v>
      </c>
      <c r="M2685" s="91">
        <f>IF(L2685=TRUE,(K2685+'NPV Calcs'!$D$14)*About!$B$119,K2685*About!$B$119)</f>
        <v>7.2396401247340254</v>
      </c>
      <c r="N2685" s="91" t="str">
        <f t="shared" si="165"/>
        <v>ngps - production</v>
      </c>
      <c r="O2685" s="91" t="str">
        <f t="shared" si="166"/>
        <v>methane capture</v>
      </c>
      <c r="P2685" s="49" t="str">
        <f t="shared" si="167"/>
        <v>ngps - production methane capture</v>
      </c>
      <c r="Q2685" s="92">
        <f>(J2685*About!$A$116/1000)*10^12</f>
        <v>0</v>
      </c>
      <c r="R2685" s="93">
        <f>M2685/About!$B$128</f>
        <v>13.621072108568427</v>
      </c>
    </row>
    <row r="2686" spans="1:18" x14ac:dyDescent="0.35">
      <c r="A2686" s="47">
        <v>2020</v>
      </c>
      <c r="B2686" t="s">
        <v>343</v>
      </c>
      <c r="C2686" t="s">
        <v>732</v>
      </c>
      <c r="D2686" t="s">
        <v>913</v>
      </c>
      <c r="E2686" t="s">
        <v>935</v>
      </c>
      <c r="F2686" t="s">
        <v>925</v>
      </c>
      <c r="G2686" t="s">
        <v>916</v>
      </c>
      <c r="H2686" t="s">
        <v>917</v>
      </c>
      <c r="I2686">
        <v>0</v>
      </c>
      <c r="J2686">
        <v>0</v>
      </c>
      <c r="K2686">
        <v>0</v>
      </c>
      <c r="L2686" s="59" t="b">
        <f t="shared" si="164"/>
        <v>1</v>
      </c>
      <c r="M2686" s="91">
        <f>IF(L2686=TRUE,(K2686+'NPV Calcs'!$D$14)*About!$B$119,K2686*About!$B$119)</f>
        <v>7.2396401247340254</v>
      </c>
      <c r="N2686" s="91" t="str">
        <f t="shared" si="165"/>
        <v>ngps - T&amp;D</v>
      </c>
      <c r="O2686" s="91" t="str">
        <f t="shared" si="166"/>
        <v>methane capture</v>
      </c>
      <c r="P2686" s="49" t="str">
        <f t="shared" si="167"/>
        <v>ngps - T&amp;D methane capture</v>
      </c>
      <c r="Q2686" s="92">
        <f>(J2686*About!$A$116/1000)*10^12</f>
        <v>0</v>
      </c>
      <c r="R2686" s="93">
        <f>M2686/About!$B$128</f>
        <v>13.621072108568427</v>
      </c>
    </row>
    <row r="2687" spans="1:18" x14ac:dyDescent="0.35">
      <c r="A2687" s="47">
        <v>2020</v>
      </c>
      <c r="B2687" t="s">
        <v>343</v>
      </c>
      <c r="C2687" t="s">
        <v>732</v>
      </c>
      <c r="D2687" t="s">
        <v>913</v>
      </c>
      <c r="E2687" t="s">
        <v>935</v>
      </c>
      <c r="F2687" t="s">
        <v>925</v>
      </c>
      <c r="G2687" t="s">
        <v>916</v>
      </c>
      <c r="H2687" t="s">
        <v>936</v>
      </c>
      <c r="I2687">
        <v>0</v>
      </c>
      <c r="J2687">
        <v>0</v>
      </c>
      <c r="K2687">
        <v>0</v>
      </c>
      <c r="L2687" s="59" t="b">
        <f t="shared" si="164"/>
        <v>1</v>
      </c>
      <c r="M2687" s="91">
        <f>IF(L2687=TRUE,(K2687+'NPV Calcs'!$D$14)*About!$B$119,K2687*About!$B$119)</f>
        <v>7.2396401247340254</v>
      </c>
      <c r="N2687" s="91" t="str">
        <f t="shared" si="165"/>
        <v>ngps - T&amp;D</v>
      </c>
      <c r="O2687" s="91" t="str">
        <f t="shared" si="166"/>
        <v>methane capture</v>
      </c>
      <c r="P2687" s="49" t="str">
        <f t="shared" si="167"/>
        <v>ngps - T&amp;D methane capture</v>
      </c>
      <c r="Q2687" s="92">
        <f>(J2687*About!$A$116/1000)*10^12</f>
        <v>0</v>
      </c>
      <c r="R2687" s="93">
        <f>M2687/About!$B$128</f>
        <v>13.621072108568427</v>
      </c>
    </row>
    <row r="2688" spans="1:18" x14ac:dyDescent="0.35">
      <c r="A2688" s="47">
        <v>2020</v>
      </c>
      <c r="B2688" t="s">
        <v>343</v>
      </c>
      <c r="C2688" t="s">
        <v>732</v>
      </c>
      <c r="D2688" t="s">
        <v>913</v>
      </c>
      <c r="E2688" t="s">
        <v>935</v>
      </c>
      <c r="F2688" t="s">
        <v>925</v>
      </c>
      <c r="G2688" t="s">
        <v>916</v>
      </c>
      <c r="H2688" t="s">
        <v>937</v>
      </c>
      <c r="I2688">
        <v>0</v>
      </c>
      <c r="J2688">
        <v>0</v>
      </c>
      <c r="K2688">
        <v>0</v>
      </c>
      <c r="L2688" s="59" t="b">
        <f t="shared" si="164"/>
        <v>1</v>
      </c>
      <c r="M2688" s="91">
        <f>IF(L2688=TRUE,(K2688+'NPV Calcs'!$D$14)*About!$B$119,K2688*About!$B$119)</f>
        <v>7.2396401247340254</v>
      </c>
      <c r="N2688" s="91" t="str">
        <f t="shared" si="165"/>
        <v>ngps - T&amp;D</v>
      </c>
      <c r="O2688" s="91" t="str">
        <f t="shared" si="166"/>
        <v>methane capture</v>
      </c>
      <c r="P2688" s="49" t="str">
        <f t="shared" si="167"/>
        <v>ngps - T&amp;D methane capture</v>
      </c>
      <c r="Q2688" s="92">
        <f>(J2688*About!$A$116/1000)*10^12</f>
        <v>0</v>
      </c>
      <c r="R2688" s="93">
        <f>M2688/About!$B$128</f>
        <v>13.621072108568427</v>
      </c>
    </row>
    <row r="2689" spans="1:18" x14ac:dyDescent="0.35">
      <c r="A2689" s="47">
        <v>2020</v>
      </c>
      <c r="B2689" t="s">
        <v>332</v>
      </c>
      <c r="C2689" t="s">
        <v>711</v>
      </c>
      <c r="D2689" t="s">
        <v>895</v>
      </c>
      <c r="E2689" t="s">
        <v>924</v>
      </c>
      <c r="F2689" t="s">
        <v>925</v>
      </c>
      <c r="G2689" t="s">
        <v>916</v>
      </c>
      <c r="H2689" t="s">
        <v>933</v>
      </c>
      <c r="I2689">
        <v>0</v>
      </c>
      <c r="J2689">
        <v>0</v>
      </c>
      <c r="K2689">
        <v>0</v>
      </c>
      <c r="L2689" s="59" t="b">
        <f t="shared" si="164"/>
        <v>1</v>
      </c>
      <c r="M2689" s="91">
        <f>IF(L2689=TRUE,(K2689+'NPV Calcs'!$D$14)*About!$B$119,K2689*About!$B$119)</f>
        <v>7.2396401247340254</v>
      </c>
      <c r="N2689" s="91" t="str">
        <f t="shared" si="165"/>
        <v>ngps - T&amp;D</v>
      </c>
      <c r="O2689" s="91" t="str">
        <f t="shared" si="166"/>
        <v>methane capture</v>
      </c>
      <c r="P2689" s="49" t="str">
        <f t="shared" si="167"/>
        <v>ngps - T&amp;D methane capture</v>
      </c>
      <c r="Q2689" s="92">
        <f>(J2689*About!$A$116/1000)*10^12</f>
        <v>0</v>
      </c>
      <c r="R2689" s="93">
        <f>M2689/About!$B$128</f>
        <v>13.621072108568427</v>
      </c>
    </row>
    <row r="2690" spans="1:18" x14ac:dyDescent="0.35">
      <c r="A2690" s="47">
        <v>2020</v>
      </c>
      <c r="B2690" t="s">
        <v>332</v>
      </c>
      <c r="C2690" t="s">
        <v>711</v>
      </c>
      <c r="D2690" t="s">
        <v>895</v>
      </c>
      <c r="E2690" t="s">
        <v>924</v>
      </c>
      <c r="F2690" t="s">
        <v>925</v>
      </c>
      <c r="G2690" t="s">
        <v>916</v>
      </c>
      <c r="H2690" t="s">
        <v>923</v>
      </c>
      <c r="I2690">
        <v>0</v>
      </c>
      <c r="J2690">
        <v>0</v>
      </c>
      <c r="K2690">
        <v>0</v>
      </c>
      <c r="L2690" s="59" t="b">
        <f t="shared" si="164"/>
        <v>1</v>
      </c>
      <c r="M2690" s="91">
        <f>IF(L2690=TRUE,(K2690+'NPV Calcs'!$D$14)*About!$B$119,K2690*About!$B$119)</f>
        <v>7.2396401247340254</v>
      </c>
      <c r="N2690" s="91" t="str">
        <f t="shared" si="165"/>
        <v>ngps - T&amp;D</v>
      </c>
      <c r="O2690" s="91" t="str">
        <f t="shared" si="166"/>
        <v>methane capture</v>
      </c>
      <c r="P2690" s="49" t="str">
        <f t="shared" si="167"/>
        <v>ngps - T&amp;D methane capture</v>
      </c>
      <c r="Q2690" s="92">
        <f>(J2690*About!$A$116/1000)*10^12</f>
        <v>0</v>
      </c>
      <c r="R2690" s="93">
        <f>M2690/About!$B$128</f>
        <v>13.621072108568427</v>
      </c>
    </row>
    <row r="2691" spans="1:18" x14ac:dyDescent="0.35">
      <c r="A2691" s="47">
        <v>2020</v>
      </c>
      <c r="B2691" t="s">
        <v>332</v>
      </c>
      <c r="C2691" t="s">
        <v>711</v>
      </c>
      <c r="D2691" t="s">
        <v>895</v>
      </c>
      <c r="E2691" t="s">
        <v>924</v>
      </c>
      <c r="F2691" t="s">
        <v>925</v>
      </c>
      <c r="G2691" t="s">
        <v>916</v>
      </c>
      <c r="H2691" t="s">
        <v>920</v>
      </c>
      <c r="I2691">
        <v>0</v>
      </c>
      <c r="J2691">
        <v>0</v>
      </c>
      <c r="K2691">
        <v>0</v>
      </c>
      <c r="L2691" s="59" t="b">
        <f t="shared" ref="L2691:L2754" si="168">IF(O2692="methane capture",TRUE,FALSE)</f>
        <v>1</v>
      </c>
      <c r="M2691" s="91">
        <f>IF(L2691=TRUE,(K2691+'NPV Calcs'!$D$14)*About!$B$119,K2691*About!$B$119)</f>
        <v>7.2396401247340254</v>
      </c>
      <c r="N2691" s="91" t="str">
        <f t="shared" ref="N2691:N2754" si="169">IF(F2691="Upstream","ngps - production","ngps - T&amp;D")</f>
        <v>ngps - T&amp;D</v>
      </c>
      <c r="O2691" s="91" t="str">
        <f t="shared" ref="O2691:O2754" si="170">IF(ISNUMBER(SEARCH("flar",H2691)),"methane destruction",IF(G2691="Incomplete-flare","methane destruction","methane capture"))</f>
        <v>methane capture</v>
      </c>
      <c r="P2691" s="49" t="str">
        <f t="shared" ref="P2691:P2754" si="171">CONCATENATE(N2691," ",O2691)</f>
        <v>ngps - T&amp;D methane capture</v>
      </c>
      <c r="Q2691" s="92">
        <f>(J2691*About!$A$116/1000)*10^12</f>
        <v>0</v>
      </c>
      <c r="R2691" s="93">
        <f>M2691/About!$B$128</f>
        <v>13.621072108568427</v>
      </c>
    </row>
    <row r="2692" spans="1:18" x14ac:dyDescent="0.35">
      <c r="A2692" s="47">
        <v>2020</v>
      </c>
      <c r="B2692" t="s">
        <v>332</v>
      </c>
      <c r="C2692" t="s">
        <v>711</v>
      </c>
      <c r="D2692" t="s">
        <v>895</v>
      </c>
      <c r="E2692" t="s">
        <v>924</v>
      </c>
      <c r="F2692" t="s">
        <v>925</v>
      </c>
      <c r="G2692" t="s">
        <v>916</v>
      </c>
      <c r="H2692" t="s">
        <v>1187</v>
      </c>
      <c r="I2692">
        <v>22.129999160000001</v>
      </c>
      <c r="J2692">
        <v>0</v>
      </c>
      <c r="K2692">
        <v>0</v>
      </c>
      <c r="L2692" s="59" t="b">
        <f t="shared" si="168"/>
        <v>0</v>
      </c>
      <c r="M2692" s="91">
        <f>IF(L2692=TRUE,(K2692+'NPV Calcs'!$D$14)*About!$B$119,K2692*About!$B$119)</f>
        <v>0</v>
      </c>
      <c r="N2692" s="91" t="str">
        <f t="shared" si="169"/>
        <v>ngps - T&amp;D</v>
      </c>
      <c r="O2692" s="91" t="str">
        <f t="shared" si="170"/>
        <v>methane capture</v>
      </c>
      <c r="P2692" s="49" t="str">
        <f t="shared" si="171"/>
        <v>ngps - T&amp;D methane capture</v>
      </c>
      <c r="Q2692" s="92">
        <f>(J2692*About!$A$116/1000)*10^12</f>
        <v>0</v>
      </c>
      <c r="R2692" s="93">
        <f>M2692/About!$B$128</f>
        <v>0</v>
      </c>
    </row>
    <row r="2693" spans="1:18" x14ac:dyDescent="0.35">
      <c r="A2693" s="47">
        <v>2020</v>
      </c>
      <c r="B2693" t="s">
        <v>332</v>
      </c>
      <c r="C2693" t="s">
        <v>711</v>
      </c>
      <c r="D2693" t="s">
        <v>895</v>
      </c>
      <c r="E2693" t="s">
        <v>927</v>
      </c>
      <c r="F2693" t="s">
        <v>915</v>
      </c>
      <c r="G2693" t="s">
        <v>930</v>
      </c>
      <c r="H2693" t="s">
        <v>931</v>
      </c>
      <c r="I2693">
        <v>0</v>
      </c>
      <c r="J2693">
        <v>0</v>
      </c>
      <c r="K2693">
        <v>0</v>
      </c>
      <c r="L2693" s="59" t="b">
        <f t="shared" si="168"/>
        <v>1</v>
      </c>
      <c r="M2693" s="91">
        <f>IF(L2693=TRUE,(K2693+'NPV Calcs'!$D$14)*About!$B$119,K2693*About!$B$119)</f>
        <v>7.2396401247340254</v>
      </c>
      <c r="N2693" s="91" t="str">
        <f t="shared" si="169"/>
        <v>ngps - production</v>
      </c>
      <c r="O2693" s="91" t="str">
        <f t="shared" si="170"/>
        <v>methane destruction</v>
      </c>
      <c r="P2693" s="49" t="str">
        <f t="shared" si="171"/>
        <v>ngps - production methane destruction</v>
      </c>
      <c r="Q2693" s="92">
        <f>(J2693*About!$A$116/1000)*10^12</f>
        <v>0</v>
      </c>
      <c r="R2693" s="93">
        <f>M2693/About!$B$128</f>
        <v>13.621072108568427</v>
      </c>
    </row>
    <row r="2694" spans="1:18" x14ac:dyDescent="0.35">
      <c r="A2694" s="47">
        <v>2020</v>
      </c>
      <c r="B2694" t="s">
        <v>332</v>
      </c>
      <c r="C2694" t="s">
        <v>711</v>
      </c>
      <c r="D2694" t="s">
        <v>895</v>
      </c>
      <c r="E2694" t="s">
        <v>927</v>
      </c>
      <c r="F2694" t="s">
        <v>915</v>
      </c>
      <c r="G2694" t="s">
        <v>916</v>
      </c>
      <c r="H2694" t="s">
        <v>917</v>
      </c>
      <c r="I2694">
        <v>0</v>
      </c>
      <c r="J2694">
        <v>0</v>
      </c>
      <c r="K2694">
        <v>0</v>
      </c>
      <c r="L2694" s="59" t="b">
        <f t="shared" si="168"/>
        <v>1</v>
      </c>
      <c r="M2694" s="91">
        <f>IF(L2694=TRUE,(K2694+'NPV Calcs'!$D$14)*About!$B$119,K2694*About!$B$119)</f>
        <v>7.2396401247340254</v>
      </c>
      <c r="N2694" s="91" t="str">
        <f t="shared" si="169"/>
        <v>ngps - production</v>
      </c>
      <c r="O2694" s="91" t="str">
        <f t="shared" si="170"/>
        <v>methane capture</v>
      </c>
      <c r="P2694" s="49" t="str">
        <f t="shared" si="171"/>
        <v>ngps - production methane capture</v>
      </c>
      <c r="Q2694" s="92">
        <f>(J2694*About!$A$116/1000)*10^12</f>
        <v>0</v>
      </c>
      <c r="R2694" s="93">
        <f>M2694/About!$B$128</f>
        <v>13.621072108568427</v>
      </c>
    </row>
    <row r="2695" spans="1:18" x14ac:dyDescent="0.35">
      <c r="A2695" s="47">
        <v>2020</v>
      </c>
      <c r="B2695" t="s">
        <v>332</v>
      </c>
      <c r="C2695" t="s">
        <v>711</v>
      </c>
      <c r="D2695" t="s">
        <v>895</v>
      </c>
      <c r="E2695" t="s">
        <v>927</v>
      </c>
      <c r="F2695" t="s">
        <v>915</v>
      </c>
      <c r="G2695" t="s">
        <v>916</v>
      </c>
      <c r="H2695" t="s">
        <v>937</v>
      </c>
      <c r="I2695">
        <v>0</v>
      </c>
      <c r="J2695">
        <v>0</v>
      </c>
      <c r="K2695">
        <v>0</v>
      </c>
      <c r="L2695" s="59" t="b">
        <f t="shared" si="168"/>
        <v>1</v>
      </c>
      <c r="M2695" s="91">
        <f>IF(L2695=TRUE,(K2695+'NPV Calcs'!$D$14)*About!$B$119,K2695*About!$B$119)</f>
        <v>7.2396401247340254</v>
      </c>
      <c r="N2695" s="91" t="str">
        <f t="shared" si="169"/>
        <v>ngps - production</v>
      </c>
      <c r="O2695" s="91" t="str">
        <f t="shared" si="170"/>
        <v>methane capture</v>
      </c>
      <c r="P2695" s="49" t="str">
        <f t="shared" si="171"/>
        <v>ngps - production methane capture</v>
      </c>
      <c r="Q2695" s="92">
        <f>(J2695*About!$A$116/1000)*10^12</f>
        <v>0</v>
      </c>
      <c r="R2695" s="93">
        <f>M2695/About!$B$128</f>
        <v>13.621072108568427</v>
      </c>
    </row>
    <row r="2696" spans="1:18" x14ac:dyDescent="0.35">
      <c r="A2696" s="47">
        <v>2020</v>
      </c>
      <c r="B2696" t="s">
        <v>82</v>
      </c>
      <c r="C2696" t="s">
        <v>969</v>
      </c>
      <c r="D2696" t="s">
        <v>913</v>
      </c>
      <c r="E2696" t="s">
        <v>914</v>
      </c>
      <c r="F2696" t="s">
        <v>915</v>
      </c>
      <c r="G2696" t="s">
        <v>916</v>
      </c>
      <c r="H2696" t="s">
        <v>1187</v>
      </c>
      <c r="I2696">
        <v>235.4499969</v>
      </c>
      <c r="J2696">
        <v>0</v>
      </c>
      <c r="K2696">
        <v>0</v>
      </c>
      <c r="L2696" s="59" t="b">
        <f t="shared" si="168"/>
        <v>1</v>
      </c>
      <c r="M2696" s="91">
        <f>IF(L2696=TRUE,(K2696+'NPV Calcs'!$D$14)*About!$B$119,K2696*About!$B$119)</f>
        <v>7.2396401247340254</v>
      </c>
      <c r="N2696" s="91" t="str">
        <f t="shared" si="169"/>
        <v>ngps - production</v>
      </c>
      <c r="O2696" s="91" t="str">
        <f t="shared" si="170"/>
        <v>methane capture</v>
      </c>
      <c r="P2696" s="49" t="str">
        <f t="shared" si="171"/>
        <v>ngps - production methane capture</v>
      </c>
      <c r="Q2696" s="92">
        <f>(J2696*About!$A$116/1000)*10^12</f>
        <v>0</v>
      </c>
      <c r="R2696" s="93">
        <f>M2696/About!$B$128</f>
        <v>13.621072108568427</v>
      </c>
    </row>
    <row r="2697" spans="1:18" x14ac:dyDescent="0.35">
      <c r="A2697" s="47">
        <v>2020</v>
      </c>
      <c r="B2697" t="s">
        <v>82</v>
      </c>
      <c r="C2697" t="s">
        <v>969</v>
      </c>
      <c r="D2697" t="s">
        <v>913</v>
      </c>
      <c r="E2697" t="s">
        <v>914</v>
      </c>
      <c r="F2697" t="s">
        <v>915</v>
      </c>
      <c r="G2697" t="s">
        <v>916</v>
      </c>
      <c r="H2697" t="s">
        <v>929</v>
      </c>
      <c r="I2697">
        <v>0</v>
      </c>
      <c r="J2697">
        <v>0</v>
      </c>
      <c r="K2697">
        <v>0</v>
      </c>
      <c r="L2697" s="59" t="b">
        <f t="shared" si="168"/>
        <v>1</v>
      </c>
      <c r="M2697" s="91">
        <f>IF(L2697=TRUE,(K2697+'NPV Calcs'!$D$14)*About!$B$119,K2697*About!$B$119)</f>
        <v>7.2396401247340254</v>
      </c>
      <c r="N2697" s="91" t="str">
        <f t="shared" si="169"/>
        <v>ngps - production</v>
      </c>
      <c r="O2697" s="91" t="str">
        <f t="shared" si="170"/>
        <v>methane capture</v>
      </c>
      <c r="P2697" s="49" t="str">
        <f t="shared" si="171"/>
        <v>ngps - production methane capture</v>
      </c>
      <c r="Q2697" s="92">
        <f>(J2697*About!$A$116/1000)*10^12</f>
        <v>0</v>
      </c>
      <c r="R2697" s="93">
        <f>M2697/About!$B$128</f>
        <v>13.621072108568427</v>
      </c>
    </row>
    <row r="2698" spans="1:18" x14ac:dyDescent="0.35">
      <c r="A2698" s="47">
        <v>2020</v>
      </c>
      <c r="B2698" t="s">
        <v>82</v>
      </c>
      <c r="C2698" t="s">
        <v>969</v>
      </c>
      <c r="D2698" t="s">
        <v>913</v>
      </c>
      <c r="E2698" t="s">
        <v>914</v>
      </c>
      <c r="F2698" t="s">
        <v>915</v>
      </c>
      <c r="G2698" t="s">
        <v>916</v>
      </c>
      <c r="H2698" t="s">
        <v>933</v>
      </c>
      <c r="I2698">
        <v>0</v>
      </c>
      <c r="J2698">
        <v>0</v>
      </c>
      <c r="K2698">
        <v>0</v>
      </c>
      <c r="L2698" s="59" t="b">
        <f t="shared" si="168"/>
        <v>1</v>
      </c>
      <c r="M2698" s="91">
        <f>IF(L2698=TRUE,(K2698+'NPV Calcs'!$D$14)*About!$B$119,K2698*About!$B$119)</f>
        <v>7.2396401247340254</v>
      </c>
      <c r="N2698" s="91" t="str">
        <f t="shared" si="169"/>
        <v>ngps - production</v>
      </c>
      <c r="O2698" s="91" t="str">
        <f t="shared" si="170"/>
        <v>methane capture</v>
      </c>
      <c r="P2698" s="49" t="str">
        <f t="shared" si="171"/>
        <v>ngps - production methane capture</v>
      </c>
      <c r="Q2698" s="92">
        <f>(J2698*About!$A$116/1000)*10^12</f>
        <v>0</v>
      </c>
      <c r="R2698" s="93">
        <f>M2698/About!$B$128</f>
        <v>13.621072108568427</v>
      </c>
    </row>
    <row r="2699" spans="1:18" x14ac:dyDescent="0.35">
      <c r="A2699" s="47">
        <v>2020</v>
      </c>
      <c r="B2699" t="s">
        <v>82</v>
      </c>
      <c r="C2699" t="s">
        <v>969</v>
      </c>
      <c r="D2699" t="s">
        <v>913</v>
      </c>
      <c r="E2699" t="s">
        <v>922</v>
      </c>
      <c r="F2699" t="s">
        <v>915</v>
      </c>
      <c r="G2699" t="s">
        <v>916</v>
      </c>
      <c r="H2699" t="s">
        <v>1187</v>
      </c>
      <c r="I2699">
        <v>38.400001529999997</v>
      </c>
      <c r="J2699">
        <v>0</v>
      </c>
      <c r="K2699">
        <v>0</v>
      </c>
      <c r="L2699" s="59" t="b">
        <f t="shared" si="168"/>
        <v>1</v>
      </c>
      <c r="M2699" s="91">
        <f>IF(L2699=TRUE,(K2699+'NPV Calcs'!$D$14)*About!$B$119,K2699*About!$B$119)</f>
        <v>7.2396401247340254</v>
      </c>
      <c r="N2699" s="91" t="str">
        <f t="shared" si="169"/>
        <v>ngps - production</v>
      </c>
      <c r="O2699" s="91" t="str">
        <f t="shared" si="170"/>
        <v>methane capture</v>
      </c>
      <c r="P2699" s="49" t="str">
        <f t="shared" si="171"/>
        <v>ngps - production methane capture</v>
      </c>
      <c r="Q2699" s="92">
        <f>(J2699*About!$A$116/1000)*10^12</f>
        <v>0</v>
      </c>
      <c r="R2699" s="93">
        <f>M2699/About!$B$128</f>
        <v>13.621072108568427</v>
      </c>
    </row>
    <row r="2700" spans="1:18" x14ac:dyDescent="0.35">
      <c r="A2700" s="47">
        <v>2020</v>
      </c>
      <c r="B2700" t="s">
        <v>82</v>
      </c>
      <c r="C2700" t="s">
        <v>969</v>
      </c>
      <c r="D2700" t="s">
        <v>913</v>
      </c>
      <c r="E2700" t="s">
        <v>922</v>
      </c>
      <c r="F2700" t="s">
        <v>915</v>
      </c>
      <c r="G2700" t="s">
        <v>916</v>
      </c>
      <c r="H2700" t="s">
        <v>929</v>
      </c>
      <c r="I2700">
        <v>0</v>
      </c>
      <c r="J2700">
        <v>0</v>
      </c>
      <c r="K2700">
        <v>0</v>
      </c>
      <c r="L2700" s="59" t="b">
        <f t="shared" si="168"/>
        <v>1</v>
      </c>
      <c r="M2700" s="91">
        <f>IF(L2700=TRUE,(K2700+'NPV Calcs'!$D$14)*About!$B$119,K2700*About!$B$119)</f>
        <v>7.2396401247340254</v>
      </c>
      <c r="N2700" s="91" t="str">
        <f t="shared" si="169"/>
        <v>ngps - production</v>
      </c>
      <c r="O2700" s="91" t="str">
        <f t="shared" si="170"/>
        <v>methane capture</v>
      </c>
      <c r="P2700" s="49" t="str">
        <f t="shared" si="171"/>
        <v>ngps - production methane capture</v>
      </c>
      <c r="Q2700" s="92">
        <f>(J2700*About!$A$116/1000)*10^12</f>
        <v>0</v>
      </c>
      <c r="R2700" s="93">
        <f>M2700/About!$B$128</f>
        <v>13.621072108568427</v>
      </c>
    </row>
    <row r="2701" spans="1:18" x14ac:dyDescent="0.35">
      <c r="A2701" s="47">
        <v>2020</v>
      </c>
      <c r="B2701" t="s">
        <v>82</v>
      </c>
      <c r="C2701" t="s">
        <v>969</v>
      </c>
      <c r="D2701" t="s">
        <v>913</v>
      </c>
      <c r="E2701" t="s">
        <v>918</v>
      </c>
      <c r="F2701" t="s">
        <v>915</v>
      </c>
      <c r="G2701" t="s">
        <v>916</v>
      </c>
      <c r="H2701" t="s">
        <v>917</v>
      </c>
      <c r="I2701">
        <v>0</v>
      </c>
      <c r="J2701">
        <v>0</v>
      </c>
      <c r="K2701">
        <v>0</v>
      </c>
      <c r="L2701" s="59" t="b">
        <f t="shared" si="168"/>
        <v>1</v>
      </c>
      <c r="M2701" s="91">
        <f>IF(L2701=TRUE,(K2701+'NPV Calcs'!$D$14)*About!$B$119,K2701*About!$B$119)</f>
        <v>7.2396401247340254</v>
      </c>
      <c r="N2701" s="91" t="str">
        <f t="shared" si="169"/>
        <v>ngps - production</v>
      </c>
      <c r="O2701" s="91" t="str">
        <f t="shared" si="170"/>
        <v>methane capture</v>
      </c>
      <c r="P2701" s="49" t="str">
        <f t="shared" si="171"/>
        <v>ngps - production methane capture</v>
      </c>
      <c r="Q2701" s="92">
        <f>(J2701*About!$A$116/1000)*10^12</f>
        <v>0</v>
      </c>
      <c r="R2701" s="93">
        <f>M2701/About!$B$128</f>
        <v>13.621072108568427</v>
      </c>
    </row>
    <row r="2702" spans="1:18" x14ac:dyDescent="0.35">
      <c r="A2702" s="47">
        <v>2020</v>
      </c>
      <c r="B2702" t="s">
        <v>82</v>
      </c>
      <c r="C2702" t="s">
        <v>969</v>
      </c>
      <c r="D2702" t="s">
        <v>913</v>
      </c>
      <c r="E2702" t="s">
        <v>918</v>
      </c>
      <c r="F2702" t="s">
        <v>915</v>
      </c>
      <c r="G2702" t="s">
        <v>916</v>
      </c>
      <c r="H2702" t="s">
        <v>937</v>
      </c>
      <c r="I2702">
        <v>0</v>
      </c>
      <c r="J2702">
        <v>0</v>
      </c>
      <c r="K2702">
        <v>0</v>
      </c>
      <c r="L2702" s="59" t="b">
        <f t="shared" si="168"/>
        <v>0</v>
      </c>
      <c r="M2702" s="91">
        <f>IF(L2702=TRUE,(K2702+'NPV Calcs'!$D$14)*About!$B$119,K2702*About!$B$119)</f>
        <v>0</v>
      </c>
      <c r="N2702" s="91" t="str">
        <f t="shared" si="169"/>
        <v>ngps - production</v>
      </c>
      <c r="O2702" s="91" t="str">
        <f t="shared" si="170"/>
        <v>methane capture</v>
      </c>
      <c r="P2702" s="49" t="str">
        <f t="shared" si="171"/>
        <v>ngps - production methane capture</v>
      </c>
      <c r="Q2702" s="92">
        <f>(J2702*About!$A$116/1000)*10^12</f>
        <v>0</v>
      </c>
      <c r="R2702" s="93">
        <f>M2702/About!$B$128</f>
        <v>0</v>
      </c>
    </row>
    <row r="2703" spans="1:18" x14ac:dyDescent="0.35">
      <c r="A2703" s="47">
        <v>2020</v>
      </c>
      <c r="B2703" t="s">
        <v>82</v>
      </c>
      <c r="C2703" t="s">
        <v>969</v>
      </c>
      <c r="D2703" t="s">
        <v>913</v>
      </c>
      <c r="E2703" t="s">
        <v>918</v>
      </c>
      <c r="F2703" t="s">
        <v>915</v>
      </c>
      <c r="G2703" t="s">
        <v>916</v>
      </c>
      <c r="H2703" t="s">
        <v>932</v>
      </c>
      <c r="I2703">
        <v>0</v>
      </c>
      <c r="J2703">
        <v>0</v>
      </c>
      <c r="K2703">
        <v>0</v>
      </c>
      <c r="L2703" s="59" t="b">
        <f t="shared" si="168"/>
        <v>1</v>
      </c>
      <c r="M2703" s="91">
        <f>IF(L2703=TRUE,(K2703+'NPV Calcs'!$D$14)*About!$B$119,K2703*About!$B$119)</f>
        <v>7.2396401247340254</v>
      </c>
      <c r="N2703" s="91" t="str">
        <f t="shared" si="169"/>
        <v>ngps - production</v>
      </c>
      <c r="O2703" s="91" t="str">
        <f t="shared" si="170"/>
        <v>methane destruction</v>
      </c>
      <c r="P2703" s="49" t="str">
        <f t="shared" si="171"/>
        <v>ngps - production methane destruction</v>
      </c>
      <c r="Q2703" s="92">
        <f>(J2703*About!$A$116/1000)*10^12</f>
        <v>0</v>
      </c>
      <c r="R2703" s="93">
        <f>M2703/About!$B$128</f>
        <v>13.621072108568427</v>
      </c>
    </row>
    <row r="2704" spans="1:18" x14ac:dyDescent="0.35">
      <c r="A2704" s="47">
        <v>2020</v>
      </c>
      <c r="B2704" t="s">
        <v>82</v>
      </c>
      <c r="C2704" t="s">
        <v>969</v>
      </c>
      <c r="D2704" t="s">
        <v>913</v>
      </c>
      <c r="E2704" t="s">
        <v>918</v>
      </c>
      <c r="F2704" t="s">
        <v>915</v>
      </c>
      <c r="G2704" t="s">
        <v>916</v>
      </c>
      <c r="H2704" t="s">
        <v>933</v>
      </c>
      <c r="I2704">
        <v>0</v>
      </c>
      <c r="J2704">
        <v>0</v>
      </c>
      <c r="K2704">
        <v>0</v>
      </c>
      <c r="L2704" s="59" t="b">
        <f t="shared" si="168"/>
        <v>1</v>
      </c>
      <c r="M2704" s="91">
        <f>IF(L2704=TRUE,(K2704+'NPV Calcs'!$D$14)*About!$B$119,K2704*About!$B$119)</f>
        <v>7.2396401247340254</v>
      </c>
      <c r="N2704" s="91" t="str">
        <f t="shared" si="169"/>
        <v>ngps - production</v>
      </c>
      <c r="O2704" s="91" t="str">
        <f t="shared" si="170"/>
        <v>methane capture</v>
      </c>
      <c r="P2704" s="49" t="str">
        <f t="shared" si="171"/>
        <v>ngps - production methane capture</v>
      </c>
      <c r="Q2704" s="92">
        <f>(J2704*About!$A$116/1000)*10^12</f>
        <v>0</v>
      </c>
      <c r="R2704" s="93">
        <f>M2704/About!$B$128</f>
        <v>13.621072108568427</v>
      </c>
    </row>
    <row r="2705" spans="1:18" x14ac:dyDescent="0.35">
      <c r="A2705" s="47">
        <v>2020</v>
      </c>
      <c r="B2705" t="s">
        <v>82</v>
      </c>
      <c r="C2705" t="s">
        <v>969</v>
      </c>
      <c r="D2705" t="s">
        <v>913</v>
      </c>
      <c r="E2705" t="s">
        <v>918</v>
      </c>
      <c r="F2705" t="s">
        <v>915</v>
      </c>
      <c r="G2705" t="s">
        <v>916</v>
      </c>
      <c r="H2705" t="s">
        <v>938</v>
      </c>
      <c r="I2705">
        <v>0</v>
      </c>
      <c r="J2705">
        <v>0</v>
      </c>
      <c r="K2705">
        <v>0</v>
      </c>
      <c r="L2705" s="59" t="b">
        <f t="shared" si="168"/>
        <v>1</v>
      </c>
      <c r="M2705" s="91">
        <f>IF(L2705=TRUE,(K2705+'NPV Calcs'!$D$14)*About!$B$119,K2705*About!$B$119)</f>
        <v>7.2396401247340254</v>
      </c>
      <c r="N2705" s="91" t="str">
        <f t="shared" si="169"/>
        <v>ngps - production</v>
      </c>
      <c r="O2705" s="91" t="str">
        <f t="shared" si="170"/>
        <v>methane capture</v>
      </c>
      <c r="P2705" s="49" t="str">
        <f t="shared" si="171"/>
        <v>ngps - production methane capture</v>
      </c>
      <c r="Q2705" s="92">
        <f>(J2705*About!$A$116/1000)*10^12</f>
        <v>0</v>
      </c>
      <c r="R2705" s="93">
        <f>M2705/About!$B$128</f>
        <v>13.621072108568427</v>
      </c>
    </row>
    <row r="2706" spans="1:18" x14ac:dyDescent="0.35">
      <c r="A2706" s="47">
        <v>2020</v>
      </c>
      <c r="B2706" t="s">
        <v>82</v>
      </c>
      <c r="C2706" t="s">
        <v>969</v>
      </c>
      <c r="D2706" t="s">
        <v>913</v>
      </c>
      <c r="E2706" t="s">
        <v>918</v>
      </c>
      <c r="F2706" t="s">
        <v>915</v>
      </c>
      <c r="G2706" t="s">
        <v>916</v>
      </c>
      <c r="H2706" t="s">
        <v>923</v>
      </c>
      <c r="I2706">
        <v>0</v>
      </c>
      <c r="J2706">
        <v>0</v>
      </c>
      <c r="K2706">
        <v>0</v>
      </c>
      <c r="L2706" s="59" t="b">
        <f t="shared" si="168"/>
        <v>1</v>
      </c>
      <c r="M2706" s="91">
        <f>IF(L2706=TRUE,(K2706+'NPV Calcs'!$D$14)*About!$B$119,K2706*About!$B$119)</f>
        <v>7.2396401247340254</v>
      </c>
      <c r="N2706" s="91" t="str">
        <f t="shared" si="169"/>
        <v>ngps - production</v>
      </c>
      <c r="O2706" s="91" t="str">
        <f t="shared" si="170"/>
        <v>methane capture</v>
      </c>
      <c r="P2706" s="49" t="str">
        <f t="shared" si="171"/>
        <v>ngps - production methane capture</v>
      </c>
      <c r="Q2706" s="92">
        <f>(J2706*About!$A$116/1000)*10^12</f>
        <v>0</v>
      </c>
      <c r="R2706" s="93">
        <f>M2706/About!$B$128</f>
        <v>13.621072108568427</v>
      </c>
    </row>
    <row r="2707" spans="1:18" x14ac:dyDescent="0.35">
      <c r="A2707" s="47">
        <v>2020</v>
      </c>
      <c r="B2707" t="s">
        <v>82</v>
      </c>
      <c r="C2707" t="s">
        <v>969</v>
      </c>
      <c r="D2707" t="s">
        <v>913</v>
      </c>
      <c r="E2707" t="s">
        <v>918</v>
      </c>
      <c r="F2707" t="s">
        <v>915</v>
      </c>
      <c r="G2707" t="s">
        <v>916</v>
      </c>
      <c r="H2707" t="s">
        <v>920</v>
      </c>
      <c r="I2707">
        <v>0</v>
      </c>
      <c r="J2707">
        <v>0</v>
      </c>
      <c r="K2707">
        <v>0</v>
      </c>
      <c r="L2707" s="59" t="b">
        <f t="shared" si="168"/>
        <v>1</v>
      </c>
      <c r="M2707" s="91">
        <f>IF(L2707=TRUE,(K2707+'NPV Calcs'!$D$14)*About!$B$119,K2707*About!$B$119)</f>
        <v>7.2396401247340254</v>
      </c>
      <c r="N2707" s="91" t="str">
        <f t="shared" si="169"/>
        <v>ngps - production</v>
      </c>
      <c r="O2707" s="91" t="str">
        <f t="shared" si="170"/>
        <v>methane capture</v>
      </c>
      <c r="P2707" s="49" t="str">
        <f t="shared" si="171"/>
        <v>ngps - production methane capture</v>
      </c>
      <c r="Q2707" s="92">
        <f>(J2707*About!$A$116/1000)*10^12</f>
        <v>0</v>
      </c>
      <c r="R2707" s="93">
        <f>M2707/About!$B$128</f>
        <v>13.621072108568427</v>
      </c>
    </row>
    <row r="2708" spans="1:18" x14ac:dyDescent="0.35">
      <c r="A2708" s="47">
        <v>2020</v>
      </c>
      <c r="B2708" t="s">
        <v>82</v>
      </c>
      <c r="C2708" t="s">
        <v>969</v>
      </c>
      <c r="D2708" t="s">
        <v>913</v>
      </c>
      <c r="E2708" t="s">
        <v>918</v>
      </c>
      <c r="F2708" t="s">
        <v>915</v>
      </c>
      <c r="G2708" t="s">
        <v>916</v>
      </c>
      <c r="H2708" t="s">
        <v>934</v>
      </c>
      <c r="I2708">
        <v>0</v>
      </c>
      <c r="J2708">
        <v>0</v>
      </c>
      <c r="K2708">
        <v>0</v>
      </c>
      <c r="L2708" s="59" t="b">
        <f t="shared" si="168"/>
        <v>1</v>
      </c>
      <c r="M2708" s="91">
        <f>IF(L2708=TRUE,(K2708+'NPV Calcs'!$D$14)*About!$B$119,K2708*About!$B$119)</f>
        <v>7.2396401247340254</v>
      </c>
      <c r="N2708" s="91" t="str">
        <f t="shared" si="169"/>
        <v>ngps - production</v>
      </c>
      <c r="O2708" s="91" t="str">
        <f t="shared" si="170"/>
        <v>methane capture</v>
      </c>
      <c r="P2708" s="49" t="str">
        <f t="shared" si="171"/>
        <v>ngps - production methane capture</v>
      </c>
      <c r="Q2708" s="92">
        <f>(J2708*About!$A$116/1000)*10^12</f>
        <v>0</v>
      </c>
      <c r="R2708" s="93">
        <f>M2708/About!$B$128</f>
        <v>13.621072108568427</v>
      </c>
    </row>
    <row r="2709" spans="1:18" x14ac:dyDescent="0.35">
      <c r="A2709" s="47">
        <v>2020</v>
      </c>
      <c r="B2709" t="s">
        <v>82</v>
      </c>
      <c r="C2709" t="s">
        <v>969</v>
      </c>
      <c r="D2709" t="s">
        <v>913</v>
      </c>
      <c r="E2709" t="s">
        <v>918</v>
      </c>
      <c r="F2709" t="s">
        <v>915</v>
      </c>
      <c r="G2709" t="s">
        <v>916</v>
      </c>
      <c r="H2709" t="s">
        <v>926</v>
      </c>
      <c r="I2709">
        <v>0</v>
      </c>
      <c r="J2709">
        <v>0</v>
      </c>
      <c r="K2709">
        <v>0</v>
      </c>
      <c r="L2709" s="59" t="b">
        <f t="shared" si="168"/>
        <v>1</v>
      </c>
      <c r="M2709" s="91">
        <f>IF(L2709=TRUE,(K2709+'NPV Calcs'!$D$14)*About!$B$119,K2709*About!$B$119)</f>
        <v>7.2396401247340254</v>
      </c>
      <c r="N2709" s="91" t="str">
        <f t="shared" si="169"/>
        <v>ngps - production</v>
      </c>
      <c r="O2709" s="91" t="str">
        <f t="shared" si="170"/>
        <v>methane capture</v>
      </c>
      <c r="P2709" s="49" t="str">
        <f t="shared" si="171"/>
        <v>ngps - production methane capture</v>
      </c>
      <c r="Q2709" s="92">
        <f>(J2709*About!$A$116/1000)*10^12</f>
        <v>0</v>
      </c>
      <c r="R2709" s="93">
        <f>M2709/About!$B$128</f>
        <v>13.621072108568427</v>
      </c>
    </row>
    <row r="2710" spans="1:18" x14ac:dyDescent="0.35">
      <c r="A2710" s="47">
        <v>2020</v>
      </c>
      <c r="B2710" t="s">
        <v>82</v>
      </c>
      <c r="C2710" t="s">
        <v>969</v>
      </c>
      <c r="D2710" t="s">
        <v>913</v>
      </c>
      <c r="E2710" t="s">
        <v>918</v>
      </c>
      <c r="F2710" t="s">
        <v>915</v>
      </c>
      <c r="G2710" t="s">
        <v>916</v>
      </c>
      <c r="H2710" t="s">
        <v>1187</v>
      </c>
      <c r="I2710">
        <v>0</v>
      </c>
      <c r="J2710">
        <v>0</v>
      </c>
      <c r="K2710">
        <v>0</v>
      </c>
      <c r="L2710" s="59" t="b">
        <f t="shared" si="168"/>
        <v>1</v>
      </c>
      <c r="M2710" s="91">
        <f>IF(L2710=TRUE,(K2710+'NPV Calcs'!$D$14)*About!$B$119,K2710*About!$B$119)</f>
        <v>7.2396401247340254</v>
      </c>
      <c r="N2710" s="91" t="str">
        <f t="shared" si="169"/>
        <v>ngps - production</v>
      </c>
      <c r="O2710" s="91" t="str">
        <f t="shared" si="170"/>
        <v>methane capture</v>
      </c>
      <c r="P2710" s="49" t="str">
        <f t="shared" si="171"/>
        <v>ngps - production methane capture</v>
      </c>
      <c r="Q2710" s="92">
        <f>(J2710*About!$A$116/1000)*10^12</f>
        <v>0</v>
      </c>
      <c r="R2710" s="93">
        <f>M2710/About!$B$128</f>
        <v>13.621072108568427</v>
      </c>
    </row>
    <row r="2711" spans="1:18" x14ac:dyDescent="0.35">
      <c r="A2711" s="47">
        <v>2020</v>
      </c>
      <c r="B2711" t="s">
        <v>82</v>
      </c>
      <c r="C2711" t="s">
        <v>969</v>
      </c>
      <c r="D2711" t="s">
        <v>913</v>
      </c>
      <c r="E2711" t="s">
        <v>918</v>
      </c>
      <c r="F2711" t="s">
        <v>915</v>
      </c>
      <c r="G2711" t="s">
        <v>916</v>
      </c>
      <c r="H2711" t="s">
        <v>929</v>
      </c>
      <c r="I2711">
        <v>0</v>
      </c>
      <c r="J2711">
        <v>0</v>
      </c>
      <c r="K2711">
        <v>0</v>
      </c>
      <c r="L2711" s="59" t="b">
        <f t="shared" si="168"/>
        <v>1</v>
      </c>
      <c r="M2711" s="91">
        <f>IF(L2711=TRUE,(K2711+'NPV Calcs'!$D$14)*About!$B$119,K2711*About!$B$119)</f>
        <v>7.2396401247340254</v>
      </c>
      <c r="N2711" s="91" t="str">
        <f t="shared" si="169"/>
        <v>ngps - production</v>
      </c>
      <c r="O2711" s="91" t="str">
        <f t="shared" si="170"/>
        <v>methane capture</v>
      </c>
      <c r="P2711" s="49" t="str">
        <f t="shared" si="171"/>
        <v>ngps - production methane capture</v>
      </c>
      <c r="Q2711" s="92">
        <f>(J2711*About!$A$116/1000)*10^12</f>
        <v>0</v>
      </c>
      <c r="R2711" s="93">
        <f>M2711/About!$B$128</f>
        <v>13.621072108568427</v>
      </c>
    </row>
    <row r="2712" spans="1:18" x14ac:dyDescent="0.35">
      <c r="A2712" s="47">
        <v>2020</v>
      </c>
      <c r="B2712" t="s">
        <v>82</v>
      </c>
      <c r="C2712" t="s">
        <v>969</v>
      </c>
      <c r="D2712" t="s">
        <v>913</v>
      </c>
      <c r="E2712" t="s">
        <v>918</v>
      </c>
      <c r="F2712" t="s">
        <v>915</v>
      </c>
      <c r="G2712" t="s">
        <v>916</v>
      </c>
      <c r="H2712" t="s">
        <v>931</v>
      </c>
      <c r="I2712">
        <v>0</v>
      </c>
      <c r="J2712">
        <v>0</v>
      </c>
      <c r="K2712">
        <v>0</v>
      </c>
      <c r="L2712" s="59" t="b">
        <f t="shared" si="168"/>
        <v>1</v>
      </c>
      <c r="M2712" s="91">
        <f>IF(L2712=TRUE,(K2712+'NPV Calcs'!$D$14)*About!$B$119,K2712*About!$B$119)</f>
        <v>7.2396401247340254</v>
      </c>
      <c r="N2712" s="91" t="str">
        <f t="shared" si="169"/>
        <v>ngps - production</v>
      </c>
      <c r="O2712" s="91" t="str">
        <f t="shared" si="170"/>
        <v>methane capture</v>
      </c>
      <c r="P2712" s="49" t="str">
        <f t="shared" si="171"/>
        <v>ngps - production methane capture</v>
      </c>
      <c r="Q2712" s="92">
        <f>(J2712*About!$A$116/1000)*10^12</f>
        <v>0</v>
      </c>
      <c r="R2712" s="93">
        <f>M2712/About!$B$128</f>
        <v>13.621072108568427</v>
      </c>
    </row>
    <row r="2713" spans="1:18" x14ac:dyDescent="0.35">
      <c r="A2713" s="47">
        <v>2020</v>
      </c>
      <c r="B2713" t="s">
        <v>82</v>
      </c>
      <c r="C2713" t="s">
        <v>969</v>
      </c>
      <c r="D2713" t="s">
        <v>1186</v>
      </c>
      <c r="E2713" t="s">
        <v>1186</v>
      </c>
      <c r="F2713" t="s">
        <v>925</v>
      </c>
      <c r="G2713" t="s">
        <v>928</v>
      </c>
      <c r="H2713" t="s">
        <v>936</v>
      </c>
      <c r="I2713">
        <v>0</v>
      </c>
      <c r="J2713">
        <v>0</v>
      </c>
      <c r="K2713">
        <v>0</v>
      </c>
      <c r="L2713" s="59" t="b">
        <f t="shared" si="168"/>
        <v>1</v>
      </c>
      <c r="M2713" s="91">
        <f>IF(L2713=TRUE,(K2713+'NPV Calcs'!$D$14)*About!$B$119,K2713*About!$B$119)</f>
        <v>7.2396401247340254</v>
      </c>
      <c r="N2713" s="91" t="str">
        <f t="shared" si="169"/>
        <v>ngps - T&amp;D</v>
      </c>
      <c r="O2713" s="91" t="str">
        <f t="shared" si="170"/>
        <v>methane capture</v>
      </c>
      <c r="P2713" s="49" t="str">
        <f t="shared" si="171"/>
        <v>ngps - T&amp;D methane capture</v>
      </c>
      <c r="Q2713" s="92">
        <f>(J2713*About!$A$116/1000)*10^12</f>
        <v>0</v>
      </c>
      <c r="R2713" s="93">
        <f>M2713/About!$B$128</f>
        <v>13.621072108568427</v>
      </c>
    </row>
    <row r="2714" spans="1:18" x14ac:dyDescent="0.35">
      <c r="A2714" s="47">
        <v>2020</v>
      </c>
      <c r="B2714" t="s">
        <v>82</v>
      </c>
      <c r="C2714" t="s">
        <v>969</v>
      </c>
      <c r="D2714" t="s">
        <v>1186</v>
      </c>
      <c r="E2714" t="s">
        <v>1186</v>
      </c>
      <c r="F2714" t="s">
        <v>915</v>
      </c>
      <c r="G2714" t="s">
        <v>928</v>
      </c>
      <c r="H2714" t="s">
        <v>929</v>
      </c>
      <c r="I2714">
        <v>0</v>
      </c>
      <c r="J2714">
        <v>0</v>
      </c>
      <c r="K2714">
        <v>0</v>
      </c>
      <c r="L2714" s="59" t="b">
        <f t="shared" si="168"/>
        <v>1</v>
      </c>
      <c r="M2714" s="91">
        <f>IF(L2714=TRUE,(K2714+'NPV Calcs'!$D$14)*About!$B$119,K2714*About!$B$119)</f>
        <v>7.2396401247340254</v>
      </c>
      <c r="N2714" s="91" t="str">
        <f t="shared" si="169"/>
        <v>ngps - production</v>
      </c>
      <c r="O2714" s="91" t="str">
        <f t="shared" si="170"/>
        <v>methane capture</v>
      </c>
      <c r="P2714" s="49" t="str">
        <f t="shared" si="171"/>
        <v>ngps - production methane capture</v>
      </c>
      <c r="Q2714" s="92">
        <f>(J2714*About!$A$116/1000)*10^12</f>
        <v>0</v>
      </c>
      <c r="R2714" s="93">
        <f>M2714/About!$B$128</f>
        <v>13.621072108568427</v>
      </c>
    </row>
    <row r="2715" spans="1:18" x14ac:dyDescent="0.35">
      <c r="A2715" s="47">
        <v>2020</v>
      </c>
      <c r="B2715" t="s">
        <v>82</v>
      </c>
      <c r="C2715" t="s">
        <v>969</v>
      </c>
      <c r="D2715" t="s">
        <v>913</v>
      </c>
      <c r="E2715" t="s">
        <v>914</v>
      </c>
      <c r="F2715" t="s">
        <v>915</v>
      </c>
      <c r="G2715" t="s">
        <v>916</v>
      </c>
      <c r="H2715" t="s">
        <v>923</v>
      </c>
      <c r="I2715">
        <v>0</v>
      </c>
      <c r="J2715">
        <v>0</v>
      </c>
      <c r="K2715">
        <v>0</v>
      </c>
      <c r="L2715" s="59" t="b">
        <f t="shared" si="168"/>
        <v>1</v>
      </c>
      <c r="M2715" s="91">
        <f>IF(L2715=TRUE,(K2715+'NPV Calcs'!$D$14)*About!$B$119,K2715*About!$B$119)</f>
        <v>7.2396401247340254</v>
      </c>
      <c r="N2715" s="91" t="str">
        <f t="shared" si="169"/>
        <v>ngps - production</v>
      </c>
      <c r="O2715" s="91" t="str">
        <f t="shared" si="170"/>
        <v>methane capture</v>
      </c>
      <c r="P2715" s="49" t="str">
        <f t="shared" si="171"/>
        <v>ngps - production methane capture</v>
      </c>
      <c r="Q2715" s="92">
        <f>(J2715*About!$A$116/1000)*10^12</f>
        <v>0</v>
      </c>
      <c r="R2715" s="93">
        <f>M2715/About!$B$128</f>
        <v>13.621072108568427</v>
      </c>
    </row>
    <row r="2716" spans="1:18" x14ac:dyDescent="0.35">
      <c r="A2716" s="47">
        <v>2020</v>
      </c>
      <c r="B2716" t="s">
        <v>82</v>
      </c>
      <c r="C2716" t="s">
        <v>969</v>
      </c>
      <c r="D2716" t="s">
        <v>913</v>
      </c>
      <c r="E2716" t="s">
        <v>918</v>
      </c>
      <c r="F2716" t="s">
        <v>915</v>
      </c>
      <c r="G2716" t="s">
        <v>928</v>
      </c>
      <c r="H2716" t="s">
        <v>929</v>
      </c>
      <c r="I2716">
        <v>0</v>
      </c>
      <c r="J2716">
        <v>0</v>
      </c>
      <c r="K2716">
        <v>0</v>
      </c>
      <c r="L2716" s="59" t="b">
        <f t="shared" si="168"/>
        <v>1</v>
      </c>
      <c r="M2716" s="91">
        <f>IF(L2716=TRUE,(K2716+'NPV Calcs'!$D$14)*About!$B$119,K2716*About!$B$119)</f>
        <v>7.2396401247340254</v>
      </c>
      <c r="N2716" s="91" t="str">
        <f t="shared" si="169"/>
        <v>ngps - production</v>
      </c>
      <c r="O2716" s="91" t="str">
        <f t="shared" si="170"/>
        <v>methane capture</v>
      </c>
      <c r="P2716" s="49" t="str">
        <f t="shared" si="171"/>
        <v>ngps - production methane capture</v>
      </c>
      <c r="Q2716" s="92">
        <f>(J2716*About!$A$116/1000)*10^12</f>
        <v>0</v>
      </c>
      <c r="R2716" s="93">
        <f>M2716/About!$B$128</f>
        <v>13.621072108568427</v>
      </c>
    </row>
    <row r="2717" spans="1:18" x14ac:dyDescent="0.35">
      <c r="A2717" s="47">
        <v>2020</v>
      </c>
      <c r="B2717" t="s">
        <v>61</v>
      </c>
      <c r="C2717" t="s">
        <v>969</v>
      </c>
      <c r="D2717" t="s">
        <v>913</v>
      </c>
      <c r="E2717" t="s">
        <v>922</v>
      </c>
      <c r="F2717" t="s">
        <v>915</v>
      </c>
      <c r="G2717" t="s">
        <v>916</v>
      </c>
      <c r="H2717" t="s">
        <v>1187</v>
      </c>
      <c r="I2717">
        <v>4.2800002099999999</v>
      </c>
      <c r="J2717">
        <v>0</v>
      </c>
      <c r="K2717">
        <v>0</v>
      </c>
      <c r="L2717" s="59" t="b">
        <f t="shared" si="168"/>
        <v>1</v>
      </c>
      <c r="M2717" s="91">
        <f>IF(L2717=TRUE,(K2717+'NPV Calcs'!$D$14)*About!$B$119,K2717*About!$B$119)</f>
        <v>7.2396401247340254</v>
      </c>
      <c r="N2717" s="91" t="str">
        <f t="shared" si="169"/>
        <v>ngps - production</v>
      </c>
      <c r="O2717" s="91" t="str">
        <f t="shared" si="170"/>
        <v>methane capture</v>
      </c>
      <c r="P2717" s="49" t="str">
        <f t="shared" si="171"/>
        <v>ngps - production methane capture</v>
      </c>
      <c r="Q2717" s="92">
        <f>(J2717*About!$A$116/1000)*10^12</f>
        <v>0</v>
      </c>
      <c r="R2717" s="93">
        <f>M2717/About!$B$128</f>
        <v>13.621072108568427</v>
      </c>
    </row>
    <row r="2718" spans="1:18" x14ac:dyDescent="0.35">
      <c r="A2718" s="47">
        <v>2020</v>
      </c>
      <c r="B2718" t="s">
        <v>162</v>
      </c>
      <c r="C2718" t="s">
        <v>711</v>
      </c>
      <c r="D2718" t="s">
        <v>895</v>
      </c>
      <c r="E2718" t="s">
        <v>924</v>
      </c>
      <c r="F2718" t="s">
        <v>925</v>
      </c>
      <c r="G2718" t="s">
        <v>916</v>
      </c>
      <c r="H2718" t="s">
        <v>926</v>
      </c>
      <c r="I2718">
        <v>0</v>
      </c>
      <c r="J2718">
        <v>0</v>
      </c>
      <c r="K2718">
        <v>0</v>
      </c>
      <c r="L2718" s="59" t="b">
        <f t="shared" si="168"/>
        <v>1</v>
      </c>
      <c r="M2718" s="91">
        <f>IF(L2718=TRUE,(K2718+'NPV Calcs'!$D$14)*About!$B$119,K2718*About!$B$119)</f>
        <v>7.2396401247340254</v>
      </c>
      <c r="N2718" s="91" t="str">
        <f t="shared" si="169"/>
        <v>ngps - T&amp;D</v>
      </c>
      <c r="O2718" s="91" t="str">
        <f t="shared" si="170"/>
        <v>methane capture</v>
      </c>
      <c r="P2718" s="49" t="str">
        <f t="shared" si="171"/>
        <v>ngps - T&amp;D methane capture</v>
      </c>
      <c r="Q2718" s="92">
        <f>(J2718*About!$A$116/1000)*10^12</f>
        <v>0</v>
      </c>
      <c r="R2718" s="93">
        <f>M2718/About!$B$128</f>
        <v>13.621072108568427</v>
      </c>
    </row>
    <row r="2719" spans="1:18" x14ac:dyDescent="0.35">
      <c r="A2719" s="47">
        <v>2020</v>
      </c>
      <c r="B2719" t="s">
        <v>162</v>
      </c>
      <c r="C2719" t="s">
        <v>711</v>
      </c>
      <c r="D2719" t="s">
        <v>895</v>
      </c>
      <c r="E2719" t="s">
        <v>924</v>
      </c>
      <c r="F2719" t="s">
        <v>925</v>
      </c>
      <c r="G2719" t="s">
        <v>916</v>
      </c>
      <c r="H2719" t="s">
        <v>1187</v>
      </c>
      <c r="I2719">
        <v>23.530000690000001</v>
      </c>
      <c r="J2719">
        <v>0</v>
      </c>
      <c r="K2719">
        <v>0</v>
      </c>
      <c r="L2719" s="59" t="b">
        <f t="shared" si="168"/>
        <v>1</v>
      </c>
      <c r="M2719" s="91">
        <f>IF(L2719=TRUE,(K2719+'NPV Calcs'!$D$14)*About!$B$119,K2719*About!$B$119)</f>
        <v>7.2396401247340254</v>
      </c>
      <c r="N2719" s="91" t="str">
        <f t="shared" si="169"/>
        <v>ngps - T&amp;D</v>
      </c>
      <c r="O2719" s="91" t="str">
        <f t="shared" si="170"/>
        <v>methane capture</v>
      </c>
      <c r="P2719" s="49" t="str">
        <f t="shared" si="171"/>
        <v>ngps - T&amp;D methane capture</v>
      </c>
      <c r="Q2719" s="92">
        <f>(J2719*About!$A$116/1000)*10^12</f>
        <v>0</v>
      </c>
      <c r="R2719" s="93">
        <f>M2719/About!$B$128</f>
        <v>13.621072108568427</v>
      </c>
    </row>
    <row r="2720" spans="1:18" x14ac:dyDescent="0.35">
      <c r="A2720" s="47">
        <v>2020</v>
      </c>
      <c r="B2720" t="s">
        <v>162</v>
      </c>
      <c r="C2720" t="s">
        <v>711</v>
      </c>
      <c r="D2720" t="s">
        <v>895</v>
      </c>
      <c r="E2720" t="s">
        <v>927</v>
      </c>
      <c r="F2720" t="s">
        <v>915</v>
      </c>
      <c r="G2720" t="s">
        <v>928</v>
      </c>
      <c r="H2720" t="s">
        <v>929</v>
      </c>
      <c r="I2720">
        <v>0</v>
      </c>
      <c r="J2720">
        <v>0</v>
      </c>
      <c r="K2720">
        <v>0</v>
      </c>
      <c r="L2720" s="59" t="b">
        <f t="shared" si="168"/>
        <v>0</v>
      </c>
      <c r="M2720" s="91">
        <f>IF(L2720=TRUE,(K2720+'NPV Calcs'!$D$14)*About!$B$119,K2720*About!$B$119)</f>
        <v>0</v>
      </c>
      <c r="N2720" s="91" t="str">
        <f t="shared" si="169"/>
        <v>ngps - production</v>
      </c>
      <c r="O2720" s="91" t="str">
        <f t="shared" si="170"/>
        <v>methane capture</v>
      </c>
      <c r="P2720" s="49" t="str">
        <f t="shared" si="171"/>
        <v>ngps - production methane capture</v>
      </c>
      <c r="Q2720" s="92">
        <f>(J2720*About!$A$116/1000)*10^12</f>
        <v>0</v>
      </c>
      <c r="R2720" s="93">
        <f>M2720/About!$B$128</f>
        <v>0</v>
      </c>
    </row>
    <row r="2721" spans="1:18" x14ac:dyDescent="0.35">
      <c r="A2721" s="47">
        <v>2020</v>
      </c>
      <c r="B2721" t="s">
        <v>162</v>
      </c>
      <c r="C2721" t="s">
        <v>711</v>
      </c>
      <c r="D2721" t="s">
        <v>895</v>
      </c>
      <c r="E2721" t="s">
        <v>927</v>
      </c>
      <c r="F2721" t="s">
        <v>915</v>
      </c>
      <c r="G2721" t="s">
        <v>930</v>
      </c>
      <c r="H2721" t="s">
        <v>931</v>
      </c>
      <c r="I2721">
        <v>0</v>
      </c>
      <c r="J2721">
        <v>0</v>
      </c>
      <c r="K2721">
        <v>0</v>
      </c>
      <c r="L2721" s="59" t="b">
        <f t="shared" si="168"/>
        <v>1</v>
      </c>
      <c r="M2721" s="91">
        <f>IF(L2721=TRUE,(K2721+'NPV Calcs'!$D$14)*About!$B$119,K2721*About!$B$119)</f>
        <v>7.2396401247340254</v>
      </c>
      <c r="N2721" s="91" t="str">
        <f t="shared" si="169"/>
        <v>ngps - production</v>
      </c>
      <c r="O2721" s="91" t="str">
        <f t="shared" si="170"/>
        <v>methane destruction</v>
      </c>
      <c r="P2721" s="49" t="str">
        <f t="shared" si="171"/>
        <v>ngps - production methane destruction</v>
      </c>
      <c r="Q2721" s="92">
        <f>(J2721*About!$A$116/1000)*10^12</f>
        <v>0</v>
      </c>
      <c r="R2721" s="93">
        <f>M2721/About!$B$128</f>
        <v>13.621072108568427</v>
      </c>
    </row>
    <row r="2722" spans="1:18" x14ac:dyDescent="0.35">
      <c r="A2722" s="47">
        <v>2020</v>
      </c>
      <c r="B2722" t="s">
        <v>162</v>
      </c>
      <c r="C2722" t="s">
        <v>711</v>
      </c>
      <c r="D2722" t="s">
        <v>895</v>
      </c>
      <c r="E2722" t="s">
        <v>927</v>
      </c>
      <c r="F2722" t="s">
        <v>915</v>
      </c>
      <c r="G2722" t="s">
        <v>916</v>
      </c>
      <c r="H2722" t="s">
        <v>917</v>
      </c>
      <c r="I2722">
        <v>0</v>
      </c>
      <c r="J2722">
        <v>0</v>
      </c>
      <c r="K2722">
        <v>0</v>
      </c>
      <c r="L2722" s="59" t="b">
        <f t="shared" si="168"/>
        <v>1</v>
      </c>
      <c r="M2722" s="91">
        <f>IF(L2722=TRUE,(K2722+'NPV Calcs'!$D$14)*About!$B$119,K2722*About!$B$119)</f>
        <v>7.2396401247340254</v>
      </c>
      <c r="N2722" s="91" t="str">
        <f t="shared" si="169"/>
        <v>ngps - production</v>
      </c>
      <c r="O2722" s="91" t="str">
        <f t="shared" si="170"/>
        <v>methane capture</v>
      </c>
      <c r="P2722" s="49" t="str">
        <f t="shared" si="171"/>
        <v>ngps - production methane capture</v>
      </c>
      <c r="Q2722" s="92">
        <f>(J2722*About!$A$116/1000)*10^12</f>
        <v>0</v>
      </c>
      <c r="R2722" s="93">
        <f>M2722/About!$B$128</f>
        <v>13.621072108568427</v>
      </c>
    </row>
    <row r="2723" spans="1:18" x14ac:dyDescent="0.35">
      <c r="A2723" s="47">
        <v>2020</v>
      </c>
      <c r="B2723" t="s">
        <v>162</v>
      </c>
      <c r="C2723" t="s">
        <v>711</v>
      </c>
      <c r="D2723" t="s">
        <v>895</v>
      </c>
      <c r="E2723" t="s">
        <v>927</v>
      </c>
      <c r="F2723" t="s">
        <v>915</v>
      </c>
      <c r="G2723" t="s">
        <v>916</v>
      </c>
      <c r="H2723" t="s">
        <v>937</v>
      </c>
      <c r="I2723">
        <v>0</v>
      </c>
      <c r="J2723">
        <v>0</v>
      </c>
      <c r="K2723">
        <v>0</v>
      </c>
      <c r="L2723" s="59" t="b">
        <f t="shared" si="168"/>
        <v>0</v>
      </c>
      <c r="M2723" s="91">
        <f>IF(L2723=TRUE,(K2723+'NPV Calcs'!$D$14)*About!$B$119,K2723*About!$B$119)</f>
        <v>0</v>
      </c>
      <c r="N2723" s="91" t="str">
        <f t="shared" si="169"/>
        <v>ngps - production</v>
      </c>
      <c r="O2723" s="91" t="str">
        <f t="shared" si="170"/>
        <v>methane capture</v>
      </c>
      <c r="P2723" s="49" t="str">
        <f t="shared" si="171"/>
        <v>ngps - production methane capture</v>
      </c>
      <c r="Q2723" s="92">
        <f>(J2723*About!$A$116/1000)*10^12</f>
        <v>0</v>
      </c>
      <c r="R2723" s="93">
        <f>M2723/About!$B$128</f>
        <v>0</v>
      </c>
    </row>
    <row r="2724" spans="1:18" x14ac:dyDescent="0.35">
      <c r="A2724" s="47">
        <v>2020</v>
      </c>
      <c r="B2724" t="s">
        <v>162</v>
      </c>
      <c r="C2724" t="s">
        <v>711</v>
      </c>
      <c r="D2724" t="s">
        <v>895</v>
      </c>
      <c r="E2724" t="s">
        <v>927</v>
      </c>
      <c r="F2724" t="s">
        <v>915</v>
      </c>
      <c r="G2724" t="s">
        <v>916</v>
      </c>
      <c r="H2724" t="s">
        <v>932</v>
      </c>
      <c r="I2724">
        <v>0</v>
      </c>
      <c r="J2724">
        <v>0</v>
      </c>
      <c r="K2724">
        <v>0</v>
      </c>
      <c r="L2724" s="59" t="b">
        <f t="shared" si="168"/>
        <v>1</v>
      </c>
      <c r="M2724" s="91">
        <f>IF(L2724=TRUE,(K2724+'NPV Calcs'!$D$14)*About!$B$119,K2724*About!$B$119)</f>
        <v>7.2396401247340254</v>
      </c>
      <c r="N2724" s="91" t="str">
        <f t="shared" si="169"/>
        <v>ngps - production</v>
      </c>
      <c r="O2724" s="91" t="str">
        <f t="shared" si="170"/>
        <v>methane destruction</v>
      </c>
      <c r="P2724" s="49" t="str">
        <f t="shared" si="171"/>
        <v>ngps - production methane destruction</v>
      </c>
      <c r="Q2724" s="92">
        <f>(J2724*About!$A$116/1000)*10^12</f>
        <v>0</v>
      </c>
      <c r="R2724" s="93">
        <f>M2724/About!$B$128</f>
        <v>13.621072108568427</v>
      </c>
    </row>
    <row r="2725" spans="1:18" x14ac:dyDescent="0.35">
      <c r="A2725" s="47">
        <v>2020</v>
      </c>
      <c r="B2725" t="s">
        <v>162</v>
      </c>
      <c r="C2725" t="s">
        <v>711</v>
      </c>
      <c r="D2725" t="s">
        <v>895</v>
      </c>
      <c r="E2725" t="s">
        <v>927</v>
      </c>
      <c r="F2725" t="s">
        <v>915</v>
      </c>
      <c r="G2725" t="s">
        <v>916</v>
      </c>
      <c r="H2725" t="s">
        <v>933</v>
      </c>
      <c r="I2725">
        <v>0</v>
      </c>
      <c r="J2725">
        <v>0</v>
      </c>
      <c r="K2725">
        <v>0</v>
      </c>
      <c r="L2725" s="59" t="b">
        <f t="shared" si="168"/>
        <v>1</v>
      </c>
      <c r="M2725" s="91">
        <f>IF(L2725=TRUE,(K2725+'NPV Calcs'!$D$14)*About!$B$119,K2725*About!$B$119)</f>
        <v>7.2396401247340254</v>
      </c>
      <c r="N2725" s="91" t="str">
        <f t="shared" si="169"/>
        <v>ngps - production</v>
      </c>
      <c r="O2725" s="91" t="str">
        <f t="shared" si="170"/>
        <v>methane capture</v>
      </c>
      <c r="P2725" s="49" t="str">
        <f t="shared" si="171"/>
        <v>ngps - production methane capture</v>
      </c>
      <c r="Q2725" s="92">
        <f>(J2725*About!$A$116/1000)*10^12</f>
        <v>0</v>
      </c>
      <c r="R2725" s="93">
        <f>M2725/About!$B$128</f>
        <v>13.621072108568427</v>
      </c>
    </row>
    <row r="2726" spans="1:18" x14ac:dyDescent="0.35">
      <c r="A2726" s="47">
        <v>2020</v>
      </c>
      <c r="B2726" t="s">
        <v>162</v>
      </c>
      <c r="C2726" t="s">
        <v>711</v>
      </c>
      <c r="D2726" t="s">
        <v>895</v>
      </c>
      <c r="E2726" t="s">
        <v>927</v>
      </c>
      <c r="F2726" t="s">
        <v>915</v>
      </c>
      <c r="G2726" t="s">
        <v>916</v>
      </c>
      <c r="H2726" t="s">
        <v>938</v>
      </c>
      <c r="I2726">
        <v>0</v>
      </c>
      <c r="J2726">
        <v>0</v>
      </c>
      <c r="K2726">
        <v>0</v>
      </c>
      <c r="L2726" s="59" t="b">
        <f t="shared" si="168"/>
        <v>1</v>
      </c>
      <c r="M2726" s="91">
        <f>IF(L2726=TRUE,(K2726+'NPV Calcs'!$D$14)*About!$B$119,K2726*About!$B$119)</f>
        <v>7.2396401247340254</v>
      </c>
      <c r="N2726" s="91" t="str">
        <f t="shared" si="169"/>
        <v>ngps - production</v>
      </c>
      <c r="O2726" s="91" t="str">
        <f t="shared" si="170"/>
        <v>methane capture</v>
      </c>
      <c r="P2726" s="49" t="str">
        <f t="shared" si="171"/>
        <v>ngps - production methane capture</v>
      </c>
      <c r="Q2726" s="92">
        <f>(J2726*About!$A$116/1000)*10^12</f>
        <v>0</v>
      </c>
      <c r="R2726" s="93">
        <f>M2726/About!$B$128</f>
        <v>13.621072108568427</v>
      </c>
    </row>
    <row r="2727" spans="1:18" x14ac:dyDescent="0.35">
      <c r="A2727" s="47">
        <v>2020</v>
      </c>
      <c r="B2727" t="s">
        <v>162</v>
      </c>
      <c r="C2727" t="s">
        <v>711</v>
      </c>
      <c r="D2727" t="s">
        <v>895</v>
      </c>
      <c r="E2727" t="s">
        <v>927</v>
      </c>
      <c r="F2727" t="s">
        <v>915</v>
      </c>
      <c r="G2727" t="s">
        <v>916</v>
      </c>
      <c r="H2727" t="s">
        <v>923</v>
      </c>
      <c r="I2727">
        <v>0</v>
      </c>
      <c r="J2727">
        <v>0</v>
      </c>
      <c r="K2727">
        <v>0</v>
      </c>
      <c r="L2727" s="59" t="b">
        <f t="shared" si="168"/>
        <v>1</v>
      </c>
      <c r="M2727" s="91">
        <f>IF(L2727=TRUE,(K2727+'NPV Calcs'!$D$14)*About!$B$119,K2727*About!$B$119)</f>
        <v>7.2396401247340254</v>
      </c>
      <c r="N2727" s="91" t="str">
        <f t="shared" si="169"/>
        <v>ngps - production</v>
      </c>
      <c r="O2727" s="91" t="str">
        <f t="shared" si="170"/>
        <v>methane capture</v>
      </c>
      <c r="P2727" s="49" t="str">
        <f t="shared" si="171"/>
        <v>ngps - production methane capture</v>
      </c>
      <c r="Q2727" s="92">
        <f>(J2727*About!$A$116/1000)*10^12</f>
        <v>0</v>
      </c>
      <c r="R2727" s="93">
        <f>M2727/About!$B$128</f>
        <v>13.621072108568427</v>
      </c>
    </row>
    <row r="2728" spans="1:18" x14ac:dyDescent="0.35">
      <c r="A2728" s="47">
        <v>2020</v>
      </c>
      <c r="B2728" t="s">
        <v>162</v>
      </c>
      <c r="C2728" t="s">
        <v>711</v>
      </c>
      <c r="D2728" t="s">
        <v>895</v>
      </c>
      <c r="E2728" t="s">
        <v>927</v>
      </c>
      <c r="F2728" t="s">
        <v>915</v>
      </c>
      <c r="G2728" t="s">
        <v>916</v>
      </c>
      <c r="H2728" t="s">
        <v>920</v>
      </c>
      <c r="I2728">
        <v>0</v>
      </c>
      <c r="J2728">
        <v>0</v>
      </c>
      <c r="K2728">
        <v>0</v>
      </c>
      <c r="L2728" s="59" t="b">
        <f t="shared" si="168"/>
        <v>1</v>
      </c>
      <c r="M2728" s="91">
        <f>IF(L2728=TRUE,(K2728+'NPV Calcs'!$D$14)*About!$B$119,K2728*About!$B$119)</f>
        <v>7.2396401247340254</v>
      </c>
      <c r="N2728" s="91" t="str">
        <f t="shared" si="169"/>
        <v>ngps - production</v>
      </c>
      <c r="O2728" s="91" t="str">
        <f t="shared" si="170"/>
        <v>methane capture</v>
      </c>
      <c r="P2728" s="49" t="str">
        <f t="shared" si="171"/>
        <v>ngps - production methane capture</v>
      </c>
      <c r="Q2728" s="92">
        <f>(J2728*About!$A$116/1000)*10^12</f>
        <v>0</v>
      </c>
      <c r="R2728" s="93">
        <f>M2728/About!$B$128</f>
        <v>13.621072108568427</v>
      </c>
    </row>
    <row r="2729" spans="1:18" x14ac:dyDescent="0.35">
      <c r="A2729" s="47">
        <v>2020</v>
      </c>
      <c r="B2729" t="s">
        <v>162</v>
      </c>
      <c r="C2729" t="s">
        <v>711</v>
      </c>
      <c r="D2729" t="s">
        <v>895</v>
      </c>
      <c r="E2729" t="s">
        <v>927</v>
      </c>
      <c r="F2729" t="s">
        <v>915</v>
      </c>
      <c r="G2729" t="s">
        <v>916</v>
      </c>
      <c r="H2729" t="s">
        <v>934</v>
      </c>
      <c r="I2729">
        <v>0</v>
      </c>
      <c r="J2729">
        <v>0</v>
      </c>
      <c r="K2729">
        <v>0</v>
      </c>
      <c r="L2729" s="59" t="b">
        <f t="shared" si="168"/>
        <v>1</v>
      </c>
      <c r="M2729" s="91">
        <f>IF(L2729=TRUE,(K2729+'NPV Calcs'!$D$14)*About!$B$119,K2729*About!$B$119)</f>
        <v>7.2396401247340254</v>
      </c>
      <c r="N2729" s="91" t="str">
        <f t="shared" si="169"/>
        <v>ngps - production</v>
      </c>
      <c r="O2729" s="91" t="str">
        <f t="shared" si="170"/>
        <v>methane capture</v>
      </c>
      <c r="P2729" s="49" t="str">
        <f t="shared" si="171"/>
        <v>ngps - production methane capture</v>
      </c>
      <c r="Q2729" s="92">
        <f>(J2729*About!$A$116/1000)*10^12</f>
        <v>0</v>
      </c>
      <c r="R2729" s="93">
        <f>M2729/About!$B$128</f>
        <v>13.621072108568427</v>
      </c>
    </row>
    <row r="2730" spans="1:18" x14ac:dyDescent="0.35">
      <c r="A2730" s="47">
        <v>2020</v>
      </c>
      <c r="B2730" t="s">
        <v>162</v>
      </c>
      <c r="C2730" t="s">
        <v>711</v>
      </c>
      <c r="D2730" t="s">
        <v>895</v>
      </c>
      <c r="E2730" t="s">
        <v>927</v>
      </c>
      <c r="F2730" t="s">
        <v>915</v>
      </c>
      <c r="G2730" t="s">
        <v>916</v>
      </c>
      <c r="H2730" t="s">
        <v>926</v>
      </c>
      <c r="I2730">
        <v>0</v>
      </c>
      <c r="J2730">
        <v>0</v>
      </c>
      <c r="K2730">
        <v>0</v>
      </c>
      <c r="L2730" s="59" t="b">
        <f t="shared" si="168"/>
        <v>1</v>
      </c>
      <c r="M2730" s="91">
        <f>IF(L2730=TRUE,(K2730+'NPV Calcs'!$D$14)*About!$B$119,K2730*About!$B$119)</f>
        <v>7.2396401247340254</v>
      </c>
      <c r="N2730" s="91" t="str">
        <f t="shared" si="169"/>
        <v>ngps - production</v>
      </c>
      <c r="O2730" s="91" t="str">
        <f t="shared" si="170"/>
        <v>methane capture</v>
      </c>
      <c r="P2730" s="49" t="str">
        <f t="shared" si="171"/>
        <v>ngps - production methane capture</v>
      </c>
      <c r="Q2730" s="92">
        <f>(J2730*About!$A$116/1000)*10^12</f>
        <v>0</v>
      </c>
      <c r="R2730" s="93">
        <f>M2730/About!$B$128</f>
        <v>13.621072108568427</v>
      </c>
    </row>
    <row r="2731" spans="1:18" x14ac:dyDescent="0.35">
      <c r="A2731" s="47">
        <v>2020</v>
      </c>
      <c r="B2731" t="s">
        <v>162</v>
      </c>
      <c r="C2731" t="s">
        <v>711</v>
      </c>
      <c r="D2731" t="s">
        <v>895</v>
      </c>
      <c r="E2731" t="s">
        <v>927</v>
      </c>
      <c r="F2731" t="s">
        <v>915</v>
      </c>
      <c r="G2731" t="s">
        <v>916</v>
      </c>
      <c r="H2731" t="s">
        <v>1187</v>
      </c>
      <c r="I2731">
        <v>0</v>
      </c>
      <c r="J2731">
        <v>0</v>
      </c>
      <c r="K2731">
        <v>0</v>
      </c>
      <c r="L2731" s="59" t="b">
        <f t="shared" si="168"/>
        <v>1</v>
      </c>
      <c r="M2731" s="91">
        <f>IF(L2731=TRUE,(K2731+'NPV Calcs'!$D$14)*About!$B$119,K2731*About!$B$119)</f>
        <v>7.2396401247340254</v>
      </c>
      <c r="N2731" s="91" t="str">
        <f t="shared" si="169"/>
        <v>ngps - production</v>
      </c>
      <c r="O2731" s="91" t="str">
        <f t="shared" si="170"/>
        <v>methane capture</v>
      </c>
      <c r="P2731" s="49" t="str">
        <f t="shared" si="171"/>
        <v>ngps - production methane capture</v>
      </c>
      <c r="Q2731" s="92">
        <f>(J2731*About!$A$116/1000)*10^12</f>
        <v>0</v>
      </c>
      <c r="R2731" s="93">
        <f>M2731/About!$B$128</f>
        <v>13.621072108568427</v>
      </c>
    </row>
    <row r="2732" spans="1:18" x14ac:dyDescent="0.35">
      <c r="A2732" s="47">
        <v>2020</v>
      </c>
      <c r="B2732" t="s">
        <v>162</v>
      </c>
      <c r="C2732" t="s">
        <v>711</v>
      </c>
      <c r="D2732" t="s">
        <v>895</v>
      </c>
      <c r="E2732" t="s">
        <v>927</v>
      </c>
      <c r="F2732" t="s">
        <v>915</v>
      </c>
      <c r="G2732" t="s">
        <v>916</v>
      </c>
      <c r="H2732" t="s">
        <v>929</v>
      </c>
      <c r="I2732">
        <v>0</v>
      </c>
      <c r="J2732">
        <v>0</v>
      </c>
      <c r="K2732">
        <v>0</v>
      </c>
      <c r="L2732" s="59" t="b">
        <f t="shared" si="168"/>
        <v>1</v>
      </c>
      <c r="M2732" s="91">
        <f>IF(L2732=TRUE,(K2732+'NPV Calcs'!$D$14)*About!$B$119,K2732*About!$B$119)</f>
        <v>7.2396401247340254</v>
      </c>
      <c r="N2732" s="91" t="str">
        <f t="shared" si="169"/>
        <v>ngps - production</v>
      </c>
      <c r="O2732" s="91" t="str">
        <f t="shared" si="170"/>
        <v>methane capture</v>
      </c>
      <c r="P2732" s="49" t="str">
        <f t="shared" si="171"/>
        <v>ngps - production methane capture</v>
      </c>
      <c r="Q2732" s="92">
        <f>(J2732*About!$A$116/1000)*10^12</f>
        <v>0</v>
      </c>
      <c r="R2732" s="93">
        <f>M2732/About!$B$128</f>
        <v>13.621072108568427</v>
      </c>
    </row>
    <row r="2733" spans="1:18" x14ac:dyDescent="0.35">
      <c r="A2733" s="47">
        <v>2020</v>
      </c>
      <c r="B2733" t="s">
        <v>162</v>
      </c>
      <c r="C2733" t="s">
        <v>711</v>
      </c>
      <c r="D2733" t="s">
        <v>895</v>
      </c>
      <c r="E2733" t="s">
        <v>927</v>
      </c>
      <c r="F2733" t="s">
        <v>915</v>
      </c>
      <c r="G2733" t="s">
        <v>916</v>
      </c>
      <c r="H2733" t="s">
        <v>931</v>
      </c>
      <c r="I2733">
        <v>0</v>
      </c>
      <c r="J2733">
        <v>0</v>
      </c>
      <c r="K2733">
        <v>0</v>
      </c>
      <c r="L2733" s="59" t="b">
        <f t="shared" si="168"/>
        <v>1</v>
      </c>
      <c r="M2733" s="91">
        <f>IF(L2733=TRUE,(K2733+'NPV Calcs'!$D$14)*About!$B$119,K2733*About!$B$119)</f>
        <v>7.2396401247340254</v>
      </c>
      <c r="N2733" s="91" t="str">
        <f t="shared" si="169"/>
        <v>ngps - production</v>
      </c>
      <c r="O2733" s="91" t="str">
        <f t="shared" si="170"/>
        <v>methane capture</v>
      </c>
      <c r="P2733" s="49" t="str">
        <f t="shared" si="171"/>
        <v>ngps - production methane capture</v>
      </c>
      <c r="Q2733" s="92">
        <f>(J2733*About!$A$116/1000)*10^12</f>
        <v>0</v>
      </c>
      <c r="R2733" s="93">
        <f>M2733/About!$B$128</f>
        <v>13.621072108568427</v>
      </c>
    </row>
    <row r="2734" spans="1:18" x14ac:dyDescent="0.35">
      <c r="A2734" s="47">
        <v>2020</v>
      </c>
      <c r="B2734" t="s">
        <v>61</v>
      </c>
      <c r="C2734" t="s">
        <v>969</v>
      </c>
      <c r="D2734" t="s">
        <v>913</v>
      </c>
      <c r="E2734" t="s">
        <v>922</v>
      </c>
      <c r="F2734" t="s">
        <v>915</v>
      </c>
      <c r="G2734" t="s">
        <v>916</v>
      </c>
      <c r="H2734" t="s">
        <v>920</v>
      </c>
      <c r="I2734">
        <v>0</v>
      </c>
      <c r="J2734">
        <v>0</v>
      </c>
      <c r="K2734">
        <v>0</v>
      </c>
      <c r="L2734" s="59" t="b">
        <f t="shared" si="168"/>
        <v>1</v>
      </c>
      <c r="M2734" s="91">
        <f>IF(L2734=TRUE,(K2734+'NPV Calcs'!$D$14)*About!$B$119,K2734*About!$B$119)</f>
        <v>7.2396401247340254</v>
      </c>
      <c r="N2734" s="91" t="str">
        <f t="shared" si="169"/>
        <v>ngps - production</v>
      </c>
      <c r="O2734" s="91" t="str">
        <f t="shared" si="170"/>
        <v>methane capture</v>
      </c>
      <c r="P2734" s="49" t="str">
        <f t="shared" si="171"/>
        <v>ngps - production methane capture</v>
      </c>
      <c r="Q2734" s="92">
        <f>(J2734*About!$A$116/1000)*10^12</f>
        <v>0</v>
      </c>
      <c r="R2734" s="93">
        <f>M2734/About!$B$128</f>
        <v>13.621072108568427</v>
      </c>
    </row>
    <row r="2735" spans="1:18" x14ac:dyDescent="0.35">
      <c r="A2735" s="47">
        <v>2020</v>
      </c>
      <c r="B2735" t="s">
        <v>61</v>
      </c>
      <c r="C2735" t="s">
        <v>969</v>
      </c>
      <c r="D2735" t="s">
        <v>913</v>
      </c>
      <c r="E2735" t="s">
        <v>922</v>
      </c>
      <c r="F2735" t="s">
        <v>915</v>
      </c>
      <c r="G2735" t="s">
        <v>916</v>
      </c>
      <c r="H2735" t="s">
        <v>934</v>
      </c>
      <c r="I2735">
        <v>0</v>
      </c>
      <c r="J2735">
        <v>0</v>
      </c>
      <c r="K2735">
        <v>0</v>
      </c>
      <c r="L2735" s="59" t="b">
        <f t="shared" si="168"/>
        <v>0</v>
      </c>
      <c r="M2735" s="91">
        <f>IF(L2735=TRUE,(K2735+'NPV Calcs'!$D$14)*About!$B$119,K2735*About!$B$119)</f>
        <v>0</v>
      </c>
      <c r="N2735" s="91" t="str">
        <f t="shared" si="169"/>
        <v>ngps - production</v>
      </c>
      <c r="O2735" s="91" t="str">
        <f t="shared" si="170"/>
        <v>methane capture</v>
      </c>
      <c r="P2735" s="49" t="str">
        <f t="shared" si="171"/>
        <v>ngps - production methane capture</v>
      </c>
      <c r="Q2735" s="92">
        <f>(J2735*About!$A$116/1000)*10^12</f>
        <v>0</v>
      </c>
      <c r="R2735" s="93">
        <f>M2735/About!$B$128</f>
        <v>0</v>
      </c>
    </row>
    <row r="2736" spans="1:18" x14ac:dyDescent="0.35">
      <c r="A2736" s="47">
        <v>2020</v>
      </c>
      <c r="B2736" t="s">
        <v>162</v>
      </c>
      <c r="C2736" t="s">
        <v>711</v>
      </c>
      <c r="D2736" t="s">
        <v>895</v>
      </c>
      <c r="E2736" t="s">
        <v>919</v>
      </c>
      <c r="F2736" t="s">
        <v>915</v>
      </c>
      <c r="G2736" t="s">
        <v>930</v>
      </c>
      <c r="H2736" t="s">
        <v>931</v>
      </c>
      <c r="I2736">
        <v>0</v>
      </c>
      <c r="J2736">
        <v>0</v>
      </c>
      <c r="K2736">
        <v>0</v>
      </c>
      <c r="L2736" s="59" t="b">
        <f t="shared" si="168"/>
        <v>1</v>
      </c>
      <c r="M2736" s="91">
        <f>IF(L2736=TRUE,(K2736+'NPV Calcs'!$D$14)*About!$B$119,K2736*About!$B$119)</f>
        <v>7.2396401247340254</v>
      </c>
      <c r="N2736" s="91" t="str">
        <f t="shared" si="169"/>
        <v>ngps - production</v>
      </c>
      <c r="O2736" s="91" t="str">
        <f t="shared" si="170"/>
        <v>methane destruction</v>
      </c>
      <c r="P2736" s="49" t="str">
        <f t="shared" si="171"/>
        <v>ngps - production methane destruction</v>
      </c>
      <c r="Q2736" s="92">
        <f>(J2736*About!$A$116/1000)*10^12</f>
        <v>0</v>
      </c>
      <c r="R2736" s="93">
        <f>M2736/About!$B$128</f>
        <v>13.621072108568427</v>
      </c>
    </row>
    <row r="2737" spans="1:18" x14ac:dyDescent="0.35">
      <c r="A2737" s="47">
        <v>2020</v>
      </c>
      <c r="B2737" t="s">
        <v>162</v>
      </c>
      <c r="C2737" t="s">
        <v>711</v>
      </c>
      <c r="D2737" t="s">
        <v>895</v>
      </c>
      <c r="E2737" t="s">
        <v>919</v>
      </c>
      <c r="F2737" t="s">
        <v>915</v>
      </c>
      <c r="G2737" t="s">
        <v>916</v>
      </c>
      <c r="H2737" t="s">
        <v>938</v>
      </c>
      <c r="I2737">
        <v>0</v>
      </c>
      <c r="J2737">
        <v>0</v>
      </c>
      <c r="K2737">
        <v>0</v>
      </c>
      <c r="L2737" s="59" t="b">
        <f t="shared" si="168"/>
        <v>1</v>
      </c>
      <c r="M2737" s="91">
        <f>IF(L2737=TRUE,(K2737+'NPV Calcs'!$D$14)*About!$B$119,K2737*About!$B$119)</f>
        <v>7.2396401247340254</v>
      </c>
      <c r="N2737" s="91" t="str">
        <f t="shared" si="169"/>
        <v>ngps - production</v>
      </c>
      <c r="O2737" s="91" t="str">
        <f t="shared" si="170"/>
        <v>methane capture</v>
      </c>
      <c r="P2737" s="49" t="str">
        <f t="shared" si="171"/>
        <v>ngps - production methane capture</v>
      </c>
      <c r="Q2737" s="92">
        <f>(J2737*About!$A$116/1000)*10^12</f>
        <v>0</v>
      </c>
      <c r="R2737" s="93">
        <f>M2737/About!$B$128</f>
        <v>13.621072108568427</v>
      </c>
    </row>
    <row r="2738" spans="1:18" x14ac:dyDescent="0.35">
      <c r="A2738" s="47">
        <v>2020</v>
      </c>
      <c r="B2738" t="s">
        <v>162</v>
      </c>
      <c r="C2738" t="s">
        <v>711</v>
      </c>
      <c r="D2738" t="s">
        <v>895</v>
      </c>
      <c r="E2738" t="s">
        <v>919</v>
      </c>
      <c r="F2738" t="s">
        <v>915</v>
      </c>
      <c r="G2738" t="s">
        <v>916</v>
      </c>
      <c r="H2738" t="s">
        <v>923</v>
      </c>
      <c r="I2738">
        <v>0</v>
      </c>
      <c r="J2738">
        <v>0</v>
      </c>
      <c r="K2738">
        <v>0</v>
      </c>
      <c r="L2738" s="59" t="b">
        <f t="shared" si="168"/>
        <v>1</v>
      </c>
      <c r="M2738" s="91">
        <f>IF(L2738=TRUE,(K2738+'NPV Calcs'!$D$14)*About!$B$119,K2738*About!$B$119)</f>
        <v>7.2396401247340254</v>
      </c>
      <c r="N2738" s="91" t="str">
        <f t="shared" si="169"/>
        <v>ngps - production</v>
      </c>
      <c r="O2738" s="91" t="str">
        <f t="shared" si="170"/>
        <v>methane capture</v>
      </c>
      <c r="P2738" s="49" t="str">
        <f t="shared" si="171"/>
        <v>ngps - production methane capture</v>
      </c>
      <c r="Q2738" s="92">
        <f>(J2738*About!$A$116/1000)*10^12</f>
        <v>0</v>
      </c>
      <c r="R2738" s="93">
        <f>M2738/About!$B$128</f>
        <v>13.621072108568427</v>
      </c>
    </row>
    <row r="2739" spans="1:18" x14ac:dyDescent="0.35">
      <c r="A2739" s="47">
        <v>2020</v>
      </c>
      <c r="B2739" t="s">
        <v>162</v>
      </c>
      <c r="C2739" t="s">
        <v>711</v>
      </c>
      <c r="D2739" t="s">
        <v>895</v>
      </c>
      <c r="E2739" t="s">
        <v>919</v>
      </c>
      <c r="F2739" t="s">
        <v>915</v>
      </c>
      <c r="G2739" t="s">
        <v>916</v>
      </c>
      <c r="H2739" t="s">
        <v>937</v>
      </c>
      <c r="I2739">
        <v>0</v>
      </c>
      <c r="J2739">
        <v>0</v>
      </c>
      <c r="K2739">
        <v>0</v>
      </c>
      <c r="L2739" s="59" t="b">
        <f t="shared" si="168"/>
        <v>1</v>
      </c>
      <c r="M2739" s="91">
        <f>IF(L2739=TRUE,(K2739+'NPV Calcs'!$D$14)*About!$B$119,K2739*About!$B$119)</f>
        <v>7.2396401247340254</v>
      </c>
      <c r="N2739" s="91" t="str">
        <f t="shared" si="169"/>
        <v>ngps - production</v>
      </c>
      <c r="O2739" s="91" t="str">
        <f t="shared" si="170"/>
        <v>methane capture</v>
      </c>
      <c r="P2739" s="49" t="str">
        <f t="shared" si="171"/>
        <v>ngps - production methane capture</v>
      </c>
      <c r="Q2739" s="92">
        <f>(J2739*About!$A$116/1000)*10^12</f>
        <v>0</v>
      </c>
      <c r="R2739" s="93">
        <f>M2739/About!$B$128</f>
        <v>13.621072108568427</v>
      </c>
    </row>
    <row r="2740" spans="1:18" x14ac:dyDescent="0.35">
      <c r="A2740" s="47">
        <v>2020</v>
      </c>
      <c r="B2740" t="s">
        <v>162</v>
      </c>
      <c r="C2740" t="s">
        <v>711</v>
      </c>
      <c r="D2740" t="s">
        <v>895</v>
      </c>
      <c r="E2740" t="s">
        <v>919</v>
      </c>
      <c r="F2740" t="s">
        <v>915</v>
      </c>
      <c r="G2740" t="s">
        <v>916</v>
      </c>
      <c r="H2740" t="s">
        <v>1187</v>
      </c>
      <c r="I2740">
        <v>61.33000183</v>
      </c>
      <c r="J2740">
        <v>0</v>
      </c>
      <c r="K2740">
        <v>0</v>
      </c>
      <c r="L2740" s="59" t="b">
        <f t="shared" si="168"/>
        <v>1</v>
      </c>
      <c r="M2740" s="91">
        <f>IF(L2740=TRUE,(K2740+'NPV Calcs'!$D$14)*About!$B$119,K2740*About!$B$119)</f>
        <v>7.2396401247340254</v>
      </c>
      <c r="N2740" s="91" t="str">
        <f t="shared" si="169"/>
        <v>ngps - production</v>
      </c>
      <c r="O2740" s="91" t="str">
        <f t="shared" si="170"/>
        <v>methane capture</v>
      </c>
      <c r="P2740" s="49" t="str">
        <f t="shared" si="171"/>
        <v>ngps - production methane capture</v>
      </c>
      <c r="Q2740" s="92">
        <f>(J2740*About!$A$116/1000)*10^12</f>
        <v>0</v>
      </c>
      <c r="R2740" s="93">
        <f>M2740/About!$B$128</f>
        <v>13.621072108568427</v>
      </c>
    </row>
    <row r="2741" spans="1:18" x14ac:dyDescent="0.35">
      <c r="A2741" s="47">
        <v>2020</v>
      </c>
      <c r="B2741" t="s">
        <v>162</v>
      </c>
      <c r="C2741" t="s">
        <v>711</v>
      </c>
      <c r="D2741" t="s">
        <v>895</v>
      </c>
      <c r="E2741" t="s">
        <v>919</v>
      </c>
      <c r="F2741" t="s">
        <v>915</v>
      </c>
      <c r="G2741" t="s">
        <v>916</v>
      </c>
      <c r="H2741" t="s">
        <v>929</v>
      </c>
      <c r="I2741">
        <v>0</v>
      </c>
      <c r="J2741">
        <v>0</v>
      </c>
      <c r="K2741">
        <v>0</v>
      </c>
      <c r="L2741" s="59" t="b">
        <f t="shared" si="168"/>
        <v>1</v>
      </c>
      <c r="M2741" s="91">
        <f>IF(L2741=TRUE,(K2741+'NPV Calcs'!$D$14)*About!$B$119,K2741*About!$B$119)</f>
        <v>7.2396401247340254</v>
      </c>
      <c r="N2741" s="91" t="str">
        <f t="shared" si="169"/>
        <v>ngps - production</v>
      </c>
      <c r="O2741" s="91" t="str">
        <f t="shared" si="170"/>
        <v>methane capture</v>
      </c>
      <c r="P2741" s="49" t="str">
        <f t="shared" si="171"/>
        <v>ngps - production methane capture</v>
      </c>
      <c r="Q2741" s="92">
        <f>(J2741*About!$A$116/1000)*10^12</f>
        <v>0</v>
      </c>
      <c r="R2741" s="93">
        <f>M2741/About!$B$128</f>
        <v>13.621072108568427</v>
      </c>
    </row>
    <row r="2742" spans="1:18" x14ac:dyDescent="0.35">
      <c r="A2742" s="47">
        <v>2020</v>
      </c>
      <c r="B2742" t="s">
        <v>330</v>
      </c>
      <c r="C2742" t="s">
        <v>712</v>
      </c>
      <c r="D2742" t="s">
        <v>895</v>
      </c>
      <c r="E2742" t="s">
        <v>919</v>
      </c>
      <c r="F2742" t="s">
        <v>915</v>
      </c>
      <c r="G2742" t="s">
        <v>916</v>
      </c>
      <c r="H2742" t="s">
        <v>938</v>
      </c>
      <c r="I2742">
        <v>0</v>
      </c>
      <c r="J2742">
        <v>0</v>
      </c>
      <c r="K2742">
        <v>0</v>
      </c>
      <c r="L2742" s="59" t="b">
        <f t="shared" si="168"/>
        <v>1</v>
      </c>
      <c r="M2742" s="91">
        <f>IF(L2742=TRUE,(K2742+'NPV Calcs'!$D$14)*About!$B$119,K2742*About!$B$119)</f>
        <v>7.2396401247340254</v>
      </c>
      <c r="N2742" s="91" t="str">
        <f t="shared" si="169"/>
        <v>ngps - production</v>
      </c>
      <c r="O2742" s="91" t="str">
        <f t="shared" si="170"/>
        <v>methane capture</v>
      </c>
      <c r="P2742" s="49" t="str">
        <f t="shared" si="171"/>
        <v>ngps - production methane capture</v>
      </c>
      <c r="Q2742" s="92">
        <f>(J2742*About!$A$116/1000)*10^12</f>
        <v>0</v>
      </c>
      <c r="R2742" s="93">
        <f>M2742/About!$B$128</f>
        <v>13.621072108568427</v>
      </c>
    </row>
    <row r="2743" spans="1:18" x14ac:dyDescent="0.35">
      <c r="A2743" s="47">
        <v>2020</v>
      </c>
      <c r="B2743" t="s">
        <v>330</v>
      </c>
      <c r="C2743" t="s">
        <v>712</v>
      </c>
      <c r="D2743" t="s">
        <v>895</v>
      </c>
      <c r="E2743" t="s">
        <v>919</v>
      </c>
      <c r="F2743" t="s">
        <v>915</v>
      </c>
      <c r="G2743" t="s">
        <v>916</v>
      </c>
      <c r="H2743" t="s">
        <v>923</v>
      </c>
      <c r="I2743">
        <v>0</v>
      </c>
      <c r="J2743">
        <v>0</v>
      </c>
      <c r="K2743">
        <v>0</v>
      </c>
      <c r="L2743" s="59" t="b">
        <f t="shared" si="168"/>
        <v>1</v>
      </c>
      <c r="M2743" s="91">
        <f>IF(L2743=TRUE,(K2743+'NPV Calcs'!$D$14)*About!$B$119,K2743*About!$B$119)</f>
        <v>7.2396401247340254</v>
      </c>
      <c r="N2743" s="91" t="str">
        <f t="shared" si="169"/>
        <v>ngps - production</v>
      </c>
      <c r="O2743" s="91" t="str">
        <f t="shared" si="170"/>
        <v>methane capture</v>
      </c>
      <c r="P2743" s="49" t="str">
        <f t="shared" si="171"/>
        <v>ngps - production methane capture</v>
      </c>
      <c r="Q2743" s="92">
        <f>(J2743*About!$A$116/1000)*10^12</f>
        <v>0</v>
      </c>
      <c r="R2743" s="93">
        <f>M2743/About!$B$128</f>
        <v>13.621072108568427</v>
      </c>
    </row>
    <row r="2744" spans="1:18" x14ac:dyDescent="0.35">
      <c r="A2744" s="47">
        <v>2020</v>
      </c>
      <c r="B2744" t="s">
        <v>330</v>
      </c>
      <c r="C2744" t="s">
        <v>712</v>
      </c>
      <c r="D2744" t="s">
        <v>895</v>
      </c>
      <c r="E2744" t="s">
        <v>927</v>
      </c>
      <c r="F2744" t="s">
        <v>915</v>
      </c>
      <c r="G2744" t="s">
        <v>916</v>
      </c>
      <c r="H2744" t="s">
        <v>920</v>
      </c>
      <c r="I2744">
        <v>0</v>
      </c>
      <c r="J2744">
        <v>0</v>
      </c>
      <c r="K2744">
        <v>0</v>
      </c>
      <c r="L2744" s="59" t="b">
        <f t="shared" si="168"/>
        <v>1</v>
      </c>
      <c r="M2744" s="91">
        <f>IF(L2744=TRUE,(K2744+'NPV Calcs'!$D$14)*About!$B$119,K2744*About!$B$119)</f>
        <v>7.2396401247340254</v>
      </c>
      <c r="N2744" s="91" t="str">
        <f t="shared" si="169"/>
        <v>ngps - production</v>
      </c>
      <c r="O2744" s="91" t="str">
        <f t="shared" si="170"/>
        <v>methane capture</v>
      </c>
      <c r="P2744" s="49" t="str">
        <f t="shared" si="171"/>
        <v>ngps - production methane capture</v>
      </c>
      <c r="Q2744" s="92">
        <f>(J2744*About!$A$116/1000)*10^12</f>
        <v>0</v>
      </c>
      <c r="R2744" s="93">
        <f>M2744/About!$B$128</f>
        <v>13.621072108568427</v>
      </c>
    </row>
    <row r="2745" spans="1:18" x14ac:dyDescent="0.35">
      <c r="A2745" s="47">
        <v>2020</v>
      </c>
      <c r="B2745" t="s">
        <v>330</v>
      </c>
      <c r="C2745" t="s">
        <v>712</v>
      </c>
      <c r="D2745" t="s">
        <v>895</v>
      </c>
      <c r="E2745" t="s">
        <v>927</v>
      </c>
      <c r="F2745" t="s">
        <v>915</v>
      </c>
      <c r="G2745" t="s">
        <v>916</v>
      </c>
      <c r="H2745" t="s">
        <v>934</v>
      </c>
      <c r="I2745">
        <v>0</v>
      </c>
      <c r="J2745">
        <v>0</v>
      </c>
      <c r="K2745">
        <v>0</v>
      </c>
      <c r="L2745" s="59" t="b">
        <f t="shared" si="168"/>
        <v>0</v>
      </c>
      <c r="M2745" s="91">
        <f>IF(L2745=TRUE,(K2745+'NPV Calcs'!$D$14)*About!$B$119,K2745*About!$B$119)</f>
        <v>0</v>
      </c>
      <c r="N2745" s="91" t="str">
        <f t="shared" si="169"/>
        <v>ngps - production</v>
      </c>
      <c r="O2745" s="91" t="str">
        <f t="shared" si="170"/>
        <v>methane capture</v>
      </c>
      <c r="P2745" s="49" t="str">
        <f t="shared" si="171"/>
        <v>ngps - production methane capture</v>
      </c>
      <c r="Q2745" s="92">
        <f>(J2745*About!$A$116/1000)*10^12</f>
        <v>0</v>
      </c>
      <c r="R2745" s="93">
        <f>M2745/About!$B$128</f>
        <v>0</v>
      </c>
    </row>
    <row r="2746" spans="1:18" x14ac:dyDescent="0.35">
      <c r="A2746" s="47">
        <v>2020</v>
      </c>
      <c r="B2746" t="s">
        <v>330</v>
      </c>
      <c r="C2746" t="s">
        <v>712</v>
      </c>
      <c r="D2746" t="s">
        <v>895</v>
      </c>
      <c r="E2746" t="s">
        <v>919</v>
      </c>
      <c r="F2746" t="s">
        <v>915</v>
      </c>
      <c r="G2746" t="s">
        <v>930</v>
      </c>
      <c r="H2746" t="s">
        <v>931</v>
      </c>
      <c r="I2746">
        <v>0</v>
      </c>
      <c r="J2746">
        <v>0</v>
      </c>
      <c r="K2746">
        <v>0</v>
      </c>
      <c r="L2746" s="59" t="b">
        <f t="shared" si="168"/>
        <v>0</v>
      </c>
      <c r="M2746" s="91">
        <f>IF(L2746=TRUE,(K2746+'NPV Calcs'!$D$14)*About!$B$119,K2746*About!$B$119)</f>
        <v>0</v>
      </c>
      <c r="N2746" s="91" t="str">
        <f t="shared" si="169"/>
        <v>ngps - production</v>
      </c>
      <c r="O2746" s="91" t="str">
        <f t="shared" si="170"/>
        <v>methane destruction</v>
      </c>
      <c r="P2746" s="49" t="str">
        <f t="shared" si="171"/>
        <v>ngps - production methane destruction</v>
      </c>
      <c r="Q2746" s="92">
        <f>(J2746*About!$A$116/1000)*10^12</f>
        <v>0</v>
      </c>
      <c r="R2746" s="93">
        <f>M2746/About!$B$128</f>
        <v>0</v>
      </c>
    </row>
    <row r="2747" spans="1:18" x14ac:dyDescent="0.35">
      <c r="A2747" s="47">
        <v>2020</v>
      </c>
      <c r="B2747" t="s">
        <v>330</v>
      </c>
      <c r="C2747" t="s">
        <v>712</v>
      </c>
      <c r="D2747" t="s">
        <v>895</v>
      </c>
      <c r="E2747" t="s">
        <v>927</v>
      </c>
      <c r="F2747" t="s">
        <v>915</v>
      </c>
      <c r="G2747" t="s">
        <v>930</v>
      </c>
      <c r="H2747" t="s">
        <v>931</v>
      </c>
      <c r="I2747">
        <v>0</v>
      </c>
      <c r="J2747">
        <v>0</v>
      </c>
      <c r="K2747">
        <v>0</v>
      </c>
      <c r="L2747" s="59" t="b">
        <f t="shared" si="168"/>
        <v>1</v>
      </c>
      <c r="M2747" s="91">
        <f>IF(L2747=TRUE,(K2747+'NPV Calcs'!$D$14)*About!$B$119,K2747*About!$B$119)</f>
        <v>7.2396401247340254</v>
      </c>
      <c r="N2747" s="91" t="str">
        <f t="shared" si="169"/>
        <v>ngps - production</v>
      </c>
      <c r="O2747" s="91" t="str">
        <f t="shared" si="170"/>
        <v>methane destruction</v>
      </c>
      <c r="P2747" s="49" t="str">
        <f t="shared" si="171"/>
        <v>ngps - production methane destruction</v>
      </c>
      <c r="Q2747" s="92">
        <f>(J2747*About!$A$116/1000)*10^12</f>
        <v>0</v>
      </c>
      <c r="R2747" s="93">
        <f>M2747/About!$B$128</f>
        <v>13.621072108568427</v>
      </c>
    </row>
    <row r="2748" spans="1:18" x14ac:dyDescent="0.35">
      <c r="A2748" s="47">
        <v>2020</v>
      </c>
      <c r="B2748" t="s">
        <v>330</v>
      </c>
      <c r="C2748" t="s">
        <v>712</v>
      </c>
      <c r="D2748" t="s">
        <v>895</v>
      </c>
      <c r="E2748" t="s">
        <v>927</v>
      </c>
      <c r="F2748" t="s">
        <v>915</v>
      </c>
      <c r="G2748" t="s">
        <v>916</v>
      </c>
      <c r="H2748" t="s">
        <v>917</v>
      </c>
      <c r="I2748">
        <v>0</v>
      </c>
      <c r="J2748">
        <v>0</v>
      </c>
      <c r="K2748">
        <v>0</v>
      </c>
      <c r="L2748" s="59" t="b">
        <f t="shared" si="168"/>
        <v>1</v>
      </c>
      <c r="M2748" s="91">
        <f>IF(L2748=TRUE,(K2748+'NPV Calcs'!$D$14)*About!$B$119,K2748*About!$B$119)</f>
        <v>7.2396401247340254</v>
      </c>
      <c r="N2748" s="91" t="str">
        <f t="shared" si="169"/>
        <v>ngps - production</v>
      </c>
      <c r="O2748" s="91" t="str">
        <f t="shared" si="170"/>
        <v>methane capture</v>
      </c>
      <c r="P2748" s="49" t="str">
        <f t="shared" si="171"/>
        <v>ngps - production methane capture</v>
      </c>
      <c r="Q2748" s="92">
        <f>(J2748*About!$A$116/1000)*10^12</f>
        <v>0</v>
      </c>
      <c r="R2748" s="93">
        <f>M2748/About!$B$128</f>
        <v>13.621072108568427</v>
      </c>
    </row>
    <row r="2749" spans="1:18" x14ac:dyDescent="0.35">
      <c r="A2749" s="47">
        <v>2020</v>
      </c>
      <c r="B2749" t="s">
        <v>330</v>
      </c>
      <c r="C2749" t="s">
        <v>712</v>
      </c>
      <c r="D2749" t="s">
        <v>895</v>
      </c>
      <c r="E2749" t="s">
        <v>927</v>
      </c>
      <c r="F2749" t="s">
        <v>915</v>
      </c>
      <c r="G2749" t="s">
        <v>916</v>
      </c>
      <c r="H2749" t="s">
        <v>937</v>
      </c>
      <c r="I2749">
        <v>0</v>
      </c>
      <c r="J2749">
        <v>0</v>
      </c>
      <c r="K2749">
        <v>0</v>
      </c>
      <c r="L2749" s="59" t="b">
        <f t="shared" si="168"/>
        <v>1</v>
      </c>
      <c r="M2749" s="91">
        <f>IF(L2749=TRUE,(K2749+'NPV Calcs'!$D$14)*About!$B$119,K2749*About!$B$119)</f>
        <v>7.2396401247340254</v>
      </c>
      <c r="N2749" s="91" t="str">
        <f t="shared" si="169"/>
        <v>ngps - production</v>
      </c>
      <c r="O2749" s="91" t="str">
        <f t="shared" si="170"/>
        <v>methane capture</v>
      </c>
      <c r="P2749" s="49" t="str">
        <f t="shared" si="171"/>
        <v>ngps - production methane capture</v>
      </c>
      <c r="Q2749" s="92">
        <f>(J2749*About!$A$116/1000)*10^12</f>
        <v>0</v>
      </c>
      <c r="R2749" s="93">
        <f>M2749/About!$B$128</f>
        <v>13.621072108568427</v>
      </c>
    </row>
    <row r="2750" spans="1:18" x14ac:dyDescent="0.35">
      <c r="A2750" s="47">
        <v>2020</v>
      </c>
      <c r="B2750" t="s">
        <v>330</v>
      </c>
      <c r="C2750" t="s">
        <v>712</v>
      </c>
      <c r="D2750" t="s">
        <v>895</v>
      </c>
      <c r="E2750" t="s">
        <v>924</v>
      </c>
      <c r="F2750" t="s">
        <v>925</v>
      </c>
      <c r="G2750" t="s">
        <v>916</v>
      </c>
      <c r="H2750" t="s">
        <v>1187</v>
      </c>
      <c r="I2750">
        <v>17.739999770000001</v>
      </c>
      <c r="J2750">
        <v>0</v>
      </c>
      <c r="K2750">
        <v>0</v>
      </c>
      <c r="L2750" s="59" t="b">
        <f t="shared" si="168"/>
        <v>1</v>
      </c>
      <c r="M2750" s="91">
        <f>IF(L2750=TRUE,(K2750+'NPV Calcs'!$D$14)*About!$B$119,K2750*About!$B$119)</f>
        <v>7.2396401247340254</v>
      </c>
      <c r="N2750" s="91" t="str">
        <f t="shared" si="169"/>
        <v>ngps - T&amp;D</v>
      </c>
      <c r="O2750" s="91" t="str">
        <f t="shared" si="170"/>
        <v>methane capture</v>
      </c>
      <c r="P2750" s="49" t="str">
        <f t="shared" si="171"/>
        <v>ngps - T&amp;D methane capture</v>
      </c>
      <c r="Q2750" s="92">
        <f>(J2750*About!$A$116/1000)*10^12</f>
        <v>0</v>
      </c>
      <c r="R2750" s="93">
        <f>M2750/About!$B$128</f>
        <v>13.621072108568427</v>
      </c>
    </row>
    <row r="2751" spans="1:18" x14ac:dyDescent="0.35">
      <c r="A2751" s="47">
        <v>2020</v>
      </c>
      <c r="B2751" t="s">
        <v>330</v>
      </c>
      <c r="C2751" t="s">
        <v>712</v>
      </c>
      <c r="D2751" t="s">
        <v>895</v>
      </c>
      <c r="E2751" t="s">
        <v>924</v>
      </c>
      <c r="F2751" t="s">
        <v>925</v>
      </c>
      <c r="G2751" t="s">
        <v>916</v>
      </c>
      <c r="H2751" t="s">
        <v>923</v>
      </c>
      <c r="I2751">
        <v>0</v>
      </c>
      <c r="J2751">
        <v>0</v>
      </c>
      <c r="K2751">
        <v>0</v>
      </c>
      <c r="L2751" s="59" t="b">
        <f t="shared" si="168"/>
        <v>1</v>
      </c>
      <c r="M2751" s="91">
        <f>IF(L2751=TRUE,(K2751+'NPV Calcs'!$D$14)*About!$B$119,K2751*About!$B$119)</f>
        <v>7.2396401247340254</v>
      </c>
      <c r="N2751" s="91" t="str">
        <f t="shared" si="169"/>
        <v>ngps - T&amp;D</v>
      </c>
      <c r="O2751" s="91" t="str">
        <f t="shared" si="170"/>
        <v>methane capture</v>
      </c>
      <c r="P2751" s="49" t="str">
        <f t="shared" si="171"/>
        <v>ngps - T&amp;D methane capture</v>
      </c>
      <c r="Q2751" s="92">
        <f>(J2751*About!$A$116/1000)*10^12</f>
        <v>0</v>
      </c>
      <c r="R2751" s="93">
        <f>M2751/About!$B$128</f>
        <v>13.621072108568427</v>
      </c>
    </row>
    <row r="2752" spans="1:18" x14ac:dyDescent="0.35">
      <c r="A2752" s="47">
        <v>2020</v>
      </c>
      <c r="B2752" t="s">
        <v>330</v>
      </c>
      <c r="C2752" t="s">
        <v>712</v>
      </c>
      <c r="D2752" t="s">
        <v>895</v>
      </c>
      <c r="E2752" t="s">
        <v>924</v>
      </c>
      <c r="F2752" t="s">
        <v>925</v>
      </c>
      <c r="G2752" t="s">
        <v>916</v>
      </c>
      <c r="H2752" t="s">
        <v>920</v>
      </c>
      <c r="I2752">
        <v>0</v>
      </c>
      <c r="J2752">
        <v>0</v>
      </c>
      <c r="K2752">
        <v>0</v>
      </c>
      <c r="L2752" s="59" t="b">
        <f t="shared" si="168"/>
        <v>1</v>
      </c>
      <c r="M2752" s="91">
        <f>IF(L2752=TRUE,(K2752+'NPV Calcs'!$D$14)*About!$B$119,K2752*About!$B$119)</f>
        <v>7.2396401247340254</v>
      </c>
      <c r="N2752" s="91" t="str">
        <f t="shared" si="169"/>
        <v>ngps - T&amp;D</v>
      </c>
      <c r="O2752" s="91" t="str">
        <f t="shared" si="170"/>
        <v>methane capture</v>
      </c>
      <c r="P2752" s="49" t="str">
        <f t="shared" si="171"/>
        <v>ngps - T&amp;D methane capture</v>
      </c>
      <c r="Q2752" s="92">
        <f>(J2752*About!$A$116/1000)*10^12</f>
        <v>0</v>
      </c>
      <c r="R2752" s="93">
        <f>M2752/About!$B$128</f>
        <v>13.621072108568427</v>
      </c>
    </row>
    <row r="2753" spans="1:18" x14ac:dyDescent="0.35">
      <c r="A2753" s="47">
        <v>2020</v>
      </c>
      <c r="B2753" t="s">
        <v>330</v>
      </c>
      <c r="C2753" t="s">
        <v>712</v>
      </c>
      <c r="D2753" t="s">
        <v>895</v>
      </c>
      <c r="E2753" t="s">
        <v>927</v>
      </c>
      <c r="F2753" t="s">
        <v>915</v>
      </c>
      <c r="G2753" t="s">
        <v>916</v>
      </c>
      <c r="H2753" t="s">
        <v>1187</v>
      </c>
      <c r="I2753">
        <v>1.039999962</v>
      </c>
      <c r="J2753">
        <v>0</v>
      </c>
      <c r="K2753">
        <v>0</v>
      </c>
      <c r="L2753" s="59" t="b">
        <f t="shared" si="168"/>
        <v>1</v>
      </c>
      <c r="M2753" s="91">
        <f>IF(L2753=TRUE,(K2753+'NPV Calcs'!$D$14)*About!$B$119,K2753*About!$B$119)</f>
        <v>7.2396401247340254</v>
      </c>
      <c r="N2753" s="91" t="str">
        <f t="shared" si="169"/>
        <v>ngps - production</v>
      </c>
      <c r="O2753" s="91" t="str">
        <f t="shared" si="170"/>
        <v>methane capture</v>
      </c>
      <c r="P2753" s="49" t="str">
        <f t="shared" si="171"/>
        <v>ngps - production methane capture</v>
      </c>
      <c r="Q2753" s="92">
        <f>(J2753*About!$A$116/1000)*10^12</f>
        <v>0</v>
      </c>
      <c r="R2753" s="93">
        <f>M2753/About!$B$128</f>
        <v>13.621072108568427</v>
      </c>
    </row>
    <row r="2754" spans="1:18" x14ac:dyDescent="0.35">
      <c r="A2754" s="47">
        <v>2020</v>
      </c>
      <c r="B2754" t="s">
        <v>330</v>
      </c>
      <c r="C2754" t="s">
        <v>712</v>
      </c>
      <c r="D2754" t="s">
        <v>895</v>
      </c>
      <c r="E2754" t="s">
        <v>927</v>
      </c>
      <c r="F2754" t="s">
        <v>915</v>
      </c>
      <c r="G2754" t="s">
        <v>916</v>
      </c>
      <c r="H2754" t="s">
        <v>929</v>
      </c>
      <c r="I2754">
        <v>0</v>
      </c>
      <c r="J2754">
        <v>0</v>
      </c>
      <c r="K2754">
        <v>0</v>
      </c>
      <c r="L2754" s="59" t="b">
        <f t="shared" si="168"/>
        <v>1</v>
      </c>
      <c r="M2754" s="91">
        <f>IF(L2754=TRUE,(K2754+'NPV Calcs'!$D$14)*About!$B$119,K2754*About!$B$119)</f>
        <v>7.2396401247340254</v>
      </c>
      <c r="N2754" s="91" t="str">
        <f t="shared" si="169"/>
        <v>ngps - production</v>
      </c>
      <c r="O2754" s="91" t="str">
        <f t="shared" si="170"/>
        <v>methane capture</v>
      </c>
      <c r="P2754" s="49" t="str">
        <f t="shared" si="171"/>
        <v>ngps - production methane capture</v>
      </c>
      <c r="Q2754" s="92">
        <f>(J2754*About!$A$116/1000)*10^12</f>
        <v>0</v>
      </c>
      <c r="R2754" s="93">
        <f>M2754/About!$B$128</f>
        <v>13.621072108568427</v>
      </c>
    </row>
    <row r="2755" spans="1:18" x14ac:dyDescent="0.35">
      <c r="A2755" s="47">
        <v>2020</v>
      </c>
      <c r="B2755" t="s">
        <v>330</v>
      </c>
      <c r="C2755" t="s">
        <v>712</v>
      </c>
      <c r="D2755" t="s">
        <v>895</v>
      </c>
      <c r="E2755" t="s">
        <v>927</v>
      </c>
      <c r="F2755" t="s">
        <v>915</v>
      </c>
      <c r="G2755" t="s">
        <v>916</v>
      </c>
      <c r="H2755" t="s">
        <v>933</v>
      </c>
      <c r="I2755">
        <v>0</v>
      </c>
      <c r="J2755">
        <v>0</v>
      </c>
      <c r="K2755">
        <v>0</v>
      </c>
      <c r="L2755" s="59" t="b">
        <f t="shared" ref="L2755:L2818" si="172">IF(O2756="methane capture",TRUE,FALSE)</f>
        <v>1</v>
      </c>
      <c r="M2755" s="91">
        <f>IF(L2755=TRUE,(K2755+'NPV Calcs'!$D$14)*About!$B$119,K2755*About!$B$119)</f>
        <v>7.2396401247340254</v>
      </c>
      <c r="N2755" s="91" t="str">
        <f t="shared" ref="N2755:N2818" si="173">IF(F2755="Upstream","ngps - production","ngps - T&amp;D")</f>
        <v>ngps - production</v>
      </c>
      <c r="O2755" s="91" t="str">
        <f t="shared" ref="O2755:O2818" si="174">IF(ISNUMBER(SEARCH("flar",H2755)),"methane destruction",IF(G2755="Incomplete-flare","methane destruction","methane capture"))</f>
        <v>methane capture</v>
      </c>
      <c r="P2755" s="49" t="str">
        <f t="shared" ref="P2755:P2818" si="175">CONCATENATE(N2755," ",O2755)</f>
        <v>ngps - production methane capture</v>
      </c>
      <c r="Q2755" s="92">
        <f>(J2755*About!$A$116/1000)*10^12</f>
        <v>0</v>
      </c>
      <c r="R2755" s="93">
        <f>M2755/About!$B$128</f>
        <v>13.621072108568427</v>
      </c>
    </row>
    <row r="2756" spans="1:18" x14ac:dyDescent="0.35">
      <c r="A2756" s="47">
        <v>2020</v>
      </c>
      <c r="B2756" t="s">
        <v>330</v>
      </c>
      <c r="C2756" t="s">
        <v>712</v>
      </c>
      <c r="D2756" t="s">
        <v>895</v>
      </c>
      <c r="E2756" t="s">
        <v>927</v>
      </c>
      <c r="F2756" t="s">
        <v>915</v>
      </c>
      <c r="G2756" t="s">
        <v>916</v>
      </c>
      <c r="H2756" t="s">
        <v>938</v>
      </c>
      <c r="I2756">
        <v>0</v>
      </c>
      <c r="J2756">
        <v>0</v>
      </c>
      <c r="K2756">
        <v>0</v>
      </c>
      <c r="L2756" s="59" t="b">
        <f t="shared" si="172"/>
        <v>1</v>
      </c>
      <c r="M2756" s="91">
        <f>IF(L2756=TRUE,(K2756+'NPV Calcs'!$D$14)*About!$B$119,K2756*About!$B$119)</f>
        <v>7.2396401247340254</v>
      </c>
      <c r="N2756" s="91" t="str">
        <f t="shared" si="173"/>
        <v>ngps - production</v>
      </c>
      <c r="O2756" s="91" t="str">
        <f t="shared" si="174"/>
        <v>methane capture</v>
      </c>
      <c r="P2756" s="49" t="str">
        <f t="shared" si="175"/>
        <v>ngps - production methane capture</v>
      </c>
      <c r="Q2756" s="92">
        <f>(J2756*About!$A$116/1000)*10^12</f>
        <v>0</v>
      </c>
      <c r="R2756" s="93">
        <f>M2756/About!$B$128</f>
        <v>13.621072108568427</v>
      </c>
    </row>
    <row r="2757" spans="1:18" x14ac:dyDescent="0.35">
      <c r="A2757" s="47">
        <v>2020</v>
      </c>
      <c r="B2757" t="s">
        <v>325</v>
      </c>
      <c r="C2757" t="s">
        <v>974</v>
      </c>
      <c r="D2757" t="s">
        <v>913</v>
      </c>
      <c r="E2757" t="s">
        <v>918</v>
      </c>
      <c r="F2757" t="s">
        <v>915</v>
      </c>
      <c r="G2757" t="s">
        <v>916</v>
      </c>
      <c r="H2757" t="s">
        <v>931</v>
      </c>
      <c r="I2757">
        <v>0</v>
      </c>
      <c r="J2757">
        <v>0</v>
      </c>
      <c r="K2757">
        <v>0</v>
      </c>
      <c r="L2757" s="59" t="b">
        <f t="shared" si="172"/>
        <v>1</v>
      </c>
      <c r="M2757" s="91">
        <f>IF(L2757=TRUE,(K2757+'NPV Calcs'!$D$14)*About!$B$119,K2757*About!$B$119)</f>
        <v>7.2396401247340254</v>
      </c>
      <c r="N2757" s="91" t="str">
        <f t="shared" si="173"/>
        <v>ngps - production</v>
      </c>
      <c r="O2757" s="91" t="str">
        <f t="shared" si="174"/>
        <v>methane capture</v>
      </c>
      <c r="P2757" s="49" t="str">
        <f t="shared" si="175"/>
        <v>ngps - production methane capture</v>
      </c>
      <c r="Q2757" s="92">
        <f>(J2757*About!$A$116/1000)*10^12</f>
        <v>0</v>
      </c>
      <c r="R2757" s="93">
        <f>M2757/About!$B$128</f>
        <v>13.621072108568427</v>
      </c>
    </row>
    <row r="2758" spans="1:18" x14ac:dyDescent="0.35">
      <c r="A2758" s="47">
        <v>2020</v>
      </c>
      <c r="B2758" t="s">
        <v>330</v>
      </c>
      <c r="C2758" t="s">
        <v>712</v>
      </c>
      <c r="D2758" t="s">
        <v>895</v>
      </c>
      <c r="E2758" t="s">
        <v>924</v>
      </c>
      <c r="F2758" t="s">
        <v>925</v>
      </c>
      <c r="G2758" t="s">
        <v>916</v>
      </c>
      <c r="H2758" t="s">
        <v>917</v>
      </c>
      <c r="I2758">
        <v>0</v>
      </c>
      <c r="J2758">
        <v>0</v>
      </c>
      <c r="K2758">
        <v>0</v>
      </c>
      <c r="L2758" s="59" t="b">
        <f t="shared" si="172"/>
        <v>1</v>
      </c>
      <c r="M2758" s="91">
        <f>IF(L2758=TRUE,(K2758+'NPV Calcs'!$D$14)*About!$B$119,K2758*About!$B$119)</f>
        <v>7.2396401247340254</v>
      </c>
      <c r="N2758" s="91" t="str">
        <f t="shared" si="173"/>
        <v>ngps - T&amp;D</v>
      </c>
      <c r="O2758" s="91" t="str">
        <f t="shared" si="174"/>
        <v>methane capture</v>
      </c>
      <c r="P2758" s="49" t="str">
        <f t="shared" si="175"/>
        <v>ngps - T&amp;D methane capture</v>
      </c>
      <c r="Q2758" s="92">
        <f>(J2758*About!$A$116/1000)*10^12</f>
        <v>0</v>
      </c>
      <c r="R2758" s="93">
        <f>M2758/About!$B$128</f>
        <v>13.621072108568427</v>
      </c>
    </row>
    <row r="2759" spans="1:18" x14ac:dyDescent="0.35">
      <c r="A2759" s="47">
        <v>2020</v>
      </c>
      <c r="B2759" t="s">
        <v>330</v>
      </c>
      <c r="C2759" t="s">
        <v>712</v>
      </c>
      <c r="D2759" t="s">
        <v>895</v>
      </c>
      <c r="E2759" t="s">
        <v>924</v>
      </c>
      <c r="F2759" t="s">
        <v>925</v>
      </c>
      <c r="G2759" t="s">
        <v>916</v>
      </c>
      <c r="H2759" t="s">
        <v>936</v>
      </c>
      <c r="I2759">
        <v>0</v>
      </c>
      <c r="J2759">
        <v>0</v>
      </c>
      <c r="K2759">
        <v>0</v>
      </c>
      <c r="L2759" s="59" t="b">
        <f t="shared" si="172"/>
        <v>1</v>
      </c>
      <c r="M2759" s="91">
        <f>IF(L2759=TRUE,(K2759+'NPV Calcs'!$D$14)*About!$B$119,K2759*About!$B$119)</f>
        <v>7.2396401247340254</v>
      </c>
      <c r="N2759" s="91" t="str">
        <f t="shared" si="173"/>
        <v>ngps - T&amp;D</v>
      </c>
      <c r="O2759" s="91" t="str">
        <f t="shared" si="174"/>
        <v>methane capture</v>
      </c>
      <c r="P2759" s="49" t="str">
        <f t="shared" si="175"/>
        <v>ngps - T&amp;D methane capture</v>
      </c>
      <c r="Q2759" s="92">
        <f>(J2759*About!$A$116/1000)*10^12</f>
        <v>0</v>
      </c>
      <c r="R2759" s="93">
        <f>M2759/About!$B$128</f>
        <v>13.621072108568427</v>
      </c>
    </row>
    <row r="2760" spans="1:18" x14ac:dyDescent="0.35">
      <c r="A2760" s="47">
        <v>2020</v>
      </c>
      <c r="B2760" t="s">
        <v>330</v>
      </c>
      <c r="C2760" t="s">
        <v>712</v>
      </c>
      <c r="D2760" t="s">
        <v>895</v>
      </c>
      <c r="E2760" t="s">
        <v>924</v>
      </c>
      <c r="F2760" t="s">
        <v>925</v>
      </c>
      <c r="G2760" t="s">
        <v>916</v>
      </c>
      <c r="H2760" t="s">
        <v>937</v>
      </c>
      <c r="I2760">
        <v>0</v>
      </c>
      <c r="J2760">
        <v>0</v>
      </c>
      <c r="K2760">
        <v>0</v>
      </c>
      <c r="L2760" s="59" t="b">
        <f t="shared" si="172"/>
        <v>1</v>
      </c>
      <c r="M2760" s="91">
        <f>IF(L2760=TRUE,(K2760+'NPV Calcs'!$D$14)*About!$B$119,K2760*About!$B$119)</f>
        <v>7.2396401247340254</v>
      </c>
      <c r="N2760" s="91" t="str">
        <f t="shared" si="173"/>
        <v>ngps - T&amp;D</v>
      </c>
      <c r="O2760" s="91" t="str">
        <f t="shared" si="174"/>
        <v>methane capture</v>
      </c>
      <c r="P2760" s="49" t="str">
        <f t="shared" si="175"/>
        <v>ngps - T&amp;D methane capture</v>
      </c>
      <c r="Q2760" s="92">
        <f>(J2760*About!$A$116/1000)*10^12</f>
        <v>0</v>
      </c>
      <c r="R2760" s="93">
        <f>M2760/About!$B$128</f>
        <v>13.621072108568427</v>
      </c>
    </row>
    <row r="2761" spans="1:18" x14ac:dyDescent="0.35">
      <c r="A2761" s="47">
        <v>2020</v>
      </c>
      <c r="B2761" t="s">
        <v>330</v>
      </c>
      <c r="C2761" t="s">
        <v>712</v>
      </c>
      <c r="D2761" t="s">
        <v>895</v>
      </c>
      <c r="E2761" t="s">
        <v>924</v>
      </c>
      <c r="F2761" t="s">
        <v>925</v>
      </c>
      <c r="G2761" t="s">
        <v>916</v>
      </c>
      <c r="H2761" t="s">
        <v>933</v>
      </c>
      <c r="I2761">
        <v>0</v>
      </c>
      <c r="J2761">
        <v>0</v>
      </c>
      <c r="K2761">
        <v>0</v>
      </c>
      <c r="L2761" s="59" t="b">
        <f t="shared" si="172"/>
        <v>1</v>
      </c>
      <c r="M2761" s="91">
        <f>IF(L2761=TRUE,(K2761+'NPV Calcs'!$D$14)*About!$B$119,K2761*About!$B$119)</f>
        <v>7.2396401247340254</v>
      </c>
      <c r="N2761" s="91" t="str">
        <f t="shared" si="173"/>
        <v>ngps - T&amp;D</v>
      </c>
      <c r="O2761" s="91" t="str">
        <f t="shared" si="174"/>
        <v>methane capture</v>
      </c>
      <c r="P2761" s="49" t="str">
        <f t="shared" si="175"/>
        <v>ngps - T&amp;D methane capture</v>
      </c>
      <c r="Q2761" s="92">
        <f>(J2761*About!$A$116/1000)*10^12</f>
        <v>0</v>
      </c>
      <c r="R2761" s="93">
        <f>M2761/About!$B$128</f>
        <v>13.621072108568427</v>
      </c>
    </row>
    <row r="2762" spans="1:18" x14ac:dyDescent="0.35">
      <c r="A2762" s="47">
        <v>2020</v>
      </c>
      <c r="B2762" t="s">
        <v>36</v>
      </c>
      <c r="C2762" t="s">
        <v>974</v>
      </c>
      <c r="D2762" t="s">
        <v>895</v>
      </c>
      <c r="E2762" t="s">
        <v>924</v>
      </c>
      <c r="F2762" t="s">
        <v>925</v>
      </c>
      <c r="G2762" t="s">
        <v>916</v>
      </c>
      <c r="H2762" t="s">
        <v>917</v>
      </c>
      <c r="I2762">
        <v>0</v>
      </c>
      <c r="J2762">
        <v>0</v>
      </c>
      <c r="K2762">
        <v>0</v>
      </c>
      <c r="L2762" s="59" t="b">
        <f t="shared" si="172"/>
        <v>1</v>
      </c>
      <c r="M2762" s="91">
        <f>IF(L2762=TRUE,(K2762+'NPV Calcs'!$D$14)*About!$B$119,K2762*About!$B$119)</f>
        <v>7.2396401247340254</v>
      </c>
      <c r="N2762" s="91" t="str">
        <f t="shared" si="173"/>
        <v>ngps - T&amp;D</v>
      </c>
      <c r="O2762" s="91" t="str">
        <f t="shared" si="174"/>
        <v>methane capture</v>
      </c>
      <c r="P2762" s="49" t="str">
        <f t="shared" si="175"/>
        <v>ngps - T&amp;D methane capture</v>
      </c>
      <c r="Q2762" s="92">
        <f>(J2762*About!$A$116/1000)*10^12</f>
        <v>0</v>
      </c>
      <c r="R2762" s="93">
        <f>M2762/About!$B$128</f>
        <v>13.621072108568427</v>
      </c>
    </row>
    <row r="2763" spans="1:18" x14ac:dyDescent="0.35">
      <c r="A2763" s="47">
        <v>2020</v>
      </c>
      <c r="B2763" t="s">
        <v>36</v>
      </c>
      <c r="C2763" t="s">
        <v>974</v>
      </c>
      <c r="D2763" t="s">
        <v>895</v>
      </c>
      <c r="E2763" t="s">
        <v>924</v>
      </c>
      <c r="F2763" t="s">
        <v>925</v>
      </c>
      <c r="G2763" t="s">
        <v>916</v>
      </c>
      <c r="H2763" t="s">
        <v>936</v>
      </c>
      <c r="I2763">
        <v>0</v>
      </c>
      <c r="J2763">
        <v>0</v>
      </c>
      <c r="K2763">
        <v>0</v>
      </c>
      <c r="L2763" s="59" t="b">
        <f t="shared" si="172"/>
        <v>1</v>
      </c>
      <c r="M2763" s="91">
        <f>IF(L2763=TRUE,(K2763+'NPV Calcs'!$D$14)*About!$B$119,K2763*About!$B$119)</f>
        <v>7.2396401247340254</v>
      </c>
      <c r="N2763" s="91" t="str">
        <f t="shared" si="173"/>
        <v>ngps - T&amp;D</v>
      </c>
      <c r="O2763" s="91" t="str">
        <f t="shared" si="174"/>
        <v>methane capture</v>
      </c>
      <c r="P2763" s="49" t="str">
        <f t="shared" si="175"/>
        <v>ngps - T&amp;D methane capture</v>
      </c>
      <c r="Q2763" s="92">
        <f>(J2763*About!$A$116/1000)*10^12</f>
        <v>0</v>
      </c>
      <c r="R2763" s="93">
        <f>M2763/About!$B$128</f>
        <v>13.621072108568427</v>
      </c>
    </row>
    <row r="2764" spans="1:18" x14ac:dyDescent="0.35">
      <c r="A2764" s="47">
        <v>2020</v>
      </c>
      <c r="B2764" t="s">
        <v>36</v>
      </c>
      <c r="C2764" t="s">
        <v>974</v>
      </c>
      <c r="D2764" t="s">
        <v>895</v>
      </c>
      <c r="E2764" t="s">
        <v>924</v>
      </c>
      <c r="F2764" t="s">
        <v>925</v>
      </c>
      <c r="G2764" t="s">
        <v>916</v>
      </c>
      <c r="H2764" t="s">
        <v>937</v>
      </c>
      <c r="I2764">
        <v>0</v>
      </c>
      <c r="J2764">
        <v>0</v>
      </c>
      <c r="K2764">
        <v>0</v>
      </c>
      <c r="L2764" s="59" t="b">
        <f t="shared" si="172"/>
        <v>1</v>
      </c>
      <c r="M2764" s="91">
        <f>IF(L2764=TRUE,(K2764+'NPV Calcs'!$D$14)*About!$B$119,K2764*About!$B$119)</f>
        <v>7.2396401247340254</v>
      </c>
      <c r="N2764" s="91" t="str">
        <f t="shared" si="173"/>
        <v>ngps - T&amp;D</v>
      </c>
      <c r="O2764" s="91" t="str">
        <f t="shared" si="174"/>
        <v>methane capture</v>
      </c>
      <c r="P2764" s="49" t="str">
        <f t="shared" si="175"/>
        <v>ngps - T&amp;D methane capture</v>
      </c>
      <c r="Q2764" s="92">
        <f>(J2764*About!$A$116/1000)*10^12</f>
        <v>0</v>
      </c>
      <c r="R2764" s="93">
        <f>M2764/About!$B$128</f>
        <v>13.621072108568427</v>
      </c>
    </row>
    <row r="2765" spans="1:18" x14ac:dyDescent="0.35">
      <c r="A2765" s="47">
        <v>2020</v>
      </c>
      <c r="B2765" t="s">
        <v>36</v>
      </c>
      <c r="C2765" t="s">
        <v>974</v>
      </c>
      <c r="D2765" t="s">
        <v>895</v>
      </c>
      <c r="E2765" t="s">
        <v>924</v>
      </c>
      <c r="F2765" t="s">
        <v>925</v>
      </c>
      <c r="G2765" t="s">
        <v>916</v>
      </c>
      <c r="H2765" t="s">
        <v>933</v>
      </c>
      <c r="I2765">
        <v>0</v>
      </c>
      <c r="J2765">
        <v>0</v>
      </c>
      <c r="K2765">
        <v>0</v>
      </c>
      <c r="L2765" s="59" t="b">
        <f t="shared" si="172"/>
        <v>1</v>
      </c>
      <c r="M2765" s="91">
        <f>IF(L2765=TRUE,(K2765+'NPV Calcs'!$D$14)*About!$B$119,K2765*About!$B$119)</f>
        <v>7.2396401247340254</v>
      </c>
      <c r="N2765" s="91" t="str">
        <f t="shared" si="173"/>
        <v>ngps - T&amp;D</v>
      </c>
      <c r="O2765" s="91" t="str">
        <f t="shared" si="174"/>
        <v>methane capture</v>
      </c>
      <c r="P2765" s="49" t="str">
        <f t="shared" si="175"/>
        <v>ngps - T&amp;D methane capture</v>
      </c>
      <c r="Q2765" s="92">
        <f>(J2765*About!$A$116/1000)*10^12</f>
        <v>0</v>
      </c>
      <c r="R2765" s="93">
        <f>M2765/About!$B$128</f>
        <v>13.621072108568427</v>
      </c>
    </row>
    <row r="2766" spans="1:18" x14ac:dyDescent="0.35">
      <c r="A2766" s="47">
        <v>2020</v>
      </c>
      <c r="B2766" t="s">
        <v>976</v>
      </c>
      <c r="C2766" t="s">
        <v>710</v>
      </c>
      <c r="D2766" t="s">
        <v>913</v>
      </c>
      <c r="E2766" t="s">
        <v>922</v>
      </c>
      <c r="F2766" t="s">
        <v>915</v>
      </c>
      <c r="G2766" t="s">
        <v>916</v>
      </c>
      <c r="H2766" t="s">
        <v>1187</v>
      </c>
      <c r="I2766">
        <v>38.77999878</v>
      </c>
      <c r="J2766">
        <v>0</v>
      </c>
      <c r="K2766">
        <v>0</v>
      </c>
      <c r="L2766" s="59" t="b">
        <f t="shared" si="172"/>
        <v>1</v>
      </c>
      <c r="M2766" s="91">
        <f>IF(L2766=TRUE,(K2766+'NPV Calcs'!$D$14)*About!$B$119,K2766*About!$B$119)</f>
        <v>7.2396401247340254</v>
      </c>
      <c r="N2766" s="91" t="str">
        <f t="shared" si="173"/>
        <v>ngps - production</v>
      </c>
      <c r="O2766" s="91" t="str">
        <f t="shared" si="174"/>
        <v>methane capture</v>
      </c>
      <c r="P2766" s="49" t="str">
        <f t="shared" si="175"/>
        <v>ngps - production methane capture</v>
      </c>
      <c r="Q2766" s="92">
        <f>(J2766*About!$A$116/1000)*10^12</f>
        <v>0</v>
      </c>
      <c r="R2766" s="93">
        <f>M2766/About!$B$128</f>
        <v>13.621072108568427</v>
      </c>
    </row>
    <row r="2767" spans="1:18" x14ac:dyDescent="0.35">
      <c r="A2767" s="47">
        <v>2020</v>
      </c>
      <c r="B2767" t="s">
        <v>976</v>
      </c>
      <c r="C2767" t="s">
        <v>710</v>
      </c>
      <c r="D2767" t="s">
        <v>913</v>
      </c>
      <c r="E2767" t="s">
        <v>922</v>
      </c>
      <c r="F2767" t="s">
        <v>915</v>
      </c>
      <c r="G2767" t="s">
        <v>916</v>
      </c>
      <c r="H2767" t="s">
        <v>929</v>
      </c>
      <c r="I2767">
        <v>0</v>
      </c>
      <c r="J2767">
        <v>0</v>
      </c>
      <c r="K2767">
        <v>0</v>
      </c>
      <c r="L2767" s="59" t="b">
        <f t="shared" si="172"/>
        <v>1</v>
      </c>
      <c r="M2767" s="91">
        <f>IF(L2767=TRUE,(K2767+'NPV Calcs'!$D$14)*About!$B$119,K2767*About!$B$119)</f>
        <v>7.2396401247340254</v>
      </c>
      <c r="N2767" s="91" t="str">
        <f t="shared" si="173"/>
        <v>ngps - production</v>
      </c>
      <c r="O2767" s="91" t="str">
        <f t="shared" si="174"/>
        <v>methane capture</v>
      </c>
      <c r="P2767" s="49" t="str">
        <f t="shared" si="175"/>
        <v>ngps - production methane capture</v>
      </c>
      <c r="Q2767" s="92">
        <f>(J2767*About!$A$116/1000)*10^12</f>
        <v>0</v>
      </c>
      <c r="R2767" s="93">
        <f>M2767/About!$B$128</f>
        <v>13.621072108568427</v>
      </c>
    </row>
    <row r="2768" spans="1:18" x14ac:dyDescent="0.35">
      <c r="A2768" s="47">
        <v>2020</v>
      </c>
      <c r="B2768" t="s">
        <v>32</v>
      </c>
      <c r="C2768" t="s">
        <v>969</v>
      </c>
      <c r="D2768" t="s">
        <v>913</v>
      </c>
      <c r="E2768" t="s">
        <v>914</v>
      </c>
      <c r="F2768" t="s">
        <v>915</v>
      </c>
      <c r="G2768" t="s">
        <v>916</v>
      </c>
      <c r="H2768" t="s">
        <v>1187</v>
      </c>
      <c r="I2768">
        <v>6.1900000569999998</v>
      </c>
      <c r="J2768">
        <v>0</v>
      </c>
      <c r="K2768">
        <v>0</v>
      </c>
      <c r="L2768" s="59" t="b">
        <f t="shared" si="172"/>
        <v>1</v>
      </c>
      <c r="M2768" s="91">
        <f>IF(L2768=TRUE,(K2768+'NPV Calcs'!$D$14)*About!$B$119,K2768*About!$B$119)</f>
        <v>7.2396401247340254</v>
      </c>
      <c r="N2768" s="91" t="str">
        <f t="shared" si="173"/>
        <v>ngps - production</v>
      </c>
      <c r="O2768" s="91" t="str">
        <f t="shared" si="174"/>
        <v>methane capture</v>
      </c>
      <c r="P2768" s="49" t="str">
        <f t="shared" si="175"/>
        <v>ngps - production methane capture</v>
      </c>
      <c r="Q2768" s="92">
        <f>(J2768*About!$A$116/1000)*10^12</f>
        <v>0</v>
      </c>
      <c r="R2768" s="93">
        <f>M2768/About!$B$128</f>
        <v>13.621072108568427</v>
      </c>
    </row>
    <row r="2769" spans="1:18" x14ac:dyDescent="0.35">
      <c r="A2769" s="47">
        <v>2020</v>
      </c>
      <c r="B2769" t="s">
        <v>32</v>
      </c>
      <c r="C2769" t="s">
        <v>969</v>
      </c>
      <c r="D2769" t="s">
        <v>913</v>
      </c>
      <c r="E2769" t="s">
        <v>914</v>
      </c>
      <c r="F2769" t="s">
        <v>915</v>
      </c>
      <c r="G2769" t="s">
        <v>916</v>
      </c>
      <c r="H2769" t="s">
        <v>929</v>
      </c>
      <c r="I2769">
        <v>0</v>
      </c>
      <c r="J2769">
        <v>0</v>
      </c>
      <c r="K2769">
        <v>0</v>
      </c>
      <c r="L2769" s="59" t="b">
        <f t="shared" si="172"/>
        <v>1</v>
      </c>
      <c r="M2769" s="91">
        <f>IF(L2769=TRUE,(K2769+'NPV Calcs'!$D$14)*About!$B$119,K2769*About!$B$119)</f>
        <v>7.2396401247340254</v>
      </c>
      <c r="N2769" s="91" t="str">
        <f t="shared" si="173"/>
        <v>ngps - production</v>
      </c>
      <c r="O2769" s="91" t="str">
        <f t="shared" si="174"/>
        <v>methane capture</v>
      </c>
      <c r="P2769" s="49" t="str">
        <f t="shared" si="175"/>
        <v>ngps - production methane capture</v>
      </c>
      <c r="Q2769" s="92">
        <f>(J2769*About!$A$116/1000)*10^12</f>
        <v>0</v>
      </c>
      <c r="R2769" s="93">
        <f>M2769/About!$B$128</f>
        <v>13.621072108568427</v>
      </c>
    </row>
    <row r="2770" spans="1:18" x14ac:dyDescent="0.35">
      <c r="A2770" s="47">
        <v>2020</v>
      </c>
      <c r="B2770" t="s">
        <v>32</v>
      </c>
      <c r="C2770" t="s">
        <v>969</v>
      </c>
      <c r="D2770" t="s">
        <v>913</v>
      </c>
      <c r="E2770" t="s">
        <v>914</v>
      </c>
      <c r="F2770" t="s">
        <v>915</v>
      </c>
      <c r="G2770" t="s">
        <v>916</v>
      </c>
      <c r="H2770" t="s">
        <v>933</v>
      </c>
      <c r="I2770">
        <v>0</v>
      </c>
      <c r="J2770">
        <v>0</v>
      </c>
      <c r="K2770">
        <v>0</v>
      </c>
      <c r="L2770" s="59" t="b">
        <f t="shared" si="172"/>
        <v>1</v>
      </c>
      <c r="M2770" s="91">
        <f>IF(L2770=TRUE,(K2770+'NPV Calcs'!$D$14)*About!$B$119,K2770*About!$B$119)</f>
        <v>7.2396401247340254</v>
      </c>
      <c r="N2770" s="91" t="str">
        <f t="shared" si="173"/>
        <v>ngps - production</v>
      </c>
      <c r="O2770" s="91" t="str">
        <f t="shared" si="174"/>
        <v>methane capture</v>
      </c>
      <c r="P2770" s="49" t="str">
        <f t="shared" si="175"/>
        <v>ngps - production methane capture</v>
      </c>
      <c r="Q2770" s="92">
        <f>(J2770*About!$A$116/1000)*10^12</f>
        <v>0</v>
      </c>
      <c r="R2770" s="93">
        <f>M2770/About!$B$128</f>
        <v>13.621072108568427</v>
      </c>
    </row>
    <row r="2771" spans="1:18" x14ac:dyDescent="0.35">
      <c r="A2771" s="47">
        <v>2020</v>
      </c>
      <c r="B2771" t="s">
        <v>32</v>
      </c>
      <c r="C2771" t="s">
        <v>969</v>
      </c>
      <c r="D2771" t="s">
        <v>913</v>
      </c>
      <c r="E2771" t="s">
        <v>914</v>
      </c>
      <c r="F2771" t="s">
        <v>915</v>
      </c>
      <c r="G2771" t="s">
        <v>916</v>
      </c>
      <c r="H2771" t="s">
        <v>938</v>
      </c>
      <c r="I2771">
        <v>0</v>
      </c>
      <c r="J2771">
        <v>0</v>
      </c>
      <c r="K2771">
        <v>0</v>
      </c>
      <c r="L2771" s="59" t="b">
        <f t="shared" si="172"/>
        <v>1</v>
      </c>
      <c r="M2771" s="91">
        <f>IF(L2771=TRUE,(K2771+'NPV Calcs'!$D$14)*About!$B$119,K2771*About!$B$119)</f>
        <v>7.2396401247340254</v>
      </c>
      <c r="N2771" s="91" t="str">
        <f t="shared" si="173"/>
        <v>ngps - production</v>
      </c>
      <c r="O2771" s="91" t="str">
        <f t="shared" si="174"/>
        <v>methane capture</v>
      </c>
      <c r="P2771" s="49" t="str">
        <f t="shared" si="175"/>
        <v>ngps - production methane capture</v>
      </c>
      <c r="Q2771" s="92">
        <f>(J2771*About!$A$116/1000)*10^12</f>
        <v>0</v>
      </c>
      <c r="R2771" s="93">
        <f>M2771/About!$B$128</f>
        <v>13.621072108568427</v>
      </c>
    </row>
    <row r="2772" spans="1:18" x14ac:dyDescent="0.35">
      <c r="A2772" s="47">
        <v>2020</v>
      </c>
      <c r="B2772" t="s">
        <v>32</v>
      </c>
      <c r="C2772" t="s">
        <v>969</v>
      </c>
      <c r="D2772" t="s">
        <v>913</v>
      </c>
      <c r="E2772" t="s">
        <v>914</v>
      </c>
      <c r="F2772" t="s">
        <v>915</v>
      </c>
      <c r="G2772" t="s">
        <v>916</v>
      </c>
      <c r="H2772" t="s">
        <v>923</v>
      </c>
      <c r="I2772">
        <v>0</v>
      </c>
      <c r="J2772">
        <v>0</v>
      </c>
      <c r="K2772">
        <v>0</v>
      </c>
      <c r="L2772" s="59" t="b">
        <f t="shared" si="172"/>
        <v>1</v>
      </c>
      <c r="M2772" s="91">
        <f>IF(L2772=TRUE,(K2772+'NPV Calcs'!$D$14)*About!$B$119,K2772*About!$B$119)</f>
        <v>7.2396401247340254</v>
      </c>
      <c r="N2772" s="91" t="str">
        <f t="shared" si="173"/>
        <v>ngps - production</v>
      </c>
      <c r="O2772" s="91" t="str">
        <f t="shared" si="174"/>
        <v>methane capture</v>
      </c>
      <c r="P2772" s="49" t="str">
        <f t="shared" si="175"/>
        <v>ngps - production methane capture</v>
      </c>
      <c r="Q2772" s="92">
        <f>(J2772*About!$A$116/1000)*10^12</f>
        <v>0</v>
      </c>
      <c r="R2772" s="93">
        <f>M2772/About!$B$128</f>
        <v>13.621072108568427</v>
      </c>
    </row>
    <row r="2773" spans="1:18" x14ac:dyDescent="0.35">
      <c r="A2773" s="47">
        <v>2020</v>
      </c>
      <c r="B2773" t="s">
        <v>32</v>
      </c>
      <c r="C2773" t="s">
        <v>969</v>
      </c>
      <c r="D2773" t="s">
        <v>913</v>
      </c>
      <c r="E2773" t="s">
        <v>918</v>
      </c>
      <c r="F2773" t="s">
        <v>915</v>
      </c>
      <c r="G2773" t="s">
        <v>928</v>
      </c>
      <c r="H2773" t="s">
        <v>929</v>
      </c>
      <c r="I2773">
        <v>0</v>
      </c>
      <c r="J2773">
        <v>0</v>
      </c>
      <c r="K2773">
        <v>0</v>
      </c>
      <c r="L2773" s="59" t="b">
        <f t="shared" si="172"/>
        <v>0</v>
      </c>
      <c r="M2773" s="91">
        <f>IF(L2773=TRUE,(K2773+'NPV Calcs'!$D$14)*About!$B$119,K2773*About!$B$119)</f>
        <v>0</v>
      </c>
      <c r="N2773" s="91" t="str">
        <f t="shared" si="173"/>
        <v>ngps - production</v>
      </c>
      <c r="O2773" s="91" t="str">
        <f t="shared" si="174"/>
        <v>methane capture</v>
      </c>
      <c r="P2773" s="49" t="str">
        <f t="shared" si="175"/>
        <v>ngps - production methane capture</v>
      </c>
      <c r="Q2773" s="92">
        <f>(J2773*About!$A$116/1000)*10^12</f>
        <v>0</v>
      </c>
      <c r="R2773" s="93">
        <f>M2773/About!$B$128</f>
        <v>0</v>
      </c>
    </row>
    <row r="2774" spans="1:18" x14ac:dyDescent="0.35">
      <c r="A2774" s="47">
        <v>2020</v>
      </c>
      <c r="B2774" t="s">
        <v>32</v>
      </c>
      <c r="C2774" t="s">
        <v>969</v>
      </c>
      <c r="D2774" t="s">
        <v>913</v>
      </c>
      <c r="E2774" t="s">
        <v>918</v>
      </c>
      <c r="F2774" t="s">
        <v>915</v>
      </c>
      <c r="G2774" t="s">
        <v>930</v>
      </c>
      <c r="H2774" t="s">
        <v>931</v>
      </c>
      <c r="I2774">
        <v>0</v>
      </c>
      <c r="J2774">
        <v>0</v>
      </c>
      <c r="K2774">
        <v>0</v>
      </c>
      <c r="L2774" s="59" t="b">
        <f t="shared" si="172"/>
        <v>1</v>
      </c>
      <c r="M2774" s="91">
        <f>IF(L2774=TRUE,(K2774+'NPV Calcs'!$D$14)*About!$B$119,K2774*About!$B$119)</f>
        <v>7.2396401247340254</v>
      </c>
      <c r="N2774" s="91" t="str">
        <f t="shared" si="173"/>
        <v>ngps - production</v>
      </c>
      <c r="O2774" s="91" t="str">
        <f t="shared" si="174"/>
        <v>methane destruction</v>
      </c>
      <c r="P2774" s="49" t="str">
        <f t="shared" si="175"/>
        <v>ngps - production methane destruction</v>
      </c>
      <c r="Q2774" s="92">
        <f>(J2774*About!$A$116/1000)*10^12</f>
        <v>0</v>
      </c>
      <c r="R2774" s="93">
        <f>M2774/About!$B$128</f>
        <v>13.621072108568427</v>
      </c>
    </row>
    <row r="2775" spans="1:18" x14ac:dyDescent="0.35">
      <c r="A2775" s="47">
        <v>2020</v>
      </c>
      <c r="B2775" t="s">
        <v>32</v>
      </c>
      <c r="C2775" t="s">
        <v>969</v>
      </c>
      <c r="D2775" t="s">
        <v>913</v>
      </c>
      <c r="E2775" t="s">
        <v>918</v>
      </c>
      <c r="F2775" t="s">
        <v>915</v>
      </c>
      <c r="G2775" t="s">
        <v>916</v>
      </c>
      <c r="H2775" t="s">
        <v>917</v>
      </c>
      <c r="I2775">
        <v>0</v>
      </c>
      <c r="J2775">
        <v>0</v>
      </c>
      <c r="K2775">
        <v>0</v>
      </c>
      <c r="L2775" s="59" t="b">
        <f t="shared" si="172"/>
        <v>1</v>
      </c>
      <c r="M2775" s="91">
        <f>IF(L2775=TRUE,(K2775+'NPV Calcs'!$D$14)*About!$B$119,K2775*About!$B$119)</f>
        <v>7.2396401247340254</v>
      </c>
      <c r="N2775" s="91" t="str">
        <f t="shared" si="173"/>
        <v>ngps - production</v>
      </c>
      <c r="O2775" s="91" t="str">
        <f t="shared" si="174"/>
        <v>methane capture</v>
      </c>
      <c r="P2775" s="49" t="str">
        <f t="shared" si="175"/>
        <v>ngps - production methane capture</v>
      </c>
      <c r="Q2775" s="92">
        <f>(J2775*About!$A$116/1000)*10^12</f>
        <v>0</v>
      </c>
      <c r="R2775" s="93">
        <f>M2775/About!$B$128</f>
        <v>13.621072108568427</v>
      </c>
    </row>
    <row r="2776" spans="1:18" x14ac:dyDescent="0.35">
      <c r="A2776" s="47">
        <v>2020</v>
      </c>
      <c r="B2776" t="s">
        <v>32</v>
      </c>
      <c r="C2776" t="s">
        <v>969</v>
      </c>
      <c r="D2776" t="s">
        <v>913</v>
      </c>
      <c r="E2776" t="s">
        <v>918</v>
      </c>
      <c r="F2776" t="s">
        <v>915</v>
      </c>
      <c r="G2776" t="s">
        <v>916</v>
      </c>
      <c r="H2776" t="s">
        <v>937</v>
      </c>
      <c r="I2776">
        <v>0</v>
      </c>
      <c r="J2776">
        <v>0</v>
      </c>
      <c r="K2776">
        <v>0</v>
      </c>
      <c r="L2776" s="59" t="b">
        <f t="shared" si="172"/>
        <v>0</v>
      </c>
      <c r="M2776" s="91">
        <f>IF(L2776=TRUE,(K2776+'NPV Calcs'!$D$14)*About!$B$119,K2776*About!$B$119)</f>
        <v>0</v>
      </c>
      <c r="N2776" s="91" t="str">
        <f t="shared" si="173"/>
        <v>ngps - production</v>
      </c>
      <c r="O2776" s="91" t="str">
        <f t="shared" si="174"/>
        <v>methane capture</v>
      </c>
      <c r="P2776" s="49" t="str">
        <f t="shared" si="175"/>
        <v>ngps - production methane capture</v>
      </c>
      <c r="Q2776" s="92">
        <f>(J2776*About!$A$116/1000)*10^12</f>
        <v>0</v>
      </c>
      <c r="R2776" s="93">
        <f>M2776/About!$B$128</f>
        <v>0</v>
      </c>
    </row>
    <row r="2777" spans="1:18" x14ac:dyDescent="0.35">
      <c r="A2777" s="47">
        <v>2020</v>
      </c>
      <c r="B2777" t="s">
        <v>32</v>
      </c>
      <c r="C2777" t="s">
        <v>969</v>
      </c>
      <c r="D2777" t="s">
        <v>913</v>
      </c>
      <c r="E2777" t="s">
        <v>918</v>
      </c>
      <c r="F2777" t="s">
        <v>915</v>
      </c>
      <c r="G2777" t="s">
        <v>916</v>
      </c>
      <c r="H2777" t="s">
        <v>932</v>
      </c>
      <c r="I2777">
        <v>0</v>
      </c>
      <c r="J2777">
        <v>0</v>
      </c>
      <c r="K2777">
        <v>0</v>
      </c>
      <c r="L2777" s="59" t="b">
        <f t="shared" si="172"/>
        <v>1</v>
      </c>
      <c r="M2777" s="91">
        <f>IF(L2777=TRUE,(K2777+'NPV Calcs'!$D$14)*About!$B$119,K2777*About!$B$119)</f>
        <v>7.2396401247340254</v>
      </c>
      <c r="N2777" s="91" t="str">
        <f t="shared" si="173"/>
        <v>ngps - production</v>
      </c>
      <c r="O2777" s="91" t="str">
        <f t="shared" si="174"/>
        <v>methane destruction</v>
      </c>
      <c r="P2777" s="49" t="str">
        <f t="shared" si="175"/>
        <v>ngps - production methane destruction</v>
      </c>
      <c r="Q2777" s="92">
        <f>(J2777*About!$A$116/1000)*10^12</f>
        <v>0</v>
      </c>
      <c r="R2777" s="93">
        <f>M2777/About!$B$128</f>
        <v>13.621072108568427</v>
      </c>
    </row>
    <row r="2778" spans="1:18" x14ac:dyDescent="0.35">
      <c r="A2778" s="47">
        <v>2020</v>
      </c>
      <c r="B2778" t="s">
        <v>32</v>
      </c>
      <c r="C2778" t="s">
        <v>969</v>
      </c>
      <c r="D2778" t="s">
        <v>913</v>
      </c>
      <c r="E2778" t="s">
        <v>918</v>
      </c>
      <c r="F2778" t="s">
        <v>915</v>
      </c>
      <c r="G2778" t="s">
        <v>916</v>
      </c>
      <c r="H2778" t="s">
        <v>933</v>
      </c>
      <c r="I2778">
        <v>0</v>
      </c>
      <c r="J2778">
        <v>0</v>
      </c>
      <c r="K2778">
        <v>0</v>
      </c>
      <c r="L2778" s="59" t="b">
        <f t="shared" si="172"/>
        <v>1</v>
      </c>
      <c r="M2778" s="91">
        <f>IF(L2778=TRUE,(K2778+'NPV Calcs'!$D$14)*About!$B$119,K2778*About!$B$119)</f>
        <v>7.2396401247340254</v>
      </c>
      <c r="N2778" s="91" t="str">
        <f t="shared" si="173"/>
        <v>ngps - production</v>
      </c>
      <c r="O2778" s="91" t="str">
        <f t="shared" si="174"/>
        <v>methane capture</v>
      </c>
      <c r="P2778" s="49" t="str">
        <f t="shared" si="175"/>
        <v>ngps - production methane capture</v>
      </c>
      <c r="Q2778" s="92">
        <f>(J2778*About!$A$116/1000)*10^12</f>
        <v>0</v>
      </c>
      <c r="R2778" s="93">
        <f>M2778/About!$B$128</f>
        <v>13.621072108568427</v>
      </c>
    </row>
    <row r="2779" spans="1:18" x14ac:dyDescent="0.35">
      <c r="A2779" s="47">
        <v>2020</v>
      </c>
      <c r="B2779" t="s">
        <v>32</v>
      </c>
      <c r="C2779" t="s">
        <v>969</v>
      </c>
      <c r="D2779" t="s">
        <v>913</v>
      </c>
      <c r="E2779" t="s">
        <v>918</v>
      </c>
      <c r="F2779" t="s">
        <v>915</v>
      </c>
      <c r="G2779" t="s">
        <v>916</v>
      </c>
      <c r="H2779" t="s">
        <v>938</v>
      </c>
      <c r="I2779">
        <v>0</v>
      </c>
      <c r="J2779">
        <v>0</v>
      </c>
      <c r="K2779">
        <v>0</v>
      </c>
      <c r="L2779" s="59" t="b">
        <f t="shared" si="172"/>
        <v>1</v>
      </c>
      <c r="M2779" s="91">
        <f>IF(L2779=TRUE,(K2779+'NPV Calcs'!$D$14)*About!$B$119,K2779*About!$B$119)</f>
        <v>7.2396401247340254</v>
      </c>
      <c r="N2779" s="91" t="str">
        <f t="shared" si="173"/>
        <v>ngps - production</v>
      </c>
      <c r="O2779" s="91" t="str">
        <f t="shared" si="174"/>
        <v>methane capture</v>
      </c>
      <c r="P2779" s="49" t="str">
        <f t="shared" si="175"/>
        <v>ngps - production methane capture</v>
      </c>
      <c r="Q2779" s="92">
        <f>(J2779*About!$A$116/1000)*10^12</f>
        <v>0</v>
      </c>
      <c r="R2779" s="93">
        <f>M2779/About!$B$128</f>
        <v>13.621072108568427</v>
      </c>
    </row>
    <row r="2780" spans="1:18" x14ac:dyDescent="0.35">
      <c r="A2780" s="47">
        <v>2020</v>
      </c>
      <c r="B2780" t="s">
        <v>32</v>
      </c>
      <c r="C2780" t="s">
        <v>969</v>
      </c>
      <c r="D2780" t="s">
        <v>913</v>
      </c>
      <c r="E2780" t="s">
        <v>918</v>
      </c>
      <c r="F2780" t="s">
        <v>915</v>
      </c>
      <c r="G2780" t="s">
        <v>916</v>
      </c>
      <c r="H2780" t="s">
        <v>923</v>
      </c>
      <c r="I2780">
        <v>0</v>
      </c>
      <c r="J2780">
        <v>0</v>
      </c>
      <c r="K2780">
        <v>0</v>
      </c>
      <c r="L2780" s="59" t="b">
        <f t="shared" si="172"/>
        <v>1</v>
      </c>
      <c r="M2780" s="91">
        <f>IF(L2780=TRUE,(K2780+'NPV Calcs'!$D$14)*About!$B$119,K2780*About!$B$119)</f>
        <v>7.2396401247340254</v>
      </c>
      <c r="N2780" s="91" t="str">
        <f t="shared" si="173"/>
        <v>ngps - production</v>
      </c>
      <c r="O2780" s="91" t="str">
        <f t="shared" si="174"/>
        <v>methane capture</v>
      </c>
      <c r="P2780" s="49" t="str">
        <f t="shared" si="175"/>
        <v>ngps - production methane capture</v>
      </c>
      <c r="Q2780" s="92">
        <f>(J2780*About!$A$116/1000)*10^12</f>
        <v>0</v>
      </c>
      <c r="R2780" s="93">
        <f>M2780/About!$B$128</f>
        <v>13.621072108568427</v>
      </c>
    </row>
    <row r="2781" spans="1:18" x14ac:dyDescent="0.35">
      <c r="A2781" s="47">
        <v>2020</v>
      </c>
      <c r="B2781" t="s">
        <v>32</v>
      </c>
      <c r="C2781" t="s">
        <v>969</v>
      </c>
      <c r="D2781" t="s">
        <v>913</v>
      </c>
      <c r="E2781" t="s">
        <v>918</v>
      </c>
      <c r="F2781" t="s">
        <v>915</v>
      </c>
      <c r="G2781" t="s">
        <v>916</v>
      </c>
      <c r="H2781" t="s">
        <v>920</v>
      </c>
      <c r="I2781">
        <v>0</v>
      </c>
      <c r="J2781">
        <v>0</v>
      </c>
      <c r="K2781">
        <v>0</v>
      </c>
      <c r="L2781" s="59" t="b">
        <f t="shared" si="172"/>
        <v>1</v>
      </c>
      <c r="M2781" s="91">
        <f>IF(L2781=TRUE,(K2781+'NPV Calcs'!$D$14)*About!$B$119,K2781*About!$B$119)</f>
        <v>7.2396401247340254</v>
      </c>
      <c r="N2781" s="91" t="str">
        <f t="shared" si="173"/>
        <v>ngps - production</v>
      </c>
      <c r="O2781" s="91" t="str">
        <f t="shared" si="174"/>
        <v>methane capture</v>
      </c>
      <c r="P2781" s="49" t="str">
        <f t="shared" si="175"/>
        <v>ngps - production methane capture</v>
      </c>
      <c r="Q2781" s="92">
        <f>(J2781*About!$A$116/1000)*10^12</f>
        <v>0</v>
      </c>
      <c r="R2781" s="93">
        <f>M2781/About!$B$128</f>
        <v>13.621072108568427</v>
      </c>
    </row>
    <row r="2782" spans="1:18" x14ac:dyDescent="0.35">
      <c r="A2782" s="47">
        <v>2020</v>
      </c>
      <c r="B2782" t="s">
        <v>32</v>
      </c>
      <c r="C2782" t="s">
        <v>969</v>
      </c>
      <c r="D2782" t="s">
        <v>913</v>
      </c>
      <c r="E2782" t="s">
        <v>918</v>
      </c>
      <c r="F2782" t="s">
        <v>915</v>
      </c>
      <c r="G2782" t="s">
        <v>916</v>
      </c>
      <c r="H2782" t="s">
        <v>934</v>
      </c>
      <c r="I2782">
        <v>0</v>
      </c>
      <c r="J2782">
        <v>0</v>
      </c>
      <c r="K2782">
        <v>0</v>
      </c>
      <c r="L2782" s="59" t="b">
        <f t="shared" si="172"/>
        <v>1</v>
      </c>
      <c r="M2782" s="91">
        <f>IF(L2782=TRUE,(K2782+'NPV Calcs'!$D$14)*About!$B$119,K2782*About!$B$119)</f>
        <v>7.2396401247340254</v>
      </c>
      <c r="N2782" s="91" t="str">
        <f t="shared" si="173"/>
        <v>ngps - production</v>
      </c>
      <c r="O2782" s="91" t="str">
        <f t="shared" si="174"/>
        <v>methane capture</v>
      </c>
      <c r="P2782" s="49" t="str">
        <f t="shared" si="175"/>
        <v>ngps - production methane capture</v>
      </c>
      <c r="Q2782" s="92">
        <f>(J2782*About!$A$116/1000)*10^12</f>
        <v>0</v>
      </c>
      <c r="R2782" s="93">
        <f>M2782/About!$B$128</f>
        <v>13.621072108568427</v>
      </c>
    </row>
    <row r="2783" spans="1:18" x14ac:dyDescent="0.35">
      <c r="A2783" s="47">
        <v>2020</v>
      </c>
      <c r="B2783" t="s">
        <v>32</v>
      </c>
      <c r="C2783" t="s">
        <v>969</v>
      </c>
      <c r="D2783" t="s">
        <v>913</v>
      </c>
      <c r="E2783" t="s">
        <v>918</v>
      </c>
      <c r="F2783" t="s">
        <v>915</v>
      </c>
      <c r="G2783" t="s">
        <v>916</v>
      </c>
      <c r="H2783" t="s">
        <v>926</v>
      </c>
      <c r="I2783">
        <v>0</v>
      </c>
      <c r="J2783">
        <v>0</v>
      </c>
      <c r="K2783">
        <v>0</v>
      </c>
      <c r="L2783" s="59" t="b">
        <f t="shared" si="172"/>
        <v>1</v>
      </c>
      <c r="M2783" s="91">
        <f>IF(L2783=TRUE,(K2783+'NPV Calcs'!$D$14)*About!$B$119,K2783*About!$B$119)</f>
        <v>7.2396401247340254</v>
      </c>
      <c r="N2783" s="91" t="str">
        <f t="shared" si="173"/>
        <v>ngps - production</v>
      </c>
      <c r="O2783" s="91" t="str">
        <f t="shared" si="174"/>
        <v>methane capture</v>
      </c>
      <c r="P2783" s="49" t="str">
        <f t="shared" si="175"/>
        <v>ngps - production methane capture</v>
      </c>
      <c r="Q2783" s="92">
        <f>(J2783*About!$A$116/1000)*10^12</f>
        <v>0</v>
      </c>
      <c r="R2783" s="93">
        <f>M2783/About!$B$128</f>
        <v>13.621072108568427</v>
      </c>
    </row>
    <row r="2784" spans="1:18" x14ac:dyDescent="0.35">
      <c r="A2784" s="47">
        <v>2020</v>
      </c>
      <c r="B2784" t="s">
        <v>32</v>
      </c>
      <c r="C2784" t="s">
        <v>969</v>
      </c>
      <c r="D2784" t="s">
        <v>913</v>
      </c>
      <c r="E2784" t="s">
        <v>918</v>
      </c>
      <c r="F2784" t="s">
        <v>915</v>
      </c>
      <c r="G2784" t="s">
        <v>916</v>
      </c>
      <c r="H2784" t="s">
        <v>1187</v>
      </c>
      <c r="I2784">
        <v>0</v>
      </c>
      <c r="J2784">
        <v>0</v>
      </c>
      <c r="K2784">
        <v>0</v>
      </c>
      <c r="L2784" s="59" t="b">
        <f t="shared" si="172"/>
        <v>1</v>
      </c>
      <c r="M2784" s="91">
        <f>IF(L2784=TRUE,(K2784+'NPV Calcs'!$D$14)*About!$B$119,K2784*About!$B$119)</f>
        <v>7.2396401247340254</v>
      </c>
      <c r="N2784" s="91" t="str">
        <f t="shared" si="173"/>
        <v>ngps - production</v>
      </c>
      <c r="O2784" s="91" t="str">
        <f t="shared" si="174"/>
        <v>methane capture</v>
      </c>
      <c r="P2784" s="49" t="str">
        <f t="shared" si="175"/>
        <v>ngps - production methane capture</v>
      </c>
      <c r="Q2784" s="92">
        <f>(J2784*About!$A$116/1000)*10^12</f>
        <v>0</v>
      </c>
      <c r="R2784" s="93">
        <f>M2784/About!$B$128</f>
        <v>13.621072108568427</v>
      </c>
    </row>
    <row r="2785" spans="1:18" x14ac:dyDescent="0.35">
      <c r="A2785" s="47">
        <v>2020</v>
      </c>
      <c r="B2785" t="s">
        <v>32</v>
      </c>
      <c r="C2785" t="s">
        <v>969</v>
      </c>
      <c r="D2785" t="s">
        <v>913</v>
      </c>
      <c r="E2785" t="s">
        <v>918</v>
      </c>
      <c r="F2785" t="s">
        <v>915</v>
      </c>
      <c r="G2785" t="s">
        <v>916</v>
      </c>
      <c r="H2785" t="s">
        <v>929</v>
      </c>
      <c r="I2785">
        <v>0</v>
      </c>
      <c r="J2785">
        <v>0</v>
      </c>
      <c r="K2785">
        <v>0</v>
      </c>
      <c r="L2785" s="59" t="b">
        <f t="shared" si="172"/>
        <v>1</v>
      </c>
      <c r="M2785" s="91">
        <f>IF(L2785=TRUE,(K2785+'NPV Calcs'!$D$14)*About!$B$119,K2785*About!$B$119)</f>
        <v>7.2396401247340254</v>
      </c>
      <c r="N2785" s="91" t="str">
        <f t="shared" si="173"/>
        <v>ngps - production</v>
      </c>
      <c r="O2785" s="91" t="str">
        <f t="shared" si="174"/>
        <v>methane capture</v>
      </c>
      <c r="P2785" s="49" t="str">
        <f t="shared" si="175"/>
        <v>ngps - production methane capture</v>
      </c>
      <c r="Q2785" s="92">
        <f>(J2785*About!$A$116/1000)*10^12</f>
        <v>0</v>
      </c>
      <c r="R2785" s="93">
        <f>M2785/About!$B$128</f>
        <v>13.621072108568427</v>
      </c>
    </row>
    <row r="2786" spans="1:18" x14ac:dyDescent="0.35">
      <c r="A2786" s="47">
        <v>2020</v>
      </c>
      <c r="B2786" t="s">
        <v>32</v>
      </c>
      <c r="C2786" t="s">
        <v>969</v>
      </c>
      <c r="D2786" t="s">
        <v>913</v>
      </c>
      <c r="E2786" t="s">
        <v>918</v>
      </c>
      <c r="F2786" t="s">
        <v>915</v>
      </c>
      <c r="G2786" t="s">
        <v>916</v>
      </c>
      <c r="H2786" t="s">
        <v>931</v>
      </c>
      <c r="I2786">
        <v>0</v>
      </c>
      <c r="J2786">
        <v>0</v>
      </c>
      <c r="K2786">
        <v>0</v>
      </c>
      <c r="L2786" s="59" t="b">
        <f t="shared" si="172"/>
        <v>1</v>
      </c>
      <c r="M2786" s="91">
        <f>IF(L2786=TRUE,(K2786+'NPV Calcs'!$D$14)*About!$B$119,K2786*About!$B$119)</f>
        <v>7.2396401247340254</v>
      </c>
      <c r="N2786" s="91" t="str">
        <f t="shared" si="173"/>
        <v>ngps - production</v>
      </c>
      <c r="O2786" s="91" t="str">
        <f t="shared" si="174"/>
        <v>methane capture</v>
      </c>
      <c r="P2786" s="49" t="str">
        <f t="shared" si="175"/>
        <v>ngps - production methane capture</v>
      </c>
      <c r="Q2786" s="92">
        <f>(J2786*About!$A$116/1000)*10^12</f>
        <v>0</v>
      </c>
      <c r="R2786" s="93">
        <f>M2786/About!$B$128</f>
        <v>13.621072108568427</v>
      </c>
    </row>
    <row r="2787" spans="1:18" x14ac:dyDescent="0.35">
      <c r="A2787" s="47">
        <v>2020</v>
      </c>
      <c r="B2787" t="s">
        <v>32</v>
      </c>
      <c r="C2787" t="s">
        <v>969</v>
      </c>
      <c r="D2787" t="s">
        <v>1186</v>
      </c>
      <c r="E2787" t="s">
        <v>1186</v>
      </c>
      <c r="F2787" t="s">
        <v>925</v>
      </c>
      <c r="G2787" t="s">
        <v>928</v>
      </c>
      <c r="H2787" t="s">
        <v>936</v>
      </c>
      <c r="I2787">
        <v>0</v>
      </c>
      <c r="J2787">
        <v>0</v>
      </c>
      <c r="K2787">
        <v>0</v>
      </c>
      <c r="L2787" s="59" t="b">
        <f t="shared" si="172"/>
        <v>1</v>
      </c>
      <c r="M2787" s="91">
        <f>IF(L2787=TRUE,(K2787+'NPV Calcs'!$D$14)*About!$B$119,K2787*About!$B$119)</f>
        <v>7.2396401247340254</v>
      </c>
      <c r="N2787" s="91" t="str">
        <f t="shared" si="173"/>
        <v>ngps - T&amp;D</v>
      </c>
      <c r="O2787" s="91" t="str">
        <f t="shared" si="174"/>
        <v>methane capture</v>
      </c>
      <c r="P2787" s="49" t="str">
        <f t="shared" si="175"/>
        <v>ngps - T&amp;D methane capture</v>
      </c>
      <c r="Q2787" s="92">
        <f>(J2787*About!$A$116/1000)*10^12</f>
        <v>0</v>
      </c>
      <c r="R2787" s="93">
        <f>M2787/About!$B$128</f>
        <v>13.621072108568427</v>
      </c>
    </row>
    <row r="2788" spans="1:18" x14ac:dyDescent="0.35">
      <c r="A2788" s="47">
        <v>2020</v>
      </c>
      <c r="B2788" t="s">
        <v>32</v>
      </c>
      <c r="C2788" t="s">
        <v>969</v>
      </c>
      <c r="D2788" t="s">
        <v>1186</v>
      </c>
      <c r="E2788" t="s">
        <v>1186</v>
      </c>
      <c r="F2788" t="s">
        <v>915</v>
      </c>
      <c r="G2788" t="s">
        <v>928</v>
      </c>
      <c r="H2788" t="s">
        <v>929</v>
      </c>
      <c r="I2788">
        <v>0</v>
      </c>
      <c r="J2788">
        <v>0</v>
      </c>
      <c r="K2788">
        <v>0</v>
      </c>
      <c r="L2788" s="59" t="b">
        <f t="shared" si="172"/>
        <v>1</v>
      </c>
      <c r="M2788" s="91">
        <f>IF(L2788=TRUE,(K2788+'NPV Calcs'!$D$14)*About!$B$119,K2788*About!$B$119)</f>
        <v>7.2396401247340254</v>
      </c>
      <c r="N2788" s="91" t="str">
        <f t="shared" si="173"/>
        <v>ngps - production</v>
      </c>
      <c r="O2788" s="91" t="str">
        <f t="shared" si="174"/>
        <v>methane capture</v>
      </c>
      <c r="P2788" s="49" t="str">
        <f t="shared" si="175"/>
        <v>ngps - production methane capture</v>
      </c>
      <c r="Q2788" s="92">
        <f>(J2788*About!$A$116/1000)*10^12</f>
        <v>0</v>
      </c>
      <c r="R2788" s="93">
        <f>M2788/About!$B$128</f>
        <v>13.621072108568427</v>
      </c>
    </row>
    <row r="2789" spans="1:18" x14ac:dyDescent="0.35">
      <c r="A2789" s="47">
        <v>2020</v>
      </c>
      <c r="B2789" t="s">
        <v>293</v>
      </c>
      <c r="C2789" t="s">
        <v>710</v>
      </c>
      <c r="D2789" t="s">
        <v>895</v>
      </c>
      <c r="E2789" t="s">
        <v>924</v>
      </c>
      <c r="F2789" t="s">
        <v>925</v>
      </c>
      <c r="G2789" t="s">
        <v>916</v>
      </c>
      <c r="H2789" t="s">
        <v>926</v>
      </c>
      <c r="I2789">
        <v>0</v>
      </c>
      <c r="J2789">
        <v>0</v>
      </c>
      <c r="K2789">
        <v>0</v>
      </c>
      <c r="L2789" s="59" t="b">
        <f t="shared" si="172"/>
        <v>1</v>
      </c>
      <c r="M2789" s="91">
        <f>IF(L2789=TRUE,(K2789+'NPV Calcs'!$D$14)*About!$B$119,K2789*About!$B$119)</f>
        <v>7.2396401247340254</v>
      </c>
      <c r="N2789" s="91" t="str">
        <f t="shared" si="173"/>
        <v>ngps - T&amp;D</v>
      </c>
      <c r="O2789" s="91" t="str">
        <f t="shared" si="174"/>
        <v>methane capture</v>
      </c>
      <c r="P2789" s="49" t="str">
        <f t="shared" si="175"/>
        <v>ngps - T&amp;D methane capture</v>
      </c>
      <c r="Q2789" s="92">
        <f>(J2789*About!$A$116/1000)*10^12</f>
        <v>0</v>
      </c>
      <c r="R2789" s="93">
        <f>M2789/About!$B$128</f>
        <v>13.621072108568427</v>
      </c>
    </row>
    <row r="2790" spans="1:18" x14ac:dyDescent="0.35">
      <c r="A2790" s="47">
        <v>2020</v>
      </c>
      <c r="B2790" t="s">
        <v>293</v>
      </c>
      <c r="C2790" t="s">
        <v>710</v>
      </c>
      <c r="D2790" t="s">
        <v>895</v>
      </c>
      <c r="E2790" t="s">
        <v>924</v>
      </c>
      <c r="F2790" t="s">
        <v>925</v>
      </c>
      <c r="G2790" t="s">
        <v>916</v>
      </c>
      <c r="H2790" t="s">
        <v>1187</v>
      </c>
      <c r="I2790">
        <v>0</v>
      </c>
      <c r="J2790">
        <v>0</v>
      </c>
      <c r="K2790">
        <v>0</v>
      </c>
      <c r="L2790" s="59" t="b">
        <f t="shared" si="172"/>
        <v>1</v>
      </c>
      <c r="M2790" s="91">
        <f>IF(L2790=TRUE,(K2790+'NPV Calcs'!$D$14)*About!$B$119,K2790*About!$B$119)</f>
        <v>7.2396401247340254</v>
      </c>
      <c r="N2790" s="91" t="str">
        <f t="shared" si="173"/>
        <v>ngps - T&amp;D</v>
      </c>
      <c r="O2790" s="91" t="str">
        <f t="shared" si="174"/>
        <v>methane capture</v>
      </c>
      <c r="P2790" s="49" t="str">
        <f t="shared" si="175"/>
        <v>ngps - T&amp;D methane capture</v>
      </c>
      <c r="Q2790" s="92">
        <f>(J2790*About!$A$116/1000)*10^12</f>
        <v>0</v>
      </c>
      <c r="R2790" s="93">
        <f>M2790/About!$B$128</f>
        <v>13.621072108568427</v>
      </c>
    </row>
    <row r="2791" spans="1:18" x14ac:dyDescent="0.35">
      <c r="A2791" s="47">
        <v>2020</v>
      </c>
      <c r="B2791" t="s">
        <v>293</v>
      </c>
      <c r="C2791" t="s">
        <v>710</v>
      </c>
      <c r="D2791" t="s">
        <v>895</v>
      </c>
      <c r="E2791" t="s">
        <v>924</v>
      </c>
      <c r="F2791" t="s">
        <v>925</v>
      </c>
      <c r="G2791" t="s">
        <v>916</v>
      </c>
      <c r="H2791" t="s">
        <v>931</v>
      </c>
      <c r="I2791">
        <v>0</v>
      </c>
      <c r="J2791">
        <v>0</v>
      </c>
      <c r="K2791">
        <v>0</v>
      </c>
      <c r="L2791" s="59" t="b">
        <f t="shared" si="172"/>
        <v>1</v>
      </c>
      <c r="M2791" s="91">
        <f>IF(L2791=TRUE,(K2791+'NPV Calcs'!$D$14)*About!$B$119,K2791*About!$B$119)</f>
        <v>7.2396401247340254</v>
      </c>
      <c r="N2791" s="91" t="str">
        <f t="shared" si="173"/>
        <v>ngps - T&amp;D</v>
      </c>
      <c r="O2791" s="91" t="str">
        <f t="shared" si="174"/>
        <v>methane capture</v>
      </c>
      <c r="P2791" s="49" t="str">
        <f t="shared" si="175"/>
        <v>ngps - T&amp;D methane capture</v>
      </c>
      <c r="Q2791" s="92">
        <f>(J2791*About!$A$116/1000)*10^12</f>
        <v>0</v>
      </c>
      <c r="R2791" s="93">
        <f>M2791/About!$B$128</f>
        <v>13.621072108568427</v>
      </c>
    </row>
    <row r="2792" spans="1:18" x14ac:dyDescent="0.35">
      <c r="A2792" s="47">
        <v>2020</v>
      </c>
      <c r="B2792" t="s">
        <v>293</v>
      </c>
      <c r="C2792" t="s">
        <v>710</v>
      </c>
      <c r="D2792" t="s">
        <v>895</v>
      </c>
      <c r="E2792" t="s">
        <v>927</v>
      </c>
      <c r="F2792" t="s">
        <v>915</v>
      </c>
      <c r="G2792" t="s">
        <v>928</v>
      </c>
      <c r="H2792" t="s">
        <v>929</v>
      </c>
      <c r="I2792">
        <v>0</v>
      </c>
      <c r="J2792">
        <v>0</v>
      </c>
      <c r="K2792">
        <v>0</v>
      </c>
      <c r="L2792" s="59" t="b">
        <f t="shared" si="172"/>
        <v>0</v>
      </c>
      <c r="M2792" s="91">
        <f>IF(L2792=TRUE,(K2792+'NPV Calcs'!$D$14)*About!$B$119,K2792*About!$B$119)</f>
        <v>0</v>
      </c>
      <c r="N2792" s="91" t="str">
        <f t="shared" si="173"/>
        <v>ngps - production</v>
      </c>
      <c r="O2792" s="91" t="str">
        <f t="shared" si="174"/>
        <v>methane capture</v>
      </c>
      <c r="P2792" s="49" t="str">
        <f t="shared" si="175"/>
        <v>ngps - production methane capture</v>
      </c>
      <c r="Q2792" s="92">
        <f>(J2792*About!$A$116/1000)*10^12</f>
        <v>0</v>
      </c>
      <c r="R2792" s="93">
        <f>M2792/About!$B$128</f>
        <v>0</v>
      </c>
    </row>
    <row r="2793" spans="1:18" x14ac:dyDescent="0.35">
      <c r="A2793" s="47">
        <v>2020</v>
      </c>
      <c r="B2793" t="s">
        <v>293</v>
      </c>
      <c r="C2793" t="s">
        <v>710</v>
      </c>
      <c r="D2793" t="s">
        <v>895</v>
      </c>
      <c r="E2793" t="s">
        <v>927</v>
      </c>
      <c r="F2793" t="s">
        <v>915</v>
      </c>
      <c r="G2793" t="s">
        <v>930</v>
      </c>
      <c r="H2793" t="s">
        <v>931</v>
      </c>
      <c r="I2793">
        <v>0</v>
      </c>
      <c r="J2793">
        <v>0</v>
      </c>
      <c r="K2793">
        <v>0</v>
      </c>
      <c r="L2793" s="59" t="b">
        <f t="shared" si="172"/>
        <v>1</v>
      </c>
      <c r="M2793" s="91">
        <f>IF(L2793=TRUE,(K2793+'NPV Calcs'!$D$14)*About!$B$119,K2793*About!$B$119)</f>
        <v>7.2396401247340254</v>
      </c>
      <c r="N2793" s="91" t="str">
        <f t="shared" si="173"/>
        <v>ngps - production</v>
      </c>
      <c r="O2793" s="91" t="str">
        <f t="shared" si="174"/>
        <v>methane destruction</v>
      </c>
      <c r="P2793" s="49" t="str">
        <f t="shared" si="175"/>
        <v>ngps - production methane destruction</v>
      </c>
      <c r="Q2793" s="92">
        <f>(J2793*About!$A$116/1000)*10^12</f>
        <v>0</v>
      </c>
      <c r="R2793" s="93">
        <f>M2793/About!$B$128</f>
        <v>13.621072108568427</v>
      </c>
    </row>
    <row r="2794" spans="1:18" x14ac:dyDescent="0.35">
      <c r="A2794" s="47">
        <v>2020</v>
      </c>
      <c r="B2794" t="s">
        <v>293</v>
      </c>
      <c r="C2794" t="s">
        <v>710</v>
      </c>
      <c r="D2794" t="s">
        <v>895</v>
      </c>
      <c r="E2794" t="s">
        <v>927</v>
      </c>
      <c r="F2794" t="s">
        <v>915</v>
      </c>
      <c r="G2794" t="s">
        <v>916</v>
      </c>
      <c r="H2794" t="s">
        <v>917</v>
      </c>
      <c r="I2794">
        <v>0</v>
      </c>
      <c r="J2794">
        <v>0</v>
      </c>
      <c r="K2794">
        <v>0</v>
      </c>
      <c r="L2794" s="59" t="b">
        <f t="shared" si="172"/>
        <v>1</v>
      </c>
      <c r="M2794" s="91">
        <f>IF(L2794=TRUE,(K2794+'NPV Calcs'!$D$14)*About!$B$119,K2794*About!$B$119)</f>
        <v>7.2396401247340254</v>
      </c>
      <c r="N2794" s="91" t="str">
        <f t="shared" si="173"/>
        <v>ngps - production</v>
      </c>
      <c r="O2794" s="91" t="str">
        <f t="shared" si="174"/>
        <v>methane capture</v>
      </c>
      <c r="P2794" s="49" t="str">
        <f t="shared" si="175"/>
        <v>ngps - production methane capture</v>
      </c>
      <c r="Q2794" s="92">
        <f>(J2794*About!$A$116/1000)*10^12</f>
        <v>0</v>
      </c>
      <c r="R2794" s="93">
        <f>M2794/About!$B$128</f>
        <v>13.621072108568427</v>
      </c>
    </row>
    <row r="2795" spans="1:18" x14ac:dyDescent="0.35">
      <c r="A2795" s="47">
        <v>2020</v>
      </c>
      <c r="B2795" t="s">
        <v>293</v>
      </c>
      <c r="C2795" t="s">
        <v>710</v>
      </c>
      <c r="D2795" t="s">
        <v>895</v>
      </c>
      <c r="E2795" t="s">
        <v>927</v>
      </c>
      <c r="F2795" t="s">
        <v>915</v>
      </c>
      <c r="G2795" t="s">
        <v>916</v>
      </c>
      <c r="H2795" t="s">
        <v>937</v>
      </c>
      <c r="I2795">
        <v>0</v>
      </c>
      <c r="J2795">
        <v>0</v>
      </c>
      <c r="K2795">
        <v>0</v>
      </c>
      <c r="L2795" s="59" t="b">
        <f t="shared" si="172"/>
        <v>0</v>
      </c>
      <c r="M2795" s="91">
        <f>IF(L2795=TRUE,(K2795+'NPV Calcs'!$D$14)*About!$B$119,K2795*About!$B$119)</f>
        <v>0</v>
      </c>
      <c r="N2795" s="91" t="str">
        <f t="shared" si="173"/>
        <v>ngps - production</v>
      </c>
      <c r="O2795" s="91" t="str">
        <f t="shared" si="174"/>
        <v>methane capture</v>
      </c>
      <c r="P2795" s="49" t="str">
        <f t="shared" si="175"/>
        <v>ngps - production methane capture</v>
      </c>
      <c r="Q2795" s="92">
        <f>(J2795*About!$A$116/1000)*10^12</f>
        <v>0</v>
      </c>
      <c r="R2795" s="93">
        <f>M2795/About!$B$128</f>
        <v>0</v>
      </c>
    </row>
    <row r="2796" spans="1:18" x14ac:dyDescent="0.35">
      <c r="A2796" s="47">
        <v>2020</v>
      </c>
      <c r="B2796" t="s">
        <v>293</v>
      </c>
      <c r="C2796" t="s">
        <v>710</v>
      </c>
      <c r="D2796" t="s">
        <v>895</v>
      </c>
      <c r="E2796" t="s">
        <v>927</v>
      </c>
      <c r="F2796" t="s">
        <v>915</v>
      </c>
      <c r="G2796" t="s">
        <v>916</v>
      </c>
      <c r="H2796" t="s">
        <v>932</v>
      </c>
      <c r="I2796">
        <v>0</v>
      </c>
      <c r="J2796">
        <v>0</v>
      </c>
      <c r="K2796">
        <v>0</v>
      </c>
      <c r="L2796" s="59" t="b">
        <f t="shared" si="172"/>
        <v>1</v>
      </c>
      <c r="M2796" s="91">
        <f>IF(L2796=TRUE,(K2796+'NPV Calcs'!$D$14)*About!$B$119,K2796*About!$B$119)</f>
        <v>7.2396401247340254</v>
      </c>
      <c r="N2796" s="91" t="str">
        <f t="shared" si="173"/>
        <v>ngps - production</v>
      </c>
      <c r="O2796" s="91" t="str">
        <f t="shared" si="174"/>
        <v>methane destruction</v>
      </c>
      <c r="P2796" s="49" t="str">
        <f t="shared" si="175"/>
        <v>ngps - production methane destruction</v>
      </c>
      <c r="Q2796" s="92">
        <f>(J2796*About!$A$116/1000)*10^12</f>
        <v>0</v>
      </c>
      <c r="R2796" s="93">
        <f>M2796/About!$B$128</f>
        <v>13.621072108568427</v>
      </c>
    </row>
    <row r="2797" spans="1:18" x14ac:dyDescent="0.35">
      <c r="A2797" s="47">
        <v>2020</v>
      </c>
      <c r="B2797" t="s">
        <v>293</v>
      </c>
      <c r="C2797" t="s">
        <v>710</v>
      </c>
      <c r="D2797" t="s">
        <v>895</v>
      </c>
      <c r="E2797" t="s">
        <v>927</v>
      </c>
      <c r="F2797" t="s">
        <v>915</v>
      </c>
      <c r="G2797" t="s">
        <v>916</v>
      </c>
      <c r="H2797" t="s">
        <v>933</v>
      </c>
      <c r="I2797">
        <v>0</v>
      </c>
      <c r="J2797">
        <v>0</v>
      </c>
      <c r="K2797">
        <v>0</v>
      </c>
      <c r="L2797" s="59" t="b">
        <f t="shared" si="172"/>
        <v>1</v>
      </c>
      <c r="M2797" s="91">
        <f>IF(L2797=TRUE,(K2797+'NPV Calcs'!$D$14)*About!$B$119,K2797*About!$B$119)</f>
        <v>7.2396401247340254</v>
      </c>
      <c r="N2797" s="91" t="str">
        <f t="shared" si="173"/>
        <v>ngps - production</v>
      </c>
      <c r="O2797" s="91" t="str">
        <f t="shared" si="174"/>
        <v>methane capture</v>
      </c>
      <c r="P2797" s="49" t="str">
        <f t="shared" si="175"/>
        <v>ngps - production methane capture</v>
      </c>
      <c r="Q2797" s="92">
        <f>(J2797*About!$A$116/1000)*10^12</f>
        <v>0</v>
      </c>
      <c r="R2797" s="93">
        <f>M2797/About!$B$128</f>
        <v>13.621072108568427</v>
      </c>
    </row>
    <row r="2798" spans="1:18" x14ac:dyDescent="0.35">
      <c r="A2798" s="47">
        <v>2020</v>
      </c>
      <c r="B2798" t="s">
        <v>293</v>
      </c>
      <c r="C2798" t="s">
        <v>710</v>
      </c>
      <c r="D2798" t="s">
        <v>895</v>
      </c>
      <c r="E2798" t="s">
        <v>927</v>
      </c>
      <c r="F2798" t="s">
        <v>915</v>
      </c>
      <c r="G2798" t="s">
        <v>916</v>
      </c>
      <c r="H2798" t="s">
        <v>938</v>
      </c>
      <c r="I2798">
        <v>0</v>
      </c>
      <c r="J2798">
        <v>0</v>
      </c>
      <c r="K2798">
        <v>0</v>
      </c>
      <c r="L2798" s="59" t="b">
        <f t="shared" si="172"/>
        <v>1</v>
      </c>
      <c r="M2798" s="91">
        <f>IF(L2798=TRUE,(K2798+'NPV Calcs'!$D$14)*About!$B$119,K2798*About!$B$119)</f>
        <v>7.2396401247340254</v>
      </c>
      <c r="N2798" s="91" t="str">
        <f t="shared" si="173"/>
        <v>ngps - production</v>
      </c>
      <c r="O2798" s="91" t="str">
        <f t="shared" si="174"/>
        <v>methane capture</v>
      </c>
      <c r="P2798" s="49" t="str">
        <f t="shared" si="175"/>
        <v>ngps - production methane capture</v>
      </c>
      <c r="Q2798" s="92">
        <f>(J2798*About!$A$116/1000)*10^12</f>
        <v>0</v>
      </c>
      <c r="R2798" s="93">
        <f>M2798/About!$B$128</f>
        <v>13.621072108568427</v>
      </c>
    </row>
    <row r="2799" spans="1:18" x14ac:dyDescent="0.35">
      <c r="A2799" s="47">
        <v>2020</v>
      </c>
      <c r="B2799" t="s">
        <v>293</v>
      </c>
      <c r="C2799" t="s">
        <v>710</v>
      </c>
      <c r="D2799" t="s">
        <v>895</v>
      </c>
      <c r="E2799" t="s">
        <v>927</v>
      </c>
      <c r="F2799" t="s">
        <v>915</v>
      </c>
      <c r="G2799" t="s">
        <v>916</v>
      </c>
      <c r="H2799" t="s">
        <v>923</v>
      </c>
      <c r="I2799">
        <v>0</v>
      </c>
      <c r="J2799">
        <v>0</v>
      </c>
      <c r="K2799">
        <v>0</v>
      </c>
      <c r="L2799" s="59" t="b">
        <f t="shared" si="172"/>
        <v>1</v>
      </c>
      <c r="M2799" s="91">
        <f>IF(L2799=TRUE,(K2799+'NPV Calcs'!$D$14)*About!$B$119,K2799*About!$B$119)</f>
        <v>7.2396401247340254</v>
      </c>
      <c r="N2799" s="91" t="str">
        <f t="shared" si="173"/>
        <v>ngps - production</v>
      </c>
      <c r="O2799" s="91" t="str">
        <f t="shared" si="174"/>
        <v>methane capture</v>
      </c>
      <c r="P2799" s="49" t="str">
        <f t="shared" si="175"/>
        <v>ngps - production methane capture</v>
      </c>
      <c r="Q2799" s="92">
        <f>(J2799*About!$A$116/1000)*10^12</f>
        <v>0</v>
      </c>
      <c r="R2799" s="93">
        <f>M2799/About!$B$128</f>
        <v>13.621072108568427</v>
      </c>
    </row>
    <row r="2800" spans="1:18" x14ac:dyDescent="0.35">
      <c r="A2800" s="47">
        <v>2020</v>
      </c>
      <c r="B2800" t="s">
        <v>293</v>
      </c>
      <c r="C2800" t="s">
        <v>710</v>
      </c>
      <c r="D2800" t="s">
        <v>895</v>
      </c>
      <c r="E2800" t="s">
        <v>927</v>
      </c>
      <c r="F2800" t="s">
        <v>915</v>
      </c>
      <c r="G2800" t="s">
        <v>916</v>
      </c>
      <c r="H2800" t="s">
        <v>920</v>
      </c>
      <c r="I2800">
        <v>0</v>
      </c>
      <c r="J2800">
        <v>0</v>
      </c>
      <c r="K2800">
        <v>0</v>
      </c>
      <c r="L2800" s="59" t="b">
        <f t="shared" si="172"/>
        <v>1</v>
      </c>
      <c r="M2800" s="91">
        <f>IF(L2800=TRUE,(K2800+'NPV Calcs'!$D$14)*About!$B$119,K2800*About!$B$119)</f>
        <v>7.2396401247340254</v>
      </c>
      <c r="N2800" s="91" t="str">
        <f t="shared" si="173"/>
        <v>ngps - production</v>
      </c>
      <c r="O2800" s="91" t="str">
        <f t="shared" si="174"/>
        <v>methane capture</v>
      </c>
      <c r="P2800" s="49" t="str">
        <f t="shared" si="175"/>
        <v>ngps - production methane capture</v>
      </c>
      <c r="Q2800" s="92">
        <f>(J2800*About!$A$116/1000)*10^12</f>
        <v>0</v>
      </c>
      <c r="R2800" s="93">
        <f>M2800/About!$B$128</f>
        <v>13.621072108568427</v>
      </c>
    </row>
    <row r="2801" spans="1:18" x14ac:dyDescent="0.35">
      <c r="A2801" s="47">
        <v>2020</v>
      </c>
      <c r="B2801" t="s">
        <v>293</v>
      </c>
      <c r="C2801" t="s">
        <v>710</v>
      </c>
      <c r="D2801" t="s">
        <v>895</v>
      </c>
      <c r="E2801" t="s">
        <v>927</v>
      </c>
      <c r="F2801" t="s">
        <v>915</v>
      </c>
      <c r="G2801" t="s">
        <v>916</v>
      </c>
      <c r="H2801" t="s">
        <v>934</v>
      </c>
      <c r="I2801">
        <v>0</v>
      </c>
      <c r="J2801">
        <v>0</v>
      </c>
      <c r="K2801">
        <v>0</v>
      </c>
      <c r="L2801" s="59" t="b">
        <f t="shared" si="172"/>
        <v>1</v>
      </c>
      <c r="M2801" s="91">
        <f>IF(L2801=TRUE,(K2801+'NPV Calcs'!$D$14)*About!$B$119,K2801*About!$B$119)</f>
        <v>7.2396401247340254</v>
      </c>
      <c r="N2801" s="91" t="str">
        <f t="shared" si="173"/>
        <v>ngps - production</v>
      </c>
      <c r="O2801" s="91" t="str">
        <f t="shared" si="174"/>
        <v>methane capture</v>
      </c>
      <c r="P2801" s="49" t="str">
        <f t="shared" si="175"/>
        <v>ngps - production methane capture</v>
      </c>
      <c r="Q2801" s="92">
        <f>(J2801*About!$A$116/1000)*10^12</f>
        <v>0</v>
      </c>
      <c r="R2801" s="93">
        <f>M2801/About!$B$128</f>
        <v>13.621072108568427</v>
      </c>
    </row>
    <row r="2802" spans="1:18" x14ac:dyDescent="0.35">
      <c r="A2802" s="47">
        <v>2020</v>
      </c>
      <c r="B2802" t="s">
        <v>293</v>
      </c>
      <c r="C2802" t="s">
        <v>710</v>
      </c>
      <c r="D2802" t="s">
        <v>895</v>
      </c>
      <c r="E2802" t="s">
        <v>927</v>
      </c>
      <c r="F2802" t="s">
        <v>915</v>
      </c>
      <c r="G2802" t="s">
        <v>916</v>
      </c>
      <c r="H2802" t="s">
        <v>926</v>
      </c>
      <c r="I2802">
        <v>0</v>
      </c>
      <c r="J2802">
        <v>0</v>
      </c>
      <c r="K2802">
        <v>0</v>
      </c>
      <c r="L2802" s="59" t="b">
        <f t="shared" si="172"/>
        <v>1</v>
      </c>
      <c r="M2802" s="91">
        <f>IF(L2802=TRUE,(K2802+'NPV Calcs'!$D$14)*About!$B$119,K2802*About!$B$119)</f>
        <v>7.2396401247340254</v>
      </c>
      <c r="N2802" s="91" t="str">
        <f t="shared" si="173"/>
        <v>ngps - production</v>
      </c>
      <c r="O2802" s="91" t="str">
        <f t="shared" si="174"/>
        <v>methane capture</v>
      </c>
      <c r="P2802" s="49" t="str">
        <f t="shared" si="175"/>
        <v>ngps - production methane capture</v>
      </c>
      <c r="Q2802" s="92">
        <f>(J2802*About!$A$116/1000)*10^12</f>
        <v>0</v>
      </c>
      <c r="R2802" s="93">
        <f>M2802/About!$B$128</f>
        <v>13.621072108568427</v>
      </c>
    </row>
    <row r="2803" spans="1:18" x14ac:dyDescent="0.35">
      <c r="A2803" s="47">
        <v>2020</v>
      </c>
      <c r="B2803" t="s">
        <v>293</v>
      </c>
      <c r="C2803" t="s">
        <v>710</v>
      </c>
      <c r="D2803" t="s">
        <v>895</v>
      </c>
      <c r="E2803" t="s">
        <v>927</v>
      </c>
      <c r="F2803" t="s">
        <v>915</v>
      </c>
      <c r="G2803" t="s">
        <v>916</v>
      </c>
      <c r="H2803" t="s">
        <v>1187</v>
      </c>
      <c r="I2803">
        <v>0</v>
      </c>
      <c r="J2803">
        <v>0</v>
      </c>
      <c r="K2803">
        <v>0</v>
      </c>
      <c r="L2803" s="59" t="b">
        <f t="shared" si="172"/>
        <v>1</v>
      </c>
      <c r="M2803" s="91">
        <f>IF(L2803=TRUE,(K2803+'NPV Calcs'!$D$14)*About!$B$119,K2803*About!$B$119)</f>
        <v>7.2396401247340254</v>
      </c>
      <c r="N2803" s="91" t="str">
        <f t="shared" si="173"/>
        <v>ngps - production</v>
      </c>
      <c r="O2803" s="91" t="str">
        <f t="shared" si="174"/>
        <v>methane capture</v>
      </c>
      <c r="P2803" s="49" t="str">
        <f t="shared" si="175"/>
        <v>ngps - production methane capture</v>
      </c>
      <c r="Q2803" s="92">
        <f>(J2803*About!$A$116/1000)*10^12</f>
        <v>0</v>
      </c>
      <c r="R2803" s="93">
        <f>M2803/About!$B$128</f>
        <v>13.621072108568427</v>
      </c>
    </row>
    <row r="2804" spans="1:18" x14ac:dyDescent="0.35">
      <c r="A2804" s="47">
        <v>2020</v>
      </c>
      <c r="B2804" t="s">
        <v>293</v>
      </c>
      <c r="C2804" t="s">
        <v>710</v>
      </c>
      <c r="D2804" t="s">
        <v>895</v>
      </c>
      <c r="E2804" t="s">
        <v>927</v>
      </c>
      <c r="F2804" t="s">
        <v>915</v>
      </c>
      <c r="G2804" t="s">
        <v>916</v>
      </c>
      <c r="H2804" t="s">
        <v>929</v>
      </c>
      <c r="I2804">
        <v>0</v>
      </c>
      <c r="J2804">
        <v>0</v>
      </c>
      <c r="K2804">
        <v>0</v>
      </c>
      <c r="L2804" s="59" t="b">
        <f t="shared" si="172"/>
        <v>1</v>
      </c>
      <c r="M2804" s="91">
        <f>IF(L2804=TRUE,(K2804+'NPV Calcs'!$D$14)*About!$B$119,K2804*About!$B$119)</f>
        <v>7.2396401247340254</v>
      </c>
      <c r="N2804" s="91" t="str">
        <f t="shared" si="173"/>
        <v>ngps - production</v>
      </c>
      <c r="O2804" s="91" t="str">
        <f t="shared" si="174"/>
        <v>methane capture</v>
      </c>
      <c r="P2804" s="49" t="str">
        <f t="shared" si="175"/>
        <v>ngps - production methane capture</v>
      </c>
      <c r="Q2804" s="92">
        <f>(J2804*About!$A$116/1000)*10^12</f>
        <v>0</v>
      </c>
      <c r="R2804" s="93">
        <f>M2804/About!$B$128</f>
        <v>13.621072108568427</v>
      </c>
    </row>
    <row r="2805" spans="1:18" x14ac:dyDescent="0.35">
      <c r="A2805" s="47">
        <v>2020</v>
      </c>
      <c r="B2805" t="s">
        <v>293</v>
      </c>
      <c r="C2805" t="s">
        <v>710</v>
      </c>
      <c r="D2805" t="s">
        <v>895</v>
      </c>
      <c r="E2805" t="s">
        <v>927</v>
      </c>
      <c r="F2805" t="s">
        <v>915</v>
      </c>
      <c r="G2805" t="s">
        <v>916</v>
      </c>
      <c r="H2805" t="s">
        <v>931</v>
      </c>
      <c r="I2805">
        <v>0</v>
      </c>
      <c r="J2805">
        <v>0</v>
      </c>
      <c r="K2805">
        <v>0</v>
      </c>
      <c r="L2805" s="59" t="b">
        <f t="shared" si="172"/>
        <v>1</v>
      </c>
      <c r="M2805" s="91">
        <f>IF(L2805=TRUE,(K2805+'NPV Calcs'!$D$14)*About!$B$119,K2805*About!$B$119)</f>
        <v>7.2396401247340254</v>
      </c>
      <c r="N2805" s="91" t="str">
        <f t="shared" si="173"/>
        <v>ngps - production</v>
      </c>
      <c r="O2805" s="91" t="str">
        <f t="shared" si="174"/>
        <v>methane capture</v>
      </c>
      <c r="P2805" s="49" t="str">
        <f t="shared" si="175"/>
        <v>ngps - production methane capture</v>
      </c>
      <c r="Q2805" s="92">
        <f>(J2805*About!$A$116/1000)*10^12</f>
        <v>0</v>
      </c>
      <c r="R2805" s="93">
        <f>M2805/About!$B$128</f>
        <v>13.621072108568427</v>
      </c>
    </row>
    <row r="2806" spans="1:18" x14ac:dyDescent="0.35">
      <c r="A2806" s="47">
        <v>2020</v>
      </c>
      <c r="B2806" t="s">
        <v>293</v>
      </c>
      <c r="C2806" t="s">
        <v>710</v>
      </c>
      <c r="D2806" t="s">
        <v>895</v>
      </c>
      <c r="E2806" t="s">
        <v>919</v>
      </c>
      <c r="F2806" t="s">
        <v>915</v>
      </c>
      <c r="G2806" t="s">
        <v>928</v>
      </c>
      <c r="H2806" t="s">
        <v>929</v>
      </c>
      <c r="I2806">
        <v>0</v>
      </c>
      <c r="J2806">
        <v>0</v>
      </c>
      <c r="K2806">
        <v>0</v>
      </c>
      <c r="L2806" s="59" t="b">
        <f t="shared" si="172"/>
        <v>0</v>
      </c>
      <c r="M2806" s="91">
        <f>IF(L2806=TRUE,(K2806+'NPV Calcs'!$D$14)*About!$B$119,K2806*About!$B$119)</f>
        <v>0</v>
      </c>
      <c r="N2806" s="91" t="str">
        <f t="shared" si="173"/>
        <v>ngps - production</v>
      </c>
      <c r="O2806" s="91" t="str">
        <f t="shared" si="174"/>
        <v>methane capture</v>
      </c>
      <c r="P2806" s="49" t="str">
        <f t="shared" si="175"/>
        <v>ngps - production methane capture</v>
      </c>
      <c r="Q2806" s="92">
        <f>(J2806*About!$A$116/1000)*10^12</f>
        <v>0</v>
      </c>
      <c r="R2806" s="93">
        <f>M2806/About!$B$128</f>
        <v>0</v>
      </c>
    </row>
    <row r="2807" spans="1:18" x14ac:dyDescent="0.35">
      <c r="A2807" s="47">
        <v>2020</v>
      </c>
      <c r="B2807" t="s">
        <v>293</v>
      </c>
      <c r="C2807" t="s">
        <v>710</v>
      </c>
      <c r="D2807" t="s">
        <v>895</v>
      </c>
      <c r="E2807" t="s">
        <v>919</v>
      </c>
      <c r="F2807" t="s">
        <v>915</v>
      </c>
      <c r="G2807" t="s">
        <v>930</v>
      </c>
      <c r="H2807" t="s">
        <v>931</v>
      </c>
      <c r="I2807">
        <v>0</v>
      </c>
      <c r="J2807">
        <v>0</v>
      </c>
      <c r="K2807">
        <v>0</v>
      </c>
      <c r="L2807" s="59" t="b">
        <f t="shared" si="172"/>
        <v>1</v>
      </c>
      <c r="M2807" s="91">
        <f>IF(L2807=TRUE,(K2807+'NPV Calcs'!$D$14)*About!$B$119,K2807*About!$B$119)</f>
        <v>7.2396401247340254</v>
      </c>
      <c r="N2807" s="91" t="str">
        <f t="shared" si="173"/>
        <v>ngps - production</v>
      </c>
      <c r="O2807" s="91" t="str">
        <f t="shared" si="174"/>
        <v>methane destruction</v>
      </c>
      <c r="P2807" s="49" t="str">
        <f t="shared" si="175"/>
        <v>ngps - production methane destruction</v>
      </c>
      <c r="Q2807" s="92">
        <f>(J2807*About!$A$116/1000)*10^12</f>
        <v>0</v>
      </c>
      <c r="R2807" s="93">
        <f>M2807/About!$B$128</f>
        <v>13.621072108568427</v>
      </c>
    </row>
    <row r="2808" spans="1:18" x14ac:dyDescent="0.35">
      <c r="A2808" s="47">
        <v>2020</v>
      </c>
      <c r="B2808" t="s">
        <v>293</v>
      </c>
      <c r="C2808" t="s">
        <v>710</v>
      </c>
      <c r="D2808" t="s">
        <v>895</v>
      </c>
      <c r="E2808" t="s">
        <v>919</v>
      </c>
      <c r="F2808" t="s">
        <v>915</v>
      </c>
      <c r="G2808" t="s">
        <v>916</v>
      </c>
      <c r="H2808" t="s">
        <v>917</v>
      </c>
      <c r="I2808">
        <v>0</v>
      </c>
      <c r="J2808">
        <v>0</v>
      </c>
      <c r="K2808">
        <v>0</v>
      </c>
      <c r="L2808" s="59" t="b">
        <f t="shared" si="172"/>
        <v>1</v>
      </c>
      <c r="M2808" s="91">
        <f>IF(L2808=TRUE,(K2808+'NPV Calcs'!$D$14)*About!$B$119,K2808*About!$B$119)</f>
        <v>7.2396401247340254</v>
      </c>
      <c r="N2808" s="91" t="str">
        <f t="shared" si="173"/>
        <v>ngps - production</v>
      </c>
      <c r="O2808" s="91" t="str">
        <f t="shared" si="174"/>
        <v>methane capture</v>
      </c>
      <c r="P2808" s="49" t="str">
        <f t="shared" si="175"/>
        <v>ngps - production methane capture</v>
      </c>
      <c r="Q2808" s="92">
        <f>(J2808*About!$A$116/1000)*10^12</f>
        <v>0</v>
      </c>
      <c r="R2808" s="93">
        <f>M2808/About!$B$128</f>
        <v>13.621072108568427</v>
      </c>
    </row>
    <row r="2809" spans="1:18" x14ac:dyDescent="0.35">
      <c r="A2809" s="47">
        <v>2020</v>
      </c>
      <c r="B2809" t="s">
        <v>293</v>
      </c>
      <c r="C2809" t="s">
        <v>710</v>
      </c>
      <c r="D2809" t="s">
        <v>895</v>
      </c>
      <c r="E2809" t="s">
        <v>919</v>
      </c>
      <c r="F2809" t="s">
        <v>915</v>
      </c>
      <c r="G2809" t="s">
        <v>916</v>
      </c>
      <c r="H2809" t="s">
        <v>937</v>
      </c>
      <c r="I2809">
        <v>0</v>
      </c>
      <c r="J2809">
        <v>0</v>
      </c>
      <c r="K2809">
        <v>0</v>
      </c>
      <c r="L2809" s="59" t="b">
        <f t="shared" si="172"/>
        <v>0</v>
      </c>
      <c r="M2809" s="91">
        <f>IF(L2809=TRUE,(K2809+'NPV Calcs'!$D$14)*About!$B$119,K2809*About!$B$119)</f>
        <v>0</v>
      </c>
      <c r="N2809" s="91" t="str">
        <f t="shared" si="173"/>
        <v>ngps - production</v>
      </c>
      <c r="O2809" s="91" t="str">
        <f t="shared" si="174"/>
        <v>methane capture</v>
      </c>
      <c r="P2809" s="49" t="str">
        <f t="shared" si="175"/>
        <v>ngps - production methane capture</v>
      </c>
      <c r="Q2809" s="92">
        <f>(J2809*About!$A$116/1000)*10^12</f>
        <v>0</v>
      </c>
      <c r="R2809" s="93">
        <f>M2809/About!$B$128</f>
        <v>0</v>
      </c>
    </row>
    <row r="2810" spans="1:18" x14ac:dyDescent="0.35">
      <c r="A2810" s="47">
        <v>2020</v>
      </c>
      <c r="B2810" t="s">
        <v>293</v>
      </c>
      <c r="C2810" t="s">
        <v>710</v>
      </c>
      <c r="D2810" t="s">
        <v>895</v>
      </c>
      <c r="E2810" t="s">
        <v>919</v>
      </c>
      <c r="F2810" t="s">
        <v>915</v>
      </c>
      <c r="G2810" t="s">
        <v>916</v>
      </c>
      <c r="H2810" t="s">
        <v>932</v>
      </c>
      <c r="I2810">
        <v>0</v>
      </c>
      <c r="J2810">
        <v>0</v>
      </c>
      <c r="K2810">
        <v>0</v>
      </c>
      <c r="L2810" s="59" t="b">
        <f t="shared" si="172"/>
        <v>1</v>
      </c>
      <c r="M2810" s="91">
        <f>IF(L2810=TRUE,(K2810+'NPV Calcs'!$D$14)*About!$B$119,K2810*About!$B$119)</f>
        <v>7.2396401247340254</v>
      </c>
      <c r="N2810" s="91" t="str">
        <f t="shared" si="173"/>
        <v>ngps - production</v>
      </c>
      <c r="O2810" s="91" t="str">
        <f t="shared" si="174"/>
        <v>methane destruction</v>
      </c>
      <c r="P2810" s="49" t="str">
        <f t="shared" si="175"/>
        <v>ngps - production methane destruction</v>
      </c>
      <c r="Q2810" s="92">
        <f>(J2810*About!$A$116/1000)*10^12</f>
        <v>0</v>
      </c>
      <c r="R2810" s="93">
        <f>M2810/About!$B$128</f>
        <v>13.621072108568427</v>
      </c>
    </row>
    <row r="2811" spans="1:18" x14ac:dyDescent="0.35">
      <c r="A2811" s="47">
        <v>2020</v>
      </c>
      <c r="B2811" t="s">
        <v>293</v>
      </c>
      <c r="C2811" t="s">
        <v>710</v>
      </c>
      <c r="D2811" t="s">
        <v>895</v>
      </c>
      <c r="E2811" t="s">
        <v>919</v>
      </c>
      <c r="F2811" t="s">
        <v>915</v>
      </c>
      <c r="G2811" t="s">
        <v>916</v>
      </c>
      <c r="H2811" t="s">
        <v>933</v>
      </c>
      <c r="I2811">
        <v>0</v>
      </c>
      <c r="J2811">
        <v>0</v>
      </c>
      <c r="K2811">
        <v>0</v>
      </c>
      <c r="L2811" s="59" t="b">
        <f t="shared" si="172"/>
        <v>1</v>
      </c>
      <c r="M2811" s="91">
        <f>IF(L2811=TRUE,(K2811+'NPV Calcs'!$D$14)*About!$B$119,K2811*About!$B$119)</f>
        <v>7.2396401247340254</v>
      </c>
      <c r="N2811" s="91" t="str">
        <f t="shared" si="173"/>
        <v>ngps - production</v>
      </c>
      <c r="O2811" s="91" t="str">
        <f t="shared" si="174"/>
        <v>methane capture</v>
      </c>
      <c r="P2811" s="49" t="str">
        <f t="shared" si="175"/>
        <v>ngps - production methane capture</v>
      </c>
      <c r="Q2811" s="92">
        <f>(J2811*About!$A$116/1000)*10^12</f>
        <v>0</v>
      </c>
      <c r="R2811" s="93">
        <f>M2811/About!$B$128</f>
        <v>13.621072108568427</v>
      </c>
    </row>
    <row r="2812" spans="1:18" x14ac:dyDescent="0.35">
      <c r="A2812" s="47">
        <v>2020</v>
      </c>
      <c r="B2812" t="s">
        <v>293</v>
      </c>
      <c r="C2812" t="s">
        <v>710</v>
      </c>
      <c r="D2812" t="s">
        <v>895</v>
      </c>
      <c r="E2812" t="s">
        <v>919</v>
      </c>
      <c r="F2812" t="s">
        <v>915</v>
      </c>
      <c r="G2812" t="s">
        <v>916</v>
      </c>
      <c r="H2812" t="s">
        <v>938</v>
      </c>
      <c r="I2812">
        <v>0</v>
      </c>
      <c r="J2812">
        <v>0</v>
      </c>
      <c r="K2812">
        <v>0</v>
      </c>
      <c r="L2812" s="59" t="b">
        <f t="shared" si="172"/>
        <v>1</v>
      </c>
      <c r="M2812" s="91">
        <f>IF(L2812=TRUE,(K2812+'NPV Calcs'!$D$14)*About!$B$119,K2812*About!$B$119)</f>
        <v>7.2396401247340254</v>
      </c>
      <c r="N2812" s="91" t="str">
        <f t="shared" si="173"/>
        <v>ngps - production</v>
      </c>
      <c r="O2812" s="91" t="str">
        <f t="shared" si="174"/>
        <v>methane capture</v>
      </c>
      <c r="P2812" s="49" t="str">
        <f t="shared" si="175"/>
        <v>ngps - production methane capture</v>
      </c>
      <c r="Q2812" s="92">
        <f>(J2812*About!$A$116/1000)*10^12</f>
        <v>0</v>
      </c>
      <c r="R2812" s="93">
        <f>M2812/About!$B$128</f>
        <v>13.621072108568427</v>
      </c>
    </row>
    <row r="2813" spans="1:18" x14ac:dyDescent="0.35">
      <c r="A2813" s="47">
        <v>2020</v>
      </c>
      <c r="B2813" t="s">
        <v>293</v>
      </c>
      <c r="C2813" t="s">
        <v>710</v>
      </c>
      <c r="D2813" t="s">
        <v>895</v>
      </c>
      <c r="E2813" t="s">
        <v>919</v>
      </c>
      <c r="F2813" t="s">
        <v>915</v>
      </c>
      <c r="G2813" t="s">
        <v>916</v>
      </c>
      <c r="H2813" t="s">
        <v>923</v>
      </c>
      <c r="I2813">
        <v>0</v>
      </c>
      <c r="J2813">
        <v>0</v>
      </c>
      <c r="K2813">
        <v>0</v>
      </c>
      <c r="L2813" s="59" t="b">
        <f t="shared" si="172"/>
        <v>1</v>
      </c>
      <c r="M2813" s="91">
        <f>IF(L2813=TRUE,(K2813+'NPV Calcs'!$D$14)*About!$B$119,K2813*About!$B$119)</f>
        <v>7.2396401247340254</v>
      </c>
      <c r="N2813" s="91" t="str">
        <f t="shared" si="173"/>
        <v>ngps - production</v>
      </c>
      <c r="O2813" s="91" t="str">
        <f t="shared" si="174"/>
        <v>methane capture</v>
      </c>
      <c r="P2813" s="49" t="str">
        <f t="shared" si="175"/>
        <v>ngps - production methane capture</v>
      </c>
      <c r="Q2813" s="92">
        <f>(J2813*About!$A$116/1000)*10^12</f>
        <v>0</v>
      </c>
      <c r="R2813" s="93">
        <f>M2813/About!$B$128</f>
        <v>13.621072108568427</v>
      </c>
    </row>
    <row r="2814" spans="1:18" x14ac:dyDescent="0.35">
      <c r="A2814" s="47">
        <v>2020</v>
      </c>
      <c r="B2814" t="s">
        <v>293</v>
      </c>
      <c r="C2814" t="s">
        <v>710</v>
      </c>
      <c r="D2814" t="s">
        <v>895</v>
      </c>
      <c r="E2814" t="s">
        <v>919</v>
      </c>
      <c r="F2814" t="s">
        <v>915</v>
      </c>
      <c r="G2814" t="s">
        <v>916</v>
      </c>
      <c r="H2814" t="s">
        <v>920</v>
      </c>
      <c r="I2814">
        <v>0</v>
      </c>
      <c r="J2814">
        <v>0</v>
      </c>
      <c r="K2814">
        <v>0</v>
      </c>
      <c r="L2814" s="59" t="b">
        <f t="shared" si="172"/>
        <v>1</v>
      </c>
      <c r="M2814" s="91">
        <f>IF(L2814=TRUE,(K2814+'NPV Calcs'!$D$14)*About!$B$119,K2814*About!$B$119)</f>
        <v>7.2396401247340254</v>
      </c>
      <c r="N2814" s="91" t="str">
        <f t="shared" si="173"/>
        <v>ngps - production</v>
      </c>
      <c r="O2814" s="91" t="str">
        <f t="shared" si="174"/>
        <v>methane capture</v>
      </c>
      <c r="P2814" s="49" t="str">
        <f t="shared" si="175"/>
        <v>ngps - production methane capture</v>
      </c>
      <c r="Q2814" s="92">
        <f>(J2814*About!$A$116/1000)*10^12</f>
        <v>0</v>
      </c>
      <c r="R2814" s="93">
        <f>M2814/About!$B$128</f>
        <v>13.621072108568427</v>
      </c>
    </row>
    <row r="2815" spans="1:18" x14ac:dyDescent="0.35">
      <c r="A2815" s="47">
        <v>2020</v>
      </c>
      <c r="B2815" t="s">
        <v>293</v>
      </c>
      <c r="C2815" t="s">
        <v>710</v>
      </c>
      <c r="D2815" t="s">
        <v>895</v>
      </c>
      <c r="E2815" t="s">
        <v>919</v>
      </c>
      <c r="F2815" t="s">
        <v>915</v>
      </c>
      <c r="G2815" t="s">
        <v>916</v>
      </c>
      <c r="H2815" t="s">
        <v>934</v>
      </c>
      <c r="I2815">
        <v>0</v>
      </c>
      <c r="J2815">
        <v>0</v>
      </c>
      <c r="K2815">
        <v>0</v>
      </c>
      <c r="L2815" s="59" t="b">
        <f t="shared" si="172"/>
        <v>1</v>
      </c>
      <c r="M2815" s="91">
        <f>IF(L2815=TRUE,(K2815+'NPV Calcs'!$D$14)*About!$B$119,K2815*About!$B$119)</f>
        <v>7.2396401247340254</v>
      </c>
      <c r="N2815" s="91" t="str">
        <f t="shared" si="173"/>
        <v>ngps - production</v>
      </c>
      <c r="O2815" s="91" t="str">
        <f t="shared" si="174"/>
        <v>methane capture</v>
      </c>
      <c r="P2815" s="49" t="str">
        <f t="shared" si="175"/>
        <v>ngps - production methane capture</v>
      </c>
      <c r="Q2815" s="92">
        <f>(J2815*About!$A$116/1000)*10^12</f>
        <v>0</v>
      </c>
      <c r="R2815" s="93">
        <f>M2815/About!$B$128</f>
        <v>13.621072108568427</v>
      </c>
    </row>
    <row r="2816" spans="1:18" x14ac:dyDescent="0.35">
      <c r="A2816" s="47">
        <v>2020</v>
      </c>
      <c r="B2816" t="s">
        <v>293</v>
      </c>
      <c r="C2816" t="s">
        <v>710</v>
      </c>
      <c r="D2816" t="s">
        <v>895</v>
      </c>
      <c r="E2816" t="s">
        <v>919</v>
      </c>
      <c r="F2816" t="s">
        <v>915</v>
      </c>
      <c r="G2816" t="s">
        <v>916</v>
      </c>
      <c r="H2816" t="s">
        <v>926</v>
      </c>
      <c r="I2816">
        <v>0</v>
      </c>
      <c r="J2816">
        <v>0</v>
      </c>
      <c r="K2816">
        <v>0</v>
      </c>
      <c r="L2816" s="59" t="b">
        <f t="shared" si="172"/>
        <v>1</v>
      </c>
      <c r="M2816" s="91">
        <f>IF(L2816=TRUE,(K2816+'NPV Calcs'!$D$14)*About!$B$119,K2816*About!$B$119)</f>
        <v>7.2396401247340254</v>
      </c>
      <c r="N2816" s="91" t="str">
        <f t="shared" si="173"/>
        <v>ngps - production</v>
      </c>
      <c r="O2816" s="91" t="str">
        <f t="shared" si="174"/>
        <v>methane capture</v>
      </c>
      <c r="P2816" s="49" t="str">
        <f t="shared" si="175"/>
        <v>ngps - production methane capture</v>
      </c>
      <c r="Q2816" s="92">
        <f>(J2816*About!$A$116/1000)*10^12</f>
        <v>0</v>
      </c>
      <c r="R2816" s="93">
        <f>M2816/About!$B$128</f>
        <v>13.621072108568427</v>
      </c>
    </row>
    <row r="2817" spans="1:18" x14ac:dyDescent="0.35">
      <c r="A2817" s="47">
        <v>2020</v>
      </c>
      <c r="B2817" t="s">
        <v>293</v>
      </c>
      <c r="C2817" t="s">
        <v>710</v>
      </c>
      <c r="D2817" t="s">
        <v>895</v>
      </c>
      <c r="E2817" t="s">
        <v>919</v>
      </c>
      <c r="F2817" t="s">
        <v>915</v>
      </c>
      <c r="G2817" t="s">
        <v>916</v>
      </c>
      <c r="H2817" t="s">
        <v>1187</v>
      </c>
      <c r="I2817">
        <v>0</v>
      </c>
      <c r="J2817">
        <v>0</v>
      </c>
      <c r="K2817">
        <v>0</v>
      </c>
      <c r="L2817" s="59" t="b">
        <f t="shared" si="172"/>
        <v>1</v>
      </c>
      <c r="M2817" s="91">
        <f>IF(L2817=TRUE,(K2817+'NPV Calcs'!$D$14)*About!$B$119,K2817*About!$B$119)</f>
        <v>7.2396401247340254</v>
      </c>
      <c r="N2817" s="91" t="str">
        <f t="shared" si="173"/>
        <v>ngps - production</v>
      </c>
      <c r="O2817" s="91" t="str">
        <f t="shared" si="174"/>
        <v>methane capture</v>
      </c>
      <c r="P2817" s="49" t="str">
        <f t="shared" si="175"/>
        <v>ngps - production methane capture</v>
      </c>
      <c r="Q2817" s="92">
        <f>(J2817*About!$A$116/1000)*10^12</f>
        <v>0</v>
      </c>
      <c r="R2817" s="93">
        <f>M2817/About!$B$128</f>
        <v>13.621072108568427</v>
      </c>
    </row>
    <row r="2818" spans="1:18" x14ac:dyDescent="0.35">
      <c r="A2818" s="47">
        <v>2020</v>
      </c>
      <c r="B2818" t="s">
        <v>293</v>
      </c>
      <c r="C2818" t="s">
        <v>710</v>
      </c>
      <c r="D2818" t="s">
        <v>895</v>
      </c>
      <c r="E2818" t="s">
        <v>919</v>
      </c>
      <c r="F2818" t="s">
        <v>915</v>
      </c>
      <c r="G2818" t="s">
        <v>916</v>
      </c>
      <c r="H2818" t="s">
        <v>929</v>
      </c>
      <c r="I2818">
        <v>0</v>
      </c>
      <c r="J2818">
        <v>0</v>
      </c>
      <c r="K2818">
        <v>0</v>
      </c>
      <c r="L2818" s="59" t="b">
        <f t="shared" si="172"/>
        <v>1</v>
      </c>
      <c r="M2818" s="91">
        <f>IF(L2818=TRUE,(K2818+'NPV Calcs'!$D$14)*About!$B$119,K2818*About!$B$119)</f>
        <v>7.2396401247340254</v>
      </c>
      <c r="N2818" s="91" t="str">
        <f t="shared" si="173"/>
        <v>ngps - production</v>
      </c>
      <c r="O2818" s="91" t="str">
        <f t="shared" si="174"/>
        <v>methane capture</v>
      </c>
      <c r="P2818" s="49" t="str">
        <f t="shared" si="175"/>
        <v>ngps - production methane capture</v>
      </c>
      <c r="Q2818" s="92">
        <f>(J2818*About!$A$116/1000)*10^12</f>
        <v>0</v>
      </c>
      <c r="R2818" s="93">
        <f>M2818/About!$B$128</f>
        <v>13.621072108568427</v>
      </c>
    </row>
    <row r="2819" spans="1:18" x14ac:dyDescent="0.35">
      <c r="A2819" s="47">
        <v>2020</v>
      </c>
      <c r="B2819" t="s">
        <v>293</v>
      </c>
      <c r="C2819" t="s">
        <v>710</v>
      </c>
      <c r="D2819" t="s">
        <v>895</v>
      </c>
      <c r="E2819" t="s">
        <v>919</v>
      </c>
      <c r="F2819" t="s">
        <v>915</v>
      </c>
      <c r="G2819" t="s">
        <v>916</v>
      </c>
      <c r="H2819" t="s">
        <v>931</v>
      </c>
      <c r="I2819">
        <v>0</v>
      </c>
      <c r="J2819">
        <v>0</v>
      </c>
      <c r="K2819">
        <v>0</v>
      </c>
      <c r="L2819" s="59" t="b">
        <f t="shared" ref="L2819:L2882" si="176">IF(O2820="methane capture",TRUE,FALSE)</f>
        <v>1</v>
      </c>
      <c r="M2819" s="91">
        <f>IF(L2819=TRUE,(K2819+'NPV Calcs'!$D$14)*About!$B$119,K2819*About!$B$119)</f>
        <v>7.2396401247340254</v>
      </c>
      <c r="N2819" s="91" t="str">
        <f t="shared" ref="N2819:N2882" si="177">IF(F2819="Upstream","ngps - production","ngps - T&amp;D")</f>
        <v>ngps - production</v>
      </c>
      <c r="O2819" s="91" t="str">
        <f t="shared" ref="O2819:O2882" si="178">IF(ISNUMBER(SEARCH("flar",H2819)),"methane destruction",IF(G2819="Incomplete-flare","methane destruction","methane capture"))</f>
        <v>methane capture</v>
      </c>
      <c r="P2819" s="49" t="str">
        <f t="shared" ref="P2819:P2882" si="179">CONCATENATE(N2819," ",O2819)</f>
        <v>ngps - production methane capture</v>
      </c>
      <c r="Q2819" s="92">
        <f>(J2819*About!$A$116/1000)*10^12</f>
        <v>0</v>
      </c>
      <c r="R2819" s="93">
        <f>M2819/About!$B$128</f>
        <v>13.621072108568427</v>
      </c>
    </row>
    <row r="2820" spans="1:18" x14ac:dyDescent="0.35">
      <c r="A2820" s="47">
        <v>2020</v>
      </c>
      <c r="B2820" t="s">
        <v>293</v>
      </c>
      <c r="C2820" t="s">
        <v>710</v>
      </c>
      <c r="D2820" t="s">
        <v>895</v>
      </c>
      <c r="E2820" t="s">
        <v>921</v>
      </c>
      <c r="F2820" t="s">
        <v>915</v>
      </c>
      <c r="G2820" t="s">
        <v>928</v>
      </c>
      <c r="H2820" t="s">
        <v>929</v>
      </c>
      <c r="I2820">
        <v>0</v>
      </c>
      <c r="J2820">
        <v>0</v>
      </c>
      <c r="K2820">
        <v>0</v>
      </c>
      <c r="L2820" s="59" t="b">
        <f t="shared" si="176"/>
        <v>0</v>
      </c>
      <c r="M2820" s="91">
        <f>IF(L2820=TRUE,(K2820+'NPV Calcs'!$D$14)*About!$B$119,K2820*About!$B$119)</f>
        <v>0</v>
      </c>
      <c r="N2820" s="91" t="str">
        <f t="shared" si="177"/>
        <v>ngps - production</v>
      </c>
      <c r="O2820" s="91" t="str">
        <f t="shared" si="178"/>
        <v>methane capture</v>
      </c>
      <c r="P2820" s="49" t="str">
        <f t="shared" si="179"/>
        <v>ngps - production methane capture</v>
      </c>
      <c r="Q2820" s="92">
        <f>(J2820*About!$A$116/1000)*10^12</f>
        <v>0</v>
      </c>
      <c r="R2820" s="93">
        <f>M2820/About!$B$128</f>
        <v>0</v>
      </c>
    </row>
    <row r="2821" spans="1:18" x14ac:dyDescent="0.35">
      <c r="A2821" s="47">
        <v>2020</v>
      </c>
      <c r="B2821" t="s">
        <v>293</v>
      </c>
      <c r="C2821" t="s">
        <v>710</v>
      </c>
      <c r="D2821" t="s">
        <v>895</v>
      </c>
      <c r="E2821" t="s">
        <v>921</v>
      </c>
      <c r="F2821" t="s">
        <v>915</v>
      </c>
      <c r="G2821" t="s">
        <v>930</v>
      </c>
      <c r="H2821" t="s">
        <v>931</v>
      </c>
      <c r="I2821">
        <v>0</v>
      </c>
      <c r="J2821">
        <v>0</v>
      </c>
      <c r="K2821">
        <v>0</v>
      </c>
      <c r="L2821" s="59" t="b">
        <f t="shared" si="176"/>
        <v>1</v>
      </c>
      <c r="M2821" s="91">
        <f>IF(L2821=TRUE,(K2821+'NPV Calcs'!$D$14)*About!$B$119,K2821*About!$B$119)</f>
        <v>7.2396401247340254</v>
      </c>
      <c r="N2821" s="91" t="str">
        <f t="shared" si="177"/>
        <v>ngps - production</v>
      </c>
      <c r="O2821" s="91" t="str">
        <f t="shared" si="178"/>
        <v>methane destruction</v>
      </c>
      <c r="P2821" s="49" t="str">
        <f t="shared" si="179"/>
        <v>ngps - production methane destruction</v>
      </c>
      <c r="Q2821" s="92">
        <f>(J2821*About!$A$116/1000)*10^12</f>
        <v>0</v>
      </c>
      <c r="R2821" s="93">
        <f>M2821/About!$B$128</f>
        <v>13.621072108568427</v>
      </c>
    </row>
    <row r="2822" spans="1:18" x14ac:dyDescent="0.35">
      <c r="A2822" s="47">
        <v>2020</v>
      </c>
      <c r="B2822" t="s">
        <v>293</v>
      </c>
      <c r="C2822" t="s">
        <v>710</v>
      </c>
      <c r="D2822" t="s">
        <v>895</v>
      </c>
      <c r="E2822" t="s">
        <v>921</v>
      </c>
      <c r="F2822" t="s">
        <v>915</v>
      </c>
      <c r="G2822" t="s">
        <v>916</v>
      </c>
      <c r="H2822" t="s">
        <v>917</v>
      </c>
      <c r="I2822">
        <v>0</v>
      </c>
      <c r="J2822">
        <v>0</v>
      </c>
      <c r="K2822">
        <v>0</v>
      </c>
      <c r="L2822" s="59" t="b">
        <f t="shared" si="176"/>
        <v>1</v>
      </c>
      <c r="M2822" s="91">
        <f>IF(L2822=TRUE,(K2822+'NPV Calcs'!$D$14)*About!$B$119,K2822*About!$B$119)</f>
        <v>7.2396401247340254</v>
      </c>
      <c r="N2822" s="91" t="str">
        <f t="shared" si="177"/>
        <v>ngps - production</v>
      </c>
      <c r="O2822" s="91" t="str">
        <f t="shared" si="178"/>
        <v>methane capture</v>
      </c>
      <c r="P2822" s="49" t="str">
        <f t="shared" si="179"/>
        <v>ngps - production methane capture</v>
      </c>
      <c r="Q2822" s="92">
        <f>(J2822*About!$A$116/1000)*10^12</f>
        <v>0</v>
      </c>
      <c r="R2822" s="93">
        <f>M2822/About!$B$128</f>
        <v>13.621072108568427</v>
      </c>
    </row>
    <row r="2823" spans="1:18" x14ac:dyDescent="0.35">
      <c r="A2823" s="47">
        <v>2020</v>
      </c>
      <c r="B2823" t="s">
        <v>293</v>
      </c>
      <c r="C2823" t="s">
        <v>710</v>
      </c>
      <c r="D2823" t="s">
        <v>895</v>
      </c>
      <c r="E2823" t="s">
        <v>921</v>
      </c>
      <c r="F2823" t="s">
        <v>915</v>
      </c>
      <c r="G2823" t="s">
        <v>916</v>
      </c>
      <c r="H2823" t="s">
        <v>937</v>
      </c>
      <c r="I2823">
        <v>0</v>
      </c>
      <c r="J2823">
        <v>0</v>
      </c>
      <c r="K2823">
        <v>0</v>
      </c>
      <c r="L2823" s="59" t="b">
        <f t="shared" si="176"/>
        <v>0</v>
      </c>
      <c r="M2823" s="91">
        <f>IF(L2823=TRUE,(K2823+'NPV Calcs'!$D$14)*About!$B$119,K2823*About!$B$119)</f>
        <v>0</v>
      </c>
      <c r="N2823" s="91" t="str">
        <f t="shared" si="177"/>
        <v>ngps - production</v>
      </c>
      <c r="O2823" s="91" t="str">
        <f t="shared" si="178"/>
        <v>methane capture</v>
      </c>
      <c r="P2823" s="49" t="str">
        <f t="shared" si="179"/>
        <v>ngps - production methane capture</v>
      </c>
      <c r="Q2823" s="92">
        <f>(J2823*About!$A$116/1000)*10^12</f>
        <v>0</v>
      </c>
      <c r="R2823" s="93">
        <f>M2823/About!$B$128</f>
        <v>0</v>
      </c>
    </row>
    <row r="2824" spans="1:18" x14ac:dyDescent="0.35">
      <c r="A2824" s="47">
        <v>2020</v>
      </c>
      <c r="B2824" t="s">
        <v>293</v>
      </c>
      <c r="C2824" t="s">
        <v>710</v>
      </c>
      <c r="D2824" t="s">
        <v>895</v>
      </c>
      <c r="E2824" t="s">
        <v>921</v>
      </c>
      <c r="F2824" t="s">
        <v>915</v>
      </c>
      <c r="G2824" t="s">
        <v>916</v>
      </c>
      <c r="H2824" t="s">
        <v>932</v>
      </c>
      <c r="I2824">
        <v>0</v>
      </c>
      <c r="J2824">
        <v>0</v>
      </c>
      <c r="K2824">
        <v>0</v>
      </c>
      <c r="L2824" s="59" t="b">
        <f t="shared" si="176"/>
        <v>1</v>
      </c>
      <c r="M2824" s="91">
        <f>IF(L2824=TRUE,(K2824+'NPV Calcs'!$D$14)*About!$B$119,K2824*About!$B$119)</f>
        <v>7.2396401247340254</v>
      </c>
      <c r="N2824" s="91" t="str">
        <f t="shared" si="177"/>
        <v>ngps - production</v>
      </c>
      <c r="O2824" s="91" t="str">
        <f t="shared" si="178"/>
        <v>methane destruction</v>
      </c>
      <c r="P2824" s="49" t="str">
        <f t="shared" si="179"/>
        <v>ngps - production methane destruction</v>
      </c>
      <c r="Q2824" s="92">
        <f>(J2824*About!$A$116/1000)*10^12</f>
        <v>0</v>
      </c>
      <c r="R2824" s="93">
        <f>M2824/About!$B$128</f>
        <v>13.621072108568427</v>
      </c>
    </row>
    <row r="2825" spans="1:18" x14ac:dyDescent="0.35">
      <c r="A2825" s="47">
        <v>2020</v>
      </c>
      <c r="B2825" t="s">
        <v>293</v>
      </c>
      <c r="C2825" t="s">
        <v>710</v>
      </c>
      <c r="D2825" t="s">
        <v>895</v>
      </c>
      <c r="E2825" t="s">
        <v>921</v>
      </c>
      <c r="F2825" t="s">
        <v>915</v>
      </c>
      <c r="G2825" t="s">
        <v>916</v>
      </c>
      <c r="H2825" t="s">
        <v>933</v>
      </c>
      <c r="I2825">
        <v>0</v>
      </c>
      <c r="J2825">
        <v>0</v>
      </c>
      <c r="K2825">
        <v>0</v>
      </c>
      <c r="L2825" s="59" t="b">
        <f t="shared" si="176"/>
        <v>1</v>
      </c>
      <c r="M2825" s="91">
        <f>IF(L2825=TRUE,(K2825+'NPV Calcs'!$D$14)*About!$B$119,K2825*About!$B$119)</f>
        <v>7.2396401247340254</v>
      </c>
      <c r="N2825" s="91" t="str">
        <f t="shared" si="177"/>
        <v>ngps - production</v>
      </c>
      <c r="O2825" s="91" t="str">
        <f t="shared" si="178"/>
        <v>methane capture</v>
      </c>
      <c r="P2825" s="49" t="str">
        <f t="shared" si="179"/>
        <v>ngps - production methane capture</v>
      </c>
      <c r="Q2825" s="92">
        <f>(J2825*About!$A$116/1000)*10^12</f>
        <v>0</v>
      </c>
      <c r="R2825" s="93">
        <f>M2825/About!$B$128</f>
        <v>13.621072108568427</v>
      </c>
    </row>
    <row r="2826" spans="1:18" x14ac:dyDescent="0.35">
      <c r="A2826" s="47">
        <v>2020</v>
      </c>
      <c r="B2826" t="s">
        <v>293</v>
      </c>
      <c r="C2826" t="s">
        <v>710</v>
      </c>
      <c r="D2826" t="s">
        <v>895</v>
      </c>
      <c r="E2826" t="s">
        <v>921</v>
      </c>
      <c r="F2826" t="s">
        <v>915</v>
      </c>
      <c r="G2826" t="s">
        <v>916</v>
      </c>
      <c r="H2826" t="s">
        <v>938</v>
      </c>
      <c r="I2826">
        <v>0</v>
      </c>
      <c r="J2826">
        <v>0</v>
      </c>
      <c r="K2826">
        <v>0</v>
      </c>
      <c r="L2826" s="59" t="b">
        <f t="shared" si="176"/>
        <v>1</v>
      </c>
      <c r="M2826" s="91">
        <f>IF(L2826=TRUE,(K2826+'NPV Calcs'!$D$14)*About!$B$119,K2826*About!$B$119)</f>
        <v>7.2396401247340254</v>
      </c>
      <c r="N2826" s="91" t="str">
        <f t="shared" si="177"/>
        <v>ngps - production</v>
      </c>
      <c r="O2826" s="91" t="str">
        <f t="shared" si="178"/>
        <v>methane capture</v>
      </c>
      <c r="P2826" s="49" t="str">
        <f t="shared" si="179"/>
        <v>ngps - production methane capture</v>
      </c>
      <c r="Q2826" s="92">
        <f>(J2826*About!$A$116/1000)*10^12</f>
        <v>0</v>
      </c>
      <c r="R2826" s="93">
        <f>M2826/About!$B$128</f>
        <v>13.621072108568427</v>
      </c>
    </row>
    <row r="2827" spans="1:18" x14ac:dyDescent="0.35">
      <c r="A2827" s="47">
        <v>2020</v>
      </c>
      <c r="B2827" t="s">
        <v>293</v>
      </c>
      <c r="C2827" t="s">
        <v>710</v>
      </c>
      <c r="D2827" t="s">
        <v>895</v>
      </c>
      <c r="E2827" t="s">
        <v>921</v>
      </c>
      <c r="F2827" t="s">
        <v>915</v>
      </c>
      <c r="G2827" t="s">
        <v>916</v>
      </c>
      <c r="H2827" t="s">
        <v>923</v>
      </c>
      <c r="I2827">
        <v>0</v>
      </c>
      <c r="J2827">
        <v>0</v>
      </c>
      <c r="K2827">
        <v>0</v>
      </c>
      <c r="L2827" s="59" t="b">
        <f t="shared" si="176"/>
        <v>1</v>
      </c>
      <c r="M2827" s="91">
        <f>IF(L2827=TRUE,(K2827+'NPV Calcs'!$D$14)*About!$B$119,K2827*About!$B$119)</f>
        <v>7.2396401247340254</v>
      </c>
      <c r="N2827" s="91" t="str">
        <f t="shared" si="177"/>
        <v>ngps - production</v>
      </c>
      <c r="O2827" s="91" t="str">
        <f t="shared" si="178"/>
        <v>methane capture</v>
      </c>
      <c r="P2827" s="49" t="str">
        <f t="shared" si="179"/>
        <v>ngps - production methane capture</v>
      </c>
      <c r="Q2827" s="92">
        <f>(J2827*About!$A$116/1000)*10^12</f>
        <v>0</v>
      </c>
      <c r="R2827" s="93">
        <f>M2827/About!$B$128</f>
        <v>13.621072108568427</v>
      </c>
    </row>
    <row r="2828" spans="1:18" x14ac:dyDescent="0.35">
      <c r="A2828" s="47">
        <v>2020</v>
      </c>
      <c r="B2828" t="s">
        <v>293</v>
      </c>
      <c r="C2828" t="s">
        <v>710</v>
      </c>
      <c r="D2828" t="s">
        <v>895</v>
      </c>
      <c r="E2828" t="s">
        <v>921</v>
      </c>
      <c r="F2828" t="s">
        <v>915</v>
      </c>
      <c r="G2828" t="s">
        <v>916</v>
      </c>
      <c r="H2828" t="s">
        <v>920</v>
      </c>
      <c r="I2828">
        <v>0</v>
      </c>
      <c r="J2828">
        <v>0</v>
      </c>
      <c r="K2828">
        <v>0</v>
      </c>
      <c r="L2828" s="59" t="b">
        <f t="shared" si="176"/>
        <v>1</v>
      </c>
      <c r="M2828" s="91">
        <f>IF(L2828=TRUE,(K2828+'NPV Calcs'!$D$14)*About!$B$119,K2828*About!$B$119)</f>
        <v>7.2396401247340254</v>
      </c>
      <c r="N2828" s="91" t="str">
        <f t="shared" si="177"/>
        <v>ngps - production</v>
      </c>
      <c r="O2828" s="91" t="str">
        <f t="shared" si="178"/>
        <v>methane capture</v>
      </c>
      <c r="P2828" s="49" t="str">
        <f t="shared" si="179"/>
        <v>ngps - production methane capture</v>
      </c>
      <c r="Q2828" s="92">
        <f>(J2828*About!$A$116/1000)*10^12</f>
        <v>0</v>
      </c>
      <c r="R2828" s="93">
        <f>M2828/About!$B$128</f>
        <v>13.621072108568427</v>
      </c>
    </row>
    <row r="2829" spans="1:18" x14ac:dyDescent="0.35">
      <c r="A2829" s="47">
        <v>2020</v>
      </c>
      <c r="B2829" t="s">
        <v>293</v>
      </c>
      <c r="C2829" t="s">
        <v>710</v>
      </c>
      <c r="D2829" t="s">
        <v>895</v>
      </c>
      <c r="E2829" t="s">
        <v>921</v>
      </c>
      <c r="F2829" t="s">
        <v>915</v>
      </c>
      <c r="G2829" t="s">
        <v>916</v>
      </c>
      <c r="H2829" t="s">
        <v>934</v>
      </c>
      <c r="I2829">
        <v>0</v>
      </c>
      <c r="J2829">
        <v>0</v>
      </c>
      <c r="K2829">
        <v>0</v>
      </c>
      <c r="L2829" s="59" t="b">
        <f t="shared" si="176"/>
        <v>1</v>
      </c>
      <c r="M2829" s="91">
        <f>IF(L2829=TRUE,(K2829+'NPV Calcs'!$D$14)*About!$B$119,K2829*About!$B$119)</f>
        <v>7.2396401247340254</v>
      </c>
      <c r="N2829" s="91" t="str">
        <f t="shared" si="177"/>
        <v>ngps - production</v>
      </c>
      <c r="O2829" s="91" t="str">
        <f t="shared" si="178"/>
        <v>methane capture</v>
      </c>
      <c r="P2829" s="49" t="str">
        <f t="shared" si="179"/>
        <v>ngps - production methane capture</v>
      </c>
      <c r="Q2829" s="92">
        <f>(J2829*About!$A$116/1000)*10^12</f>
        <v>0</v>
      </c>
      <c r="R2829" s="93">
        <f>M2829/About!$B$128</f>
        <v>13.621072108568427</v>
      </c>
    </row>
    <row r="2830" spans="1:18" x14ac:dyDescent="0.35">
      <c r="A2830" s="47">
        <v>2020</v>
      </c>
      <c r="B2830" t="s">
        <v>293</v>
      </c>
      <c r="C2830" t="s">
        <v>710</v>
      </c>
      <c r="D2830" t="s">
        <v>895</v>
      </c>
      <c r="E2830" t="s">
        <v>921</v>
      </c>
      <c r="F2830" t="s">
        <v>915</v>
      </c>
      <c r="G2830" t="s">
        <v>916</v>
      </c>
      <c r="H2830" t="s">
        <v>926</v>
      </c>
      <c r="I2830">
        <v>0</v>
      </c>
      <c r="J2830">
        <v>0</v>
      </c>
      <c r="K2830">
        <v>0</v>
      </c>
      <c r="L2830" s="59" t="b">
        <f t="shared" si="176"/>
        <v>1</v>
      </c>
      <c r="M2830" s="91">
        <f>IF(L2830=TRUE,(K2830+'NPV Calcs'!$D$14)*About!$B$119,K2830*About!$B$119)</f>
        <v>7.2396401247340254</v>
      </c>
      <c r="N2830" s="91" t="str">
        <f t="shared" si="177"/>
        <v>ngps - production</v>
      </c>
      <c r="O2830" s="91" t="str">
        <f t="shared" si="178"/>
        <v>methane capture</v>
      </c>
      <c r="P2830" s="49" t="str">
        <f t="shared" si="179"/>
        <v>ngps - production methane capture</v>
      </c>
      <c r="Q2830" s="92">
        <f>(J2830*About!$A$116/1000)*10^12</f>
        <v>0</v>
      </c>
      <c r="R2830" s="93">
        <f>M2830/About!$B$128</f>
        <v>13.621072108568427</v>
      </c>
    </row>
    <row r="2831" spans="1:18" x14ac:dyDescent="0.35">
      <c r="A2831" s="47">
        <v>2020</v>
      </c>
      <c r="B2831" t="s">
        <v>293</v>
      </c>
      <c r="C2831" t="s">
        <v>710</v>
      </c>
      <c r="D2831" t="s">
        <v>895</v>
      </c>
      <c r="E2831" t="s">
        <v>921</v>
      </c>
      <c r="F2831" t="s">
        <v>915</v>
      </c>
      <c r="G2831" t="s">
        <v>916</v>
      </c>
      <c r="H2831" t="s">
        <v>1187</v>
      </c>
      <c r="I2831">
        <v>0</v>
      </c>
      <c r="J2831">
        <v>0</v>
      </c>
      <c r="K2831">
        <v>0</v>
      </c>
      <c r="L2831" s="59" t="b">
        <f t="shared" si="176"/>
        <v>1</v>
      </c>
      <c r="M2831" s="91">
        <f>IF(L2831=TRUE,(K2831+'NPV Calcs'!$D$14)*About!$B$119,K2831*About!$B$119)</f>
        <v>7.2396401247340254</v>
      </c>
      <c r="N2831" s="91" t="str">
        <f t="shared" si="177"/>
        <v>ngps - production</v>
      </c>
      <c r="O2831" s="91" t="str">
        <f t="shared" si="178"/>
        <v>methane capture</v>
      </c>
      <c r="P2831" s="49" t="str">
        <f t="shared" si="179"/>
        <v>ngps - production methane capture</v>
      </c>
      <c r="Q2831" s="92">
        <f>(J2831*About!$A$116/1000)*10^12</f>
        <v>0</v>
      </c>
      <c r="R2831" s="93">
        <f>M2831/About!$B$128</f>
        <v>13.621072108568427</v>
      </c>
    </row>
    <row r="2832" spans="1:18" x14ac:dyDescent="0.35">
      <c r="A2832" s="47">
        <v>2020</v>
      </c>
      <c r="B2832" t="s">
        <v>293</v>
      </c>
      <c r="C2832" t="s">
        <v>710</v>
      </c>
      <c r="D2832" t="s">
        <v>895</v>
      </c>
      <c r="E2832" t="s">
        <v>921</v>
      </c>
      <c r="F2832" t="s">
        <v>915</v>
      </c>
      <c r="G2832" t="s">
        <v>916</v>
      </c>
      <c r="H2832" t="s">
        <v>929</v>
      </c>
      <c r="I2832">
        <v>0</v>
      </c>
      <c r="J2832">
        <v>0</v>
      </c>
      <c r="K2832">
        <v>0</v>
      </c>
      <c r="L2832" s="59" t="b">
        <f t="shared" si="176"/>
        <v>1</v>
      </c>
      <c r="M2832" s="91">
        <f>IF(L2832=TRUE,(K2832+'NPV Calcs'!$D$14)*About!$B$119,K2832*About!$B$119)</f>
        <v>7.2396401247340254</v>
      </c>
      <c r="N2832" s="91" t="str">
        <f t="shared" si="177"/>
        <v>ngps - production</v>
      </c>
      <c r="O2832" s="91" t="str">
        <f t="shared" si="178"/>
        <v>methane capture</v>
      </c>
      <c r="P2832" s="49" t="str">
        <f t="shared" si="179"/>
        <v>ngps - production methane capture</v>
      </c>
      <c r="Q2832" s="92">
        <f>(J2832*About!$A$116/1000)*10^12</f>
        <v>0</v>
      </c>
      <c r="R2832" s="93">
        <f>M2832/About!$B$128</f>
        <v>13.621072108568427</v>
      </c>
    </row>
    <row r="2833" spans="1:18" x14ac:dyDescent="0.35">
      <c r="A2833" s="47">
        <v>2020</v>
      </c>
      <c r="B2833" t="s">
        <v>293</v>
      </c>
      <c r="C2833" t="s">
        <v>710</v>
      </c>
      <c r="D2833" t="s">
        <v>895</v>
      </c>
      <c r="E2833" t="s">
        <v>921</v>
      </c>
      <c r="F2833" t="s">
        <v>915</v>
      </c>
      <c r="G2833" t="s">
        <v>916</v>
      </c>
      <c r="H2833" t="s">
        <v>931</v>
      </c>
      <c r="I2833">
        <v>0</v>
      </c>
      <c r="J2833">
        <v>0</v>
      </c>
      <c r="K2833">
        <v>0</v>
      </c>
      <c r="L2833" s="59" t="b">
        <f t="shared" si="176"/>
        <v>1</v>
      </c>
      <c r="M2833" s="91">
        <f>IF(L2833=TRUE,(K2833+'NPV Calcs'!$D$14)*About!$B$119,K2833*About!$B$119)</f>
        <v>7.2396401247340254</v>
      </c>
      <c r="N2833" s="91" t="str">
        <f t="shared" si="177"/>
        <v>ngps - production</v>
      </c>
      <c r="O2833" s="91" t="str">
        <f t="shared" si="178"/>
        <v>methane capture</v>
      </c>
      <c r="P2833" s="49" t="str">
        <f t="shared" si="179"/>
        <v>ngps - production methane capture</v>
      </c>
      <c r="Q2833" s="92">
        <f>(J2833*About!$A$116/1000)*10^12</f>
        <v>0</v>
      </c>
      <c r="R2833" s="93">
        <f>M2833/About!$B$128</f>
        <v>13.621072108568427</v>
      </c>
    </row>
    <row r="2834" spans="1:18" x14ac:dyDescent="0.35">
      <c r="A2834" s="47">
        <v>2020</v>
      </c>
      <c r="B2834" t="s">
        <v>59</v>
      </c>
      <c r="C2834" t="s">
        <v>732</v>
      </c>
      <c r="D2834" t="s">
        <v>895</v>
      </c>
      <c r="E2834" t="s">
        <v>927</v>
      </c>
      <c r="F2834" t="s">
        <v>915</v>
      </c>
      <c r="G2834" t="s">
        <v>916</v>
      </c>
      <c r="H2834" t="s">
        <v>920</v>
      </c>
      <c r="I2834">
        <v>0</v>
      </c>
      <c r="J2834">
        <v>0</v>
      </c>
      <c r="K2834">
        <v>0</v>
      </c>
      <c r="L2834" s="59" t="b">
        <f t="shared" si="176"/>
        <v>1</v>
      </c>
      <c r="M2834" s="91">
        <f>IF(L2834=TRUE,(K2834+'NPV Calcs'!$D$14)*About!$B$119,K2834*About!$B$119)</f>
        <v>7.2396401247340254</v>
      </c>
      <c r="N2834" s="91" t="str">
        <f t="shared" si="177"/>
        <v>ngps - production</v>
      </c>
      <c r="O2834" s="91" t="str">
        <f t="shared" si="178"/>
        <v>methane capture</v>
      </c>
      <c r="P2834" s="49" t="str">
        <f t="shared" si="179"/>
        <v>ngps - production methane capture</v>
      </c>
      <c r="Q2834" s="92">
        <f>(J2834*About!$A$116/1000)*10^12</f>
        <v>0</v>
      </c>
      <c r="R2834" s="93">
        <f>M2834/About!$B$128</f>
        <v>13.621072108568427</v>
      </c>
    </row>
    <row r="2835" spans="1:18" x14ac:dyDescent="0.35">
      <c r="A2835" s="47">
        <v>2020</v>
      </c>
      <c r="B2835" t="s">
        <v>114</v>
      </c>
      <c r="C2835" t="s">
        <v>710</v>
      </c>
      <c r="D2835" t="s">
        <v>895</v>
      </c>
      <c r="E2835" t="s">
        <v>927</v>
      </c>
      <c r="F2835" t="s">
        <v>915</v>
      </c>
      <c r="G2835" t="s">
        <v>916</v>
      </c>
      <c r="H2835" t="s">
        <v>1187</v>
      </c>
      <c r="I2835">
        <v>14.130000109999999</v>
      </c>
      <c r="J2835">
        <v>0</v>
      </c>
      <c r="K2835">
        <v>0</v>
      </c>
      <c r="L2835" s="59" t="b">
        <f t="shared" si="176"/>
        <v>1</v>
      </c>
      <c r="M2835" s="91">
        <f>IF(L2835=TRUE,(K2835+'NPV Calcs'!$D$14)*About!$B$119,K2835*About!$B$119)</f>
        <v>7.2396401247340254</v>
      </c>
      <c r="N2835" s="91" t="str">
        <f t="shared" si="177"/>
        <v>ngps - production</v>
      </c>
      <c r="O2835" s="91" t="str">
        <f t="shared" si="178"/>
        <v>methane capture</v>
      </c>
      <c r="P2835" s="49" t="str">
        <f t="shared" si="179"/>
        <v>ngps - production methane capture</v>
      </c>
      <c r="Q2835" s="92">
        <f>(J2835*About!$A$116/1000)*10^12</f>
        <v>0</v>
      </c>
      <c r="R2835" s="93">
        <f>M2835/About!$B$128</f>
        <v>13.621072108568427</v>
      </c>
    </row>
    <row r="2836" spans="1:18" x14ac:dyDescent="0.35">
      <c r="A2836" s="47">
        <v>2020</v>
      </c>
      <c r="B2836" t="s">
        <v>114</v>
      </c>
      <c r="C2836" t="s">
        <v>710</v>
      </c>
      <c r="D2836" t="s">
        <v>895</v>
      </c>
      <c r="E2836" t="s">
        <v>927</v>
      </c>
      <c r="F2836" t="s">
        <v>915</v>
      </c>
      <c r="G2836" t="s">
        <v>916</v>
      </c>
      <c r="H2836" t="s">
        <v>929</v>
      </c>
      <c r="I2836">
        <v>0</v>
      </c>
      <c r="J2836">
        <v>0</v>
      </c>
      <c r="K2836">
        <v>0</v>
      </c>
      <c r="L2836" s="59" t="b">
        <f t="shared" si="176"/>
        <v>1</v>
      </c>
      <c r="M2836" s="91">
        <f>IF(L2836=TRUE,(K2836+'NPV Calcs'!$D$14)*About!$B$119,K2836*About!$B$119)</f>
        <v>7.2396401247340254</v>
      </c>
      <c r="N2836" s="91" t="str">
        <f t="shared" si="177"/>
        <v>ngps - production</v>
      </c>
      <c r="O2836" s="91" t="str">
        <f t="shared" si="178"/>
        <v>methane capture</v>
      </c>
      <c r="P2836" s="49" t="str">
        <f t="shared" si="179"/>
        <v>ngps - production methane capture</v>
      </c>
      <c r="Q2836" s="92">
        <f>(J2836*About!$A$116/1000)*10^12</f>
        <v>0</v>
      </c>
      <c r="R2836" s="93">
        <f>M2836/About!$B$128</f>
        <v>13.621072108568427</v>
      </c>
    </row>
    <row r="2837" spans="1:18" x14ac:dyDescent="0.35">
      <c r="A2837" s="47">
        <v>2020</v>
      </c>
      <c r="B2837" t="s">
        <v>59</v>
      </c>
      <c r="C2837" t="s">
        <v>732</v>
      </c>
      <c r="D2837" t="s">
        <v>895</v>
      </c>
      <c r="E2837" t="s">
        <v>927</v>
      </c>
      <c r="F2837" t="s">
        <v>915</v>
      </c>
      <c r="G2837" t="s">
        <v>916</v>
      </c>
      <c r="H2837" t="s">
        <v>933</v>
      </c>
      <c r="I2837">
        <v>0</v>
      </c>
      <c r="J2837">
        <v>0</v>
      </c>
      <c r="K2837">
        <v>0</v>
      </c>
      <c r="L2837" s="59" t="b">
        <f t="shared" si="176"/>
        <v>1</v>
      </c>
      <c r="M2837" s="91">
        <f>IF(L2837=TRUE,(K2837+'NPV Calcs'!$D$14)*About!$B$119,K2837*About!$B$119)</f>
        <v>7.2396401247340254</v>
      </c>
      <c r="N2837" s="91" t="str">
        <f t="shared" si="177"/>
        <v>ngps - production</v>
      </c>
      <c r="O2837" s="91" t="str">
        <f t="shared" si="178"/>
        <v>methane capture</v>
      </c>
      <c r="P2837" s="49" t="str">
        <f t="shared" si="179"/>
        <v>ngps - production methane capture</v>
      </c>
      <c r="Q2837" s="92">
        <f>(J2837*About!$A$116/1000)*10^12</f>
        <v>0</v>
      </c>
      <c r="R2837" s="93">
        <f>M2837/About!$B$128</f>
        <v>13.621072108568427</v>
      </c>
    </row>
    <row r="2838" spans="1:18" x14ac:dyDescent="0.35">
      <c r="A2838" s="47">
        <v>2020</v>
      </c>
      <c r="B2838" t="s">
        <v>59</v>
      </c>
      <c r="C2838" t="s">
        <v>732</v>
      </c>
      <c r="D2838" t="s">
        <v>895</v>
      </c>
      <c r="E2838" t="s">
        <v>927</v>
      </c>
      <c r="F2838" t="s">
        <v>915</v>
      </c>
      <c r="G2838" t="s">
        <v>916</v>
      </c>
      <c r="H2838" t="s">
        <v>938</v>
      </c>
      <c r="I2838">
        <v>0</v>
      </c>
      <c r="J2838">
        <v>0</v>
      </c>
      <c r="K2838">
        <v>0</v>
      </c>
      <c r="L2838" s="59" t="b">
        <f t="shared" si="176"/>
        <v>1</v>
      </c>
      <c r="M2838" s="91">
        <f>IF(L2838=TRUE,(K2838+'NPV Calcs'!$D$14)*About!$B$119,K2838*About!$B$119)</f>
        <v>7.2396401247340254</v>
      </c>
      <c r="N2838" s="91" t="str">
        <f t="shared" si="177"/>
        <v>ngps - production</v>
      </c>
      <c r="O2838" s="91" t="str">
        <f t="shared" si="178"/>
        <v>methane capture</v>
      </c>
      <c r="P2838" s="49" t="str">
        <f t="shared" si="179"/>
        <v>ngps - production methane capture</v>
      </c>
      <c r="Q2838" s="92">
        <f>(J2838*About!$A$116/1000)*10^12</f>
        <v>0</v>
      </c>
      <c r="R2838" s="93">
        <f>M2838/About!$B$128</f>
        <v>13.621072108568427</v>
      </c>
    </row>
    <row r="2839" spans="1:18" x14ac:dyDescent="0.35">
      <c r="A2839" s="47">
        <v>2020</v>
      </c>
      <c r="B2839" t="s">
        <v>27</v>
      </c>
      <c r="C2839" t="s">
        <v>732</v>
      </c>
      <c r="D2839" t="s">
        <v>913</v>
      </c>
      <c r="E2839" t="s">
        <v>918</v>
      </c>
      <c r="F2839" t="s">
        <v>915</v>
      </c>
      <c r="G2839" t="s">
        <v>916</v>
      </c>
      <c r="H2839" t="s">
        <v>933</v>
      </c>
      <c r="I2839">
        <v>0</v>
      </c>
      <c r="J2839">
        <v>0</v>
      </c>
      <c r="K2839">
        <v>0</v>
      </c>
      <c r="L2839" s="59" t="b">
        <f t="shared" si="176"/>
        <v>1</v>
      </c>
      <c r="M2839" s="91">
        <f>IF(L2839=TRUE,(K2839+'NPV Calcs'!$D$14)*About!$B$119,K2839*About!$B$119)</f>
        <v>7.2396401247340254</v>
      </c>
      <c r="N2839" s="91" t="str">
        <f t="shared" si="177"/>
        <v>ngps - production</v>
      </c>
      <c r="O2839" s="91" t="str">
        <f t="shared" si="178"/>
        <v>methane capture</v>
      </c>
      <c r="P2839" s="49" t="str">
        <f t="shared" si="179"/>
        <v>ngps - production methane capture</v>
      </c>
      <c r="Q2839" s="92">
        <f>(J2839*About!$A$116/1000)*10^12</f>
        <v>0</v>
      </c>
      <c r="R2839" s="93">
        <f>M2839/About!$B$128</f>
        <v>13.621072108568427</v>
      </c>
    </row>
    <row r="2840" spans="1:18" x14ac:dyDescent="0.35">
      <c r="A2840" s="47">
        <v>2020</v>
      </c>
      <c r="B2840" t="s">
        <v>27</v>
      </c>
      <c r="C2840" t="s">
        <v>732</v>
      </c>
      <c r="D2840" t="s">
        <v>913</v>
      </c>
      <c r="E2840" t="s">
        <v>918</v>
      </c>
      <c r="F2840" t="s">
        <v>915</v>
      </c>
      <c r="G2840" t="s">
        <v>916</v>
      </c>
      <c r="H2840" t="s">
        <v>923</v>
      </c>
      <c r="I2840">
        <v>0</v>
      </c>
      <c r="J2840">
        <v>0</v>
      </c>
      <c r="K2840">
        <v>0</v>
      </c>
      <c r="L2840" s="59" t="b">
        <f t="shared" si="176"/>
        <v>1</v>
      </c>
      <c r="M2840" s="91">
        <f>IF(L2840=TRUE,(K2840+'NPV Calcs'!$D$14)*About!$B$119,K2840*About!$B$119)</f>
        <v>7.2396401247340254</v>
      </c>
      <c r="N2840" s="91" t="str">
        <f t="shared" si="177"/>
        <v>ngps - production</v>
      </c>
      <c r="O2840" s="91" t="str">
        <f t="shared" si="178"/>
        <v>methane capture</v>
      </c>
      <c r="P2840" s="49" t="str">
        <f t="shared" si="179"/>
        <v>ngps - production methane capture</v>
      </c>
      <c r="Q2840" s="92">
        <f>(J2840*About!$A$116/1000)*10^12</f>
        <v>0</v>
      </c>
      <c r="R2840" s="93">
        <f>M2840/About!$B$128</f>
        <v>13.621072108568427</v>
      </c>
    </row>
    <row r="2841" spans="1:18" x14ac:dyDescent="0.35">
      <c r="A2841" s="47">
        <v>2020</v>
      </c>
      <c r="B2841" t="s">
        <v>27</v>
      </c>
      <c r="C2841" t="s">
        <v>732</v>
      </c>
      <c r="D2841" t="s">
        <v>913</v>
      </c>
      <c r="E2841" t="s">
        <v>918</v>
      </c>
      <c r="F2841" t="s">
        <v>915</v>
      </c>
      <c r="G2841" t="s">
        <v>916</v>
      </c>
      <c r="H2841" t="s">
        <v>1187</v>
      </c>
      <c r="I2841">
        <v>22.850000380000001</v>
      </c>
      <c r="J2841">
        <v>0</v>
      </c>
      <c r="K2841">
        <v>0</v>
      </c>
      <c r="L2841" s="59" t="b">
        <f t="shared" si="176"/>
        <v>1</v>
      </c>
      <c r="M2841" s="91">
        <f>IF(L2841=TRUE,(K2841+'NPV Calcs'!$D$14)*About!$B$119,K2841*About!$B$119)</f>
        <v>7.2396401247340254</v>
      </c>
      <c r="N2841" s="91" t="str">
        <f t="shared" si="177"/>
        <v>ngps - production</v>
      </c>
      <c r="O2841" s="91" t="str">
        <f t="shared" si="178"/>
        <v>methane capture</v>
      </c>
      <c r="P2841" s="49" t="str">
        <f t="shared" si="179"/>
        <v>ngps - production methane capture</v>
      </c>
      <c r="Q2841" s="92">
        <f>(J2841*About!$A$116/1000)*10^12</f>
        <v>0</v>
      </c>
      <c r="R2841" s="93">
        <f>M2841/About!$B$128</f>
        <v>13.621072108568427</v>
      </c>
    </row>
    <row r="2842" spans="1:18" x14ac:dyDescent="0.35">
      <c r="A2842" s="47">
        <v>2020</v>
      </c>
      <c r="B2842" t="s">
        <v>27</v>
      </c>
      <c r="C2842" t="s">
        <v>732</v>
      </c>
      <c r="D2842" t="s">
        <v>913</v>
      </c>
      <c r="E2842" t="s">
        <v>918</v>
      </c>
      <c r="F2842" t="s">
        <v>915</v>
      </c>
      <c r="G2842" t="s">
        <v>916</v>
      </c>
      <c r="H2842" t="s">
        <v>929</v>
      </c>
      <c r="I2842">
        <v>0</v>
      </c>
      <c r="J2842">
        <v>0</v>
      </c>
      <c r="K2842">
        <v>0</v>
      </c>
      <c r="L2842" s="59" t="b">
        <f t="shared" si="176"/>
        <v>1</v>
      </c>
      <c r="M2842" s="91">
        <f>IF(L2842=TRUE,(K2842+'NPV Calcs'!$D$14)*About!$B$119,K2842*About!$B$119)</f>
        <v>7.2396401247340254</v>
      </c>
      <c r="N2842" s="91" t="str">
        <f t="shared" si="177"/>
        <v>ngps - production</v>
      </c>
      <c r="O2842" s="91" t="str">
        <f t="shared" si="178"/>
        <v>methane capture</v>
      </c>
      <c r="P2842" s="49" t="str">
        <f t="shared" si="179"/>
        <v>ngps - production methane capture</v>
      </c>
      <c r="Q2842" s="92">
        <f>(J2842*About!$A$116/1000)*10^12</f>
        <v>0</v>
      </c>
      <c r="R2842" s="93">
        <f>M2842/About!$B$128</f>
        <v>13.621072108568427</v>
      </c>
    </row>
    <row r="2843" spans="1:18" x14ac:dyDescent="0.35">
      <c r="A2843" s="47">
        <v>2020</v>
      </c>
      <c r="B2843" t="s">
        <v>32</v>
      </c>
      <c r="C2843" t="s">
        <v>969</v>
      </c>
      <c r="D2843" t="s">
        <v>895</v>
      </c>
      <c r="E2843" t="s">
        <v>924</v>
      </c>
      <c r="F2843" t="s">
        <v>925</v>
      </c>
      <c r="G2843" t="s">
        <v>916</v>
      </c>
      <c r="H2843" t="s">
        <v>1187</v>
      </c>
      <c r="I2843">
        <v>9.4700002669999996</v>
      </c>
      <c r="J2843">
        <v>0</v>
      </c>
      <c r="K2843">
        <v>0</v>
      </c>
      <c r="L2843" s="59" t="b">
        <f t="shared" si="176"/>
        <v>1</v>
      </c>
      <c r="M2843" s="91">
        <f>IF(L2843=TRUE,(K2843+'NPV Calcs'!$D$14)*About!$B$119,K2843*About!$B$119)</f>
        <v>7.2396401247340254</v>
      </c>
      <c r="N2843" s="91" t="str">
        <f t="shared" si="177"/>
        <v>ngps - T&amp;D</v>
      </c>
      <c r="O2843" s="91" t="str">
        <f t="shared" si="178"/>
        <v>methane capture</v>
      </c>
      <c r="P2843" s="49" t="str">
        <f t="shared" si="179"/>
        <v>ngps - T&amp;D methane capture</v>
      </c>
      <c r="Q2843" s="92">
        <f>(J2843*About!$A$116/1000)*10^12</f>
        <v>0</v>
      </c>
      <c r="R2843" s="93">
        <f>M2843/About!$B$128</f>
        <v>13.621072108568427</v>
      </c>
    </row>
    <row r="2844" spans="1:18" x14ac:dyDescent="0.35">
      <c r="A2844" s="47">
        <v>2020</v>
      </c>
      <c r="B2844" t="s">
        <v>32</v>
      </c>
      <c r="C2844" t="s">
        <v>969</v>
      </c>
      <c r="D2844" t="s">
        <v>895</v>
      </c>
      <c r="E2844" t="s">
        <v>924</v>
      </c>
      <c r="F2844" t="s">
        <v>925</v>
      </c>
      <c r="G2844" t="s">
        <v>916</v>
      </c>
      <c r="H2844" t="s">
        <v>933</v>
      </c>
      <c r="I2844">
        <v>0</v>
      </c>
      <c r="J2844">
        <v>0</v>
      </c>
      <c r="K2844">
        <v>0</v>
      </c>
      <c r="L2844" s="59" t="b">
        <f t="shared" si="176"/>
        <v>1</v>
      </c>
      <c r="M2844" s="91">
        <f>IF(L2844=TRUE,(K2844+'NPV Calcs'!$D$14)*About!$B$119,K2844*About!$B$119)</f>
        <v>7.2396401247340254</v>
      </c>
      <c r="N2844" s="91" t="str">
        <f t="shared" si="177"/>
        <v>ngps - T&amp;D</v>
      </c>
      <c r="O2844" s="91" t="str">
        <f t="shared" si="178"/>
        <v>methane capture</v>
      </c>
      <c r="P2844" s="49" t="str">
        <f t="shared" si="179"/>
        <v>ngps - T&amp;D methane capture</v>
      </c>
      <c r="Q2844" s="92">
        <f>(J2844*About!$A$116/1000)*10^12</f>
        <v>0</v>
      </c>
      <c r="R2844" s="93">
        <f>M2844/About!$B$128</f>
        <v>13.621072108568427</v>
      </c>
    </row>
    <row r="2845" spans="1:18" x14ac:dyDescent="0.35">
      <c r="A2845" s="47">
        <v>2020</v>
      </c>
      <c r="B2845" t="s">
        <v>27</v>
      </c>
      <c r="C2845" t="s">
        <v>732</v>
      </c>
      <c r="D2845" t="s">
        <v>1186</v>
      </c>
      <c r="E2845" t="s">
        <v>1186</v>
      </c>
      <c r="F2845" t="s">
        <v>925</v>
      </c>
      <c r="G2845" t="s">
        <v>928</v>
      </c>
      <c r="H2845" t="s">
        <v>936</v>
      </c>
      <c r="I2845">
        <v>0</v>
      </c>
      <c r="J2845">
        <v>0</v>
      </c>
      <c r="K2845">
        <v>0</v>
      </c>
      <c r="L2845" s="59" t="b">
        <f t="shared" si="176"/>
        <v>1</v>
      </c>
      <c r="M2845" s="91">
        <f>IF(L2845=TRUE,(K2845+'NPV Calcs'!$D$14)*About!$B$119,K2845*About!$B$119)</f>
        <v>7.2396401247340254</v>
      </c>
      <c r="N2845" s="91" t="str">
        <f t="shared" si="177"/>
        <v>ngps - T&amp;D</v>
      </c>
      <c r="O2845" s="91" t="str">
        <f t="shared" si="178"/>
        <v>methane capture</v>
      </c>
      <c r="P2845" s="49" t="str">
        <f t="shared" si="179"/>
        <v>ngps - T&amp;D methane capture</v>
      </c>
      <c r="Q2845" s="92">
        <f>(J2845*About!$A$116/1000)*10^12</f>
        <v>0</v>
      </c>
      <c r="R2845" s="93">
        <f>M2845/About!$B$128</f>
        <v>13.621072108568427</v>
      </c>
    </row>
    <row r="2846" spans="1:18" x14ac:dyDescent="0.35">
      <c r="A2846" s="47">
        <v>2020</v>
      </c>
      <c r="B2846" t="s">
        <v>27</v>
      </c>
      <c r="C2846" t="s">
        <v>732</v>
      </c>
      <c r="D2846" t="s">
        <v>1186</v>
      </c>
      <c r="E2846" t="s">
        <v>1186</v>
      </c>
      <c r="F2846" t="s">
        <v>915</v>
      </c>
      <c r="G2846" t="s">
        <v>928</v>
      </c>
      <c r="H2846" t="s">
        <v>929</v>
      </c>
      <c r="I2846">
        <v>0</v>
      </c>
      <c r="J2846">
        <v>0</v>
      </c>
      <c r="K2846">
        <v>0</v>
      </c>
      <c r="L2846" s="59" t="b">
        <f t="shared" si="176"/>
        <v>1</v>
      </c>
      <c r="M2846" s="91">
        <f>IF(L2846=TRUE,(K2846+'NPV Calcs'!$D$14)*About!$B$119,K2846*About!$B$119)</f>
        <v>7.2396401247340254</v>
      </c>
      <c r="N2846" s="91" t="str">
        <f t="shared" si="177"/>
        <v>ngps - production</v>
      </c>
      <c r="O2846" s="91" t="str">
        <f t="shared" si="178"/>
        <v>methane capture</v>
      </c>
      <c r="P2846" s="49" t="str">
        <f t="shared" si="179"/>
        <v>ngps - production methane capture</v>
      </c>
      <c r="Q2846" s="92">
        <f>(J2846*About!$A$116/1000)*10^12</f>
        <v>0</v>
      </c>
      <c r="R2846" s="93">
        <f>M2846/About!$B$128</f>
        <v>13.621072108568427</v>
      </c>
    </row>
    <row r="2847" spans="1:18" x14ac:dyDescent="0.35">
      <c r="A2847" s="47">
        <v>2020</v>
      </c>
      <c r="B2847" t="s">
        <v>32</v>
      </c>
      <c r="C2847" t="s">
        <v>969</v>
      </c>
      <c r="D2847" t="s">
        <v>895</v>
      </c>
      <c r="E2847" t="s">
        <v>924</v>
      </c>
      <c r="F2847" t="s">
        <v>925</v>
      </c>
      <c r="G2847" t="s">
        <v>916</v>
      </c>
      <c r="H2847" t="s">
        <v>917</v>
      </c>
      <c r="I2847">
        <v>0</v>
      </c>
      <c r="J2847">
        <v>0</v>
      </c>
      <c r="K2847">
        <v>0</v>
      </c>
      <c r="L2847" s="59" t="b">
        <f t="shared" si="176"/>
        <v>1</v>
      </c>
      <c r="M2847" s="91">
        <f>IF(L2847=TRUE,(K2847+'NPV Calcs'!$D$14)*About!$B$119,K2847*About!$B$119)</f>
        <v>7.2396401247340254</v>
      </c>
      <c r="N2847" s="91" t="str">
        <f t="shared" si="177"/>
        <v>ngps - T&amp;D</v>
      </c>
      <c r="O2847" s="91" t="str">
        <f t="shared" si="178"/>
        <v>methane capture</v>
      </c>
      <c r="P2847" s="49" t="str">
        <f t="shared" si="179"/>
        <v>ngps - T&amp;D methane capture</v>
      </c>
      <c r="Q2847" s="92">
        <f>(J2847*About!$A$116/1000)*10^12</f>
        <v>0</v>
      </c>
      <c r="R2847" s="93">
        <f>M2847/About!$B$128</f>
        <v>13.621072108568427</v>
      </c>
    </row>
    <row r="2848" spans="1:18" x14ac:dyDescent="0.35">
      <c r="A2848" s="47">
        <v>2020</v>
      </c>
      <c r="B2848" t="s">
        <v>32</v>
      </c>
      <c r="C2848" t="s">
        <v>969</v>
      </c>
      <c r="D2848" t="s">
        <v>895</v>
      </c>
      <c r="E2848" t="s">
        <v>924</v>
      </c>
      <c r="F2848" t="s">
        <v>925</v>
      </c>
      <c r="G2848" t="s">
        <v>916</v>
      </c>
      <c r="H2848" t="s">
        <v>936</v>
      </c>
      <c r="I2848">
        <v>0</v>
      </c>
      <c r="J2848">
        <v>0</v>
      </c>
      <c r="K2848">
        <v>0</v>
      </c>
      <c r="L2848" s="59" t="b">
        <f t="shared" si="176"/>
        <v>1</v>
      </c>
      <c r="M2848" s="91">
        <f>IF(L2848=TRUE,(K2848+'NPV Calcs'!$D$14)*About!$B$119,K2848*About!$B$119)</f>
        <v>7.2396401247340254</v>
      </c>
      <c r="N2848" s="91" t="str">
        <f t="shared" si="177"/>
        <v>ngps - T&amp;D</v>
      </c>
      <c r="O2848" s="91" t="str">
        <f t="shared" si="178"/>
        <v>methane capture</v>
      </c>
      <c r="P2848" s="49" t="str">
        <f t="shared" si="179"/>
        <v>ngps - T&amp;D methane capture</v>
      </c>
      <c r="Q2848" s="92">
        <f>(J2848*About!$A$116/1000)*10^12</f>
        <v>0</v>
      </c>
      <c r="R2848" s="93">
        <f>M2848/About!$B$128</f>
        <v>13.621072108568427</v>
      </c>
    </row>
    <row r="2849" spans="1:18" x14ac:dyDescent="0.35">
      <c r="A2849" s="47">
        <v>2020</v>
      </c>
      <c r="B2849" t="s">
        <v>32</v>
      </c>
      <c r="C2849" t="s">
        <v>969</v>
      </c>
      <c r="D2849" t="s">
        <v>895</v>
      </c>
      <c r="E2849" t="s">
        <v>924</v>
      </c>
      <c r="F2849" t="s">
        <v>925</v>
      </c>
      <c r="G2849" t="s">
        <v>916</v>
      </c>
      <c r="H2849" t="s">
        <v>937</v>
      </c>
      <c r="I2849">
        <v>0</v>
      </c>
      <c r="J2849">
        <v>0</v>
      </c>
      <c r="K2849">
        <v>0</v>
      </c>
      <c r="L2849" s="59" t="b">
        <f t="shared" si="176"/>
        <v>1</v>
      </c>
      <c r="M2849" s="91">
        <f>IF(L2849=TRUE,(K2849+'NPV Calcs'!$D$14)*About!$B$119,K2849*About!$B$119)</f>
        <v>7.2396401247340254</v>
      </c>
      <c r="N2849" s="91" t="str">
        <f t="shared" si="177"/>
        <v>ngps - T&amp;D</v>
      </c>
      <c r="O2849" s="91" t="str">
        <f t="shared" si="178"/>
        <v>methane capture</v>
      </c>
      <c r="P2849" s="49" t="str">
        <f t="shared" si="179"/>
        <v>ngps - T&amp;D methane capture</v>
      </c>
      <c r="Q2849" s="92">
        <f>(J2849*About!$A$116/1000)*10^12</f>
        <v>0</v>
      </c>
      <c r="R2849" s="93">
        <f>M2849/About!$B$128</f>
        <v>13.621072108568427</v>
      </c>
    </row>
    <row r="2850" spans="1:18" x14ac:dyDescent="0.35">
      <c r="A2850" s="47">
        <v>2020</v>
      </c>
      <c r="B2850" t="s">
        <v>53</v>
      </c>
      <c r="C2850" t="s">
        <v>732</v>
      </c>
      <c r="D2850" t="s">
        <v>895</v>
      </c>
      <c r="E2850" t="s">
        <v>919</v>
      </c>
      <c r="F2850" t="s">
        <v>915</v>
      </c>
      <c r="G2850" t="s">
        <v>916</v>
      </c>
      <c r="H2850" t="s">
        <v>938</v>
      </c>
      <c r="I2850">
        <v>0</v>
      </c>
      <c r="J2850">
        <v>0</v>
      </c>
      <c r="K2850">
        <v>0</v>
      </c>
      <c r="L2850" s="59" t="b">
        <f t="shared" si="176"/>
        <v>1</v>
      </c>
      <c r="M2850" s="91">
        <f>IF(L2850=TRUE,(K2850+'NPV Calcs'!$D$14)*About!$B$119,K2850*About!$B$119)</f>
        <v>7.2396401247340254</v>
      </c>
      <c r="N2850" s="91" t="str">
        <f t="shared" si="177"/>
        <v>ngps - production</v>
      </c>
      <c r="O2850" s="91" t="str">
        <f t="shared" si="178"/>
        <v>methane capture</v>
      </c>
      <c r="P2850" s="49" t="str">
        <f t="shared" si="179"/>
        <v>ngps - production methane capture</v>
      </c>
      <c r="Q2850" s="92">
        <f>(J2850*About!$A$116/1000)*10^12</f>
        <v>0</v>
      </c>
      <c r="R2850" s="93">
        <f>M2850/About!$B$128</f>
        <v>13.621072108568427</v>
      </c>
    </row>
    <row r="2851" spans="1:18" x14ac:dyDescent="0.35">
      <c r="A2851" s="47">
        <v>2020</v>
      </c>
      <c r="B2851" t="s">
        <v>53</v>
      </c>
      <c r="C2851" t="s">
        <v>732</v>
      </c>
      <c r="D2851" t="s">
        <v>895</v>
      </c>
      <c r="E2851" t="s">
        <v>919</v>
      </c>
      <c r="F2851" t="s">
        <v>915</v>
      </c>
      <c r="G2851" t="s">
        <v>916</v>
      </c>
      <c r="H2851" t="s">
        <v>923</v>
      </c>
      <c r="I2851">
        <v>0</v>
      </c>
      <c r="J2851">
        <v>0</v>
      </c>
      <c r="K2851">
        <v>0</v>
      </c>
      <c r="L2851" s="59" t="b">
        <f t="shared" si="176"/>
        <v>1</v>
      </c>
      <c r="M2851" s="91">
        <f>IF(L2851=TRUE,(K2851+'NPV Calcs'!$D$14)*About!$B$119,K2851*About!$B$119)</f>
        <v>7.2396401247340254</v>
      </c>
      <c r="N2851" s="91" t="str">
        <f t="shared" si="177"/>
        <v>ngps - production</v>
      </c>
      <c r="O2851" s="91" t="str">
        <f t="shared" si="178"/>
        <v>methane capture</v>
      </c>
      <c r="P2851" s="49" t="str">
        <f t="shared" si="179"/>
        <v>ngps - production methane capture</v>
      </c>
      <c r="Q2851" s="92">
        <f>(J2851*About!$A$116/1000)*10^12</f>
        <v>0</v>
      </c>
      <c r="R2851" s="93">
        <f>M2851/About!$B$128</f>
        <v>13.621072108568427</v>
      </c>
    </row>
    <row r="2852" spans="1:18" x14ac:dyDescent="0.35">
      <c r="A2852" s="47">
        <v>2020</v>
      </c>
      <c r="B2852" t="s">
        <v>114</v>
      </c>
      <c r="C2852" t="s">
        <v>710</v>
      </c>
      <c r="D2852" t="s">
        <v>895</v>
      </c>
      <c r="E2852" t="s">
        <v>924</v>
      </c>
      <c r="F2852" t="s">
        <v>925</v>
      </c>
      <c r="G2852" t="s">
        <v>916</v>
      </c>
      <c r="H2852" t="s">
        <v>1187</v>
      </c>
      <c r="I2852">
        <v>4.420000076</v>
      </c>
      <c r="J2852">
        <v>0</v>
      </c>
      <c r="K2852">
        <v>0</v>
      </c>
      <c r="L2852" s="59" t="b">
        <f t="shared" si="176"/>
        <v>0</v>
      </c>
      <c r="M2852" s="91">
        <f>IF(L2852=TRUE,(K2852+'NPV Calcs'!$D$14)*About!$B$119,K2852*About!$B$119)</f>
        <v>0</v>
      </c>
      <c r="N2852" s="91" t="str">
        <f t="shared" si="177"/>
        <v>ngps - T&amp;D</v>
      </c>
      <c r="O2852" s="91" t="str">
        <f t="shared" si="178"/>
        <v>methane capture</v>
      </c>
      <c r="P2852" s="49" t="str">
        <f t="shared" si="179"/>
        <v>ngps - T&amp;D methane capture</v>
      </c>
      <c r="Q2852" s="92">
        <f>(J2852*About!$A$116/1000)*10^12</f>
        <v>0</v>
      </c>
      <c r="R2852" s="93">
        <f>M2852/About!$B$128</f>
        <v>0</v>
      </c>
    </row>
    <row r="2853" spans="1:18" x14ac:dyDescent="0.35">
      <c r="A2853" s="47">
        <v>2020</v>
      </c>
      <c r="B2853" t="s">
        <v>114</v>
      </c>
      <c r="C2853" t="s">
        <v>710</v>
      </c>
      <c r="D2853" t="s">
        <v>895</v>
      </c>
      <c r="E2853" t="s">
        <v>927</v>
      </c>
      <c r="F2853" t="s">
        <v>915</v>
      </c>
      <c r="G2853" t="s">
        <v>930</v>
      </c>
      <c r="H2853" t="s">
        <v>931</v>
      </c>
      <c r="I2853">
        <v>0</v>
      </c>
      <c r="J2853">
        <v>0</v>
      </c>
      <c r="K2853">
        <v>0</v>
      </c>
      <c r="L2853" s="59" t="b">
        <f t="shared" si="176"/>
        <v>1</v>
      </c>
      <c r="M2853" s="91">
        <f>IF(L2853=TRUE,(K2853+'NPV Calcs'!$D$14)*About!$B$119,K2853*About!$B$119)</f>
        <v>7.2396401247340254</v>
      </c>
      <c r="N2853" s="91" t="str">
        <f t="shared" si="177"/>
        <v>ngps - production</v>
      </c>
      <c r="O2853" s="91" t="str">
        <f t="shared" si="178"/>
        <v>methane destruction</v>
      </c>
      <c r="P2853" s="49" t="str">
        <f t="shared" si="179"/>
        <v>ngps - production methane destruction</v>
      </c>
      <c r="Q2853" s="92">
        <f>(J2853*About!$A$116/1000)*10^12</f>
        <v>0</v>
      </c>
      <c r="R2853" s="93">
        <f>M2853/About!$B$128</f>
        <v>13.621072108568427</v>
      </c>
    </row>
    <row r="2854" spans="1:18" x14ac:dyDescent="0.35">
      <c r="A2854" s="47">
        <v>2020</v>
      </c>
      <c r="B2854" t="s">
        <v>114</v>
      </c>
      <c r="C2854" t="s">
        <v>710</v>
      </c>
      <c r="D2854" t="s">
        <v>895</v>
      </c>
      <c r="E2854" t="s">
        <v>927</v>
      </c>
      <c r="F2854" t="s">
        <v>915</v>
      </c>
      <c r="G2854" t="s">
        <v>916</v>
      </c>
      <c r="H2854" t="s">
        <v>917</v>
      </c>
      <c r="I2854">
        <v>0</v>
      </c>
      <c r="J2854">
        <v>0</v>
      </c>
      <c r="K2854">
        <v>0</v>
      </c>
      <c r="L2854" s="59" t="b">
        <f t="shared" si="176"/>
        <v>1</v>
      </c>
      <c r="M2854" s="91">
        <f>IF(L2854=TRUE,(K2854+'NPV Calcs'!$D$14)*About!$B$119,K2854*About!$B$119)</f>
        <v>7.2396401247340254</v>
      </c>
      <c r="N2854" s="91" t="str">
        <f t="shared" si="177"/>
        <v>ngps - production</v>
      </c>
      <c r="O2854" s="91" t="str">
        <f t="shared" si="178"/>
        <v>methane capture</v>
      </c>
      <c r="P2854" s="49" t="str">
        <f t="shared" si="179"/>
        <v>ngps - production methane capture</v>
      </c>
      <c r="Q2854" s="92">
        <f>(J2854*About!$A$116/1000)*10^12</f>
        <v>0</v>
      </c>
      <c r="R2854" s="93">
        <f>M2854/About!$B$128</f>
        <v>13.621072108568427</v>
      </c>
    </row>
    <row r="2855" spans="1:18" x14ac:dyDescent="0.35">
      <c r="A2855" s="47">
        <v>2020</v>
      </c>
      <c r="B2855" t="s">
        <v>114</v>
      </c>
      <c r="C2855" t="s">
        <v>710</v>
      </c>
      <c r="D2855" t="s">
        <v>895</v>
      </c>
      <c r="E2855" t="s">
        <v>927</v>
      </c>
      <c r="F2855" t="s">
        <v>915</v>
      </c>
      <c r="G2855" t="s">
        <v>916</v>
      </c>
      <c r="H2855" t="s">
        <v>937</v>
      </c>
      <c r="I2855">
        <v>0</v>
      </c>
      <c r="J2855">
        <v>0</v>
      </c>
      <c r="K2855">
        <v>0</v>
      </c>
      <c r="L2855" s="59" t="b">
        <f t="shared" si="176"/>
        <v>1</v>
      </c>
      <c r="M2855" s="91">
        <f>IF(L2855=TRUE,(K2855+'NPV Calcs'!$D$14)*About!$B$119,K2855*About!$B$119)</f>
        <v>7.2396401247340254</v>
      </c>
      <c r="N2855" s="91" t="str">
        <f t="shared" si="177"/>
        <v>ngps - production</v>
      </c>
      <c r="O2855" s="91" t="str">
        <f t="shared" si="178"/>
        <v>methane capture</v>
      </c>
      <c r="P2855" s="49" t="str">
        <f t="shared" si="179"/>
        <v>ngps - production methane capture</v>
      </c>
      <c r="Q2855" s="92">
        <f>(J2855*About!$A$116/1000)*10^12</f>
        <v>0</v>
      </c>
      <c r="R2855" s="93">
        <f>M2855/About!$B$128</f>
        <v>13.621072108568427</v>
      </c>
    </row>
    <row r="2856" spans="1:18" x14ac:dyDescent="0.35">
      <c r="A2856" s="47">
        <v>2020</v>
      </c>
      <c r="B2856" t="s">
        <v>114</v>
      </c>
      <c r="C2856" t="s">
        <v>710</v>
      </c>
      <c r="D2856" t="s">
        <v>895</v>
      </c>
      <c r="E2856" t="s">
        <v>927</v>
      </c>
      <c r="F2856" t="s">
        <v>915</v>
      </c>
      <c r="G2856" t="s">
        <v>916</v>
      </c>
      <c r="H2856" t="s">
        <v>933</v>
      </c>
      <c r="I2856">
        <v>0</v>
      </c>
      <c r="J2856">
        <v>0</v>
      </c>
      <c r="K2856">
        <v>0</v>
      </c>
      <c r="L2856" s="59" t="b">
        <f t="shared" si="176"/>
        <v>1</v>
      </c>
      <c r="M2856" s="91">
        <f>IF(L2856=TRUE,(K2856+'NPV Calcs'!$D$14)*About!$B$119,K2856*About!$B$119)</f>
        <v>7.2396401247340254</v>
      </c>
      <c r="N2856" s="91" t="str">
        <f t="shared" si="177"/>
        <v>ngps - production</v>
      </c>
      <c r="O2856" s="91" t="str">
        <f t="shared" si="178"/>
        <v>methane capture</v>
      </c>
      <c r="P2856" s="49" t="str">
        <f t="shared" si="179"/>
        <v>ngps - production methane capture</v>
      </c>
      <c r="Q2856" s="92">
        <f>(J2856*About!$A$116/1000)*10^12</f>
        <v>0</v>
      </c>
      <c r="R2856" s="93">
        <f>M2856/About!$B$128</f>
        <v>13.621072108568427</v>
      </c>
    </row>
    <row r="2857" spans="1:18" x14ac:dyDescent="0.35">
      <c r="A2857" s="47">
        <v>2020</v>
      </c>
      <c r="B2857" t="s">
        <v>114</v>
      </c>
      <c r="C2857" t="s">
        <v>710</v>
      </c>
      <c r="D2857" t="s">
        <v>895</v>
      </c>
      <c r="E2857" t="s">
        <v>927</v>
      </c>
      <c r="F2857" t="s">
        <v>915</v>
      </c>
      <c r="G2857" t="s">
        <v>916</v>
      </c>
      <c r="H2857" t="s">
        <v>938</v>
      </c>
      <c r="I2857">
        <v>0</v>
      </c>
      <c r="J2857">
        <v>0</v>
      </c>
      <c r="K2857">
        <v>0</v>
      </c>
      <c r="L2857" s="59" t="b">
        <f t="shared" si="176"/>
        <v>1</v>
      </c>
      <c r="M2857" s="91">
        <f>IF(L2857=TRUE,(K2857+'NPV Calcs'!$D$14)*About!$B$119,K2857*About!$B$119)</f>
        <v>7.2396401247340254</v>
      </c>
      <c r="N2857" s="91" t="str">
        <f t="shared" si="177"/>
        <v>ngps - production</v>
      </c>
      <c r="O2857" s="91" t="str">
        <f t="shared" si="178"/>
        <v>methane capture</v>
      </c>
      <c r="P2857" s="49" t="str">
        <f t="shared" si="179"/>
        <v>ngps - production methane capture</v>
      </c>
      <c r="Q2857" s="92">
        <f>(J2857*About!$A$116/1000)*10^12</f>
        <v>0</v>
      </c>
      <c r="R2857" s="93">
        <f>M2857/About!$B$128</f>
        <v>13.621072108568427</v>
      </c>
    </row>
    <row r="2858" spans="1:18" x14ac:dyDescent="0.35">
      <c r="A2858" s="47">
        <v>2020</v>
      </c>
      <c r="B2858" t="s">
        <v>114</v>
      </c>
      <c r="C2858" t="s">
        <v>710</v>
      </c>
      <c r="D2858" t="s">
        <v>895</v>
      </c>
      <c r="E2858" t="s">
        <v>927</v>
      </c>
      <c r="F2858" t="s">
        <v>915</v>
      </c>
      <c r="G2858" t="s">
        <v>916</v>
      </c>
      <c r="H2858" t="s">
        <v>920</v>
      </c>
      <c r="I2858">
        <v>0</v>
      </c>
      <c r="J2858">
        <v>0</v>
      </c>
      <c r="K2858">
        <v>0</v>
      </c>
      <c r="L2858" s="59" t="b">
        <f t="shared" si="176"/>
        <v>1</v>
      </c>
      <c r="M2858" s="91">
        <f>IF(L2858=TRUE,(K2858+'NPV Calcs'!$D$14)*About!$B$119,K2858*About!$B$119)</f>
        <v>7.2396401247340254</v>
      </c>
      <c r="N2858" s="91" t="str">
        <f t="shared" si="177"/>
        <v>ngps - production</v>
      </c>
      <c r="O2858" s="91" t="str">
        <f t="shared" si="178"/>
        <v>methane capture</v>
      </c>
      <c r="P2858" s="49" t="str">
        <f t="shared" si="179"/>
        <v>ngps - production methane capture</v>
      </c>
      <c r="Q2858" s="92">
        <f>(J2858*About!$A$116/1000)*10^12</f>
        <v>0</v>
      </c>
      <c r="R2858" s="93">
        <f>M2858/About!$B$128</f>
        <v>13.621072108568427</v>
      </c>
    </row>
    <row r="2859" spans="1:18" x14ac:dyDescent="0.35">
      <c r="A2859" s="47">
        <v>2020</v>
      </c>
      <c r="B2859" t="s">
        <v>114</v>
      </c>
      <c r="C2859" t="s">
        <v>710</v>
      </c>
      <c r="D2859" t="s">
        <v>895</v>
      </c>
      <c r="E2859" t="s">
        <v>927</v>
      </c>
      <c r="F2859" t="s">
        <v>915</v>
      </c>
      <c r="G2859" t="s">
        <v>916</v>
      </c>
      <c r="H2859" t="s">
        <v>934</v>
      </c>
      <c r="I2859">
        <v>0</v>
      </c>
      <c r="J2859">
        <v>0</v>
      </c>
      <c r="K2859">
        <v>0</v>
      </c>
      <c r="L2859" s="59" t="b">
        <f t="shared" si="176"/>
        <v>1</v>
      </c>
      <c r="M2859" s="91">
        <f>IF(L2859=TRUE,(K2859+'NPV Calcs'!$D$14)*About!$B$119,K2859*About!$B$119)</f>
        <v>7.2396401247340254</v>
      </c>
      <c r="N2859" s="91" t="str">
        <f t="shared" si="177"/>
        <v>ngps - production</v>
      </c>
      <c r="O2859" s="91" t="str">
        <f t="shared" si="178"/>
        <v>methane capture</v>
      </c>
      <c r="P2859" s="49" t="str">
        <f t="shared" si="179"/>
        <v>ngps - production methane capture</v>
      </c>
      <c r="Q2859" s="92">
        <f>(J2859*About!$A$116/1000)*10^12</f>
        <v>0</v>
      </c>
      <c r="R2859" s="93">
        <f>M2859/About!$B$128</f>
        <v>13.621072108568427</v>
      </c>
    </row>
    <row r="2860" spans="1:18" x14ac:dyDescent="0.35">
      <c r="A2860" s="47">
        <v>2020</v>
      </c>
      <c r="B2860" t="s">
        <v>114</v>
      </c>
      <c r="C2860" t="s">
        <v>710</v>
      </c>
      <c r="D2860" t="s">
        <v>895</v>
      </c>
      <c r="E2860" t="s">
        <v>919</v>
      </c>
      <c r="F2860" t="s">
        <v>915</v>
      </c>
      <c r="G2860" t="s">
        <v>928</v>
      </c>
      <c r="H2860" t="s">
        <v>929</v>
      </c>
      <c r="I2860">
        <v>0</v>
      </c>
      <c r="J2860">
        <v>0</v>
      </c>
      <c r="K2860">
        <v>0</v>
      </c>
      <c r="L2860" s="59" t="b">
        <f t="shared" si="176"/>
        <v>0</v>
      </c>
      <c r="M2860" s="91">
        <f>IF(L2860=TRUE,(K2860+'NPV Calcs'!$D$14)*About!$B$119,K2860*About!$B$119)</f>
        <v>0</v>
      </c>
      <c r="N2860" s="91" t="str">
        <f t="shared" si="177"/>
        <v>ngps - production</v>
      </c>
      <c r="O2860" s="91" t="str">
        <f t="shared" si="178"/>
        <v>methane capture</v>
      </c>
      <c r="P2860" s="49" t="str">
        <f t="shared" si="179"/>
        <v>ngps - production methane capture</v>
      </c>
      <c r="Q2860" s="92">
        <f>(J2860*About!$A$116/1000)*10^12</f>
        <v>0</v>
      </c>
      <c r="R2860" s="93">
        <f>M2860/About!$B$128</f>
        <v>0</v>
      </c>
    </row>
    <row r="2861" spans="1:18" x14ac:dyDescent="0.35">
      <c r="A2861" s="47">
        <v>2020</v>
      </c>
      <c r="B2861" t="s">
        <v>114</v>
      </c>
      <c r="C2861" t="s">
        <v>710</v>
      </c>
      <c r="D2861" t="s">
        <v>895</v>
      </c>
      <c r="E2861" t="s">
        <v>919</v>
      </c>
      <c r="F2861" t="s">
        <v>915</v>
      </c>
      <c r="G2861" t="s">
        <v>930</v>
      </c>
      <c r="H2861" t="s">
        <v>931</v>
      </c>
      <c r="I2861">
        <v>0</v>
      </c>
      <c r="J2861">
        <v>0</v>
      </c>
      <c r="K2861">
        <v>0</v>
      </c>
      <c r="L2861" s="59" t="b">
        <f t="shared" si="176"/>
        <v>1</v>
      </c>
      <c r="M2861" s="91">
        <f>IF(L2861=TRUE,(K2861+'NPV Calcs'!$D$14)*About!$B$119,K2861*About!$B$119)</f>
        <v>7.2396401247340254</v>
      </c>
      <c r="N2861" s="91" t="str">
        <f t="shared" si="177"/>
        <v>ngps - production</v>
      </c>
      <c r="O2861" s="91" t="str">
        <f t="shared" si="178"/>
        <v>methane destruction</v>
      </c>
      <c r="P2861" s="49" t="str">
        <f t="shared" si="179"/>
        <v>ngps - production methane destruction</v>
      </c>
      <c r="Q2861" s="92">
        <f>(J2861*About!$A$116/1000)*10^12</f>
        <v>0</v>
      </c>
      <c r="R2861" s="93">
        <f>M2861/About!$B$128</f>
        <v>13.621072108568427</v>
      </c>
    </row>
    <row r="2862" spans="1:18" x14ac:dyDescent="0.35">
      <c r="A2862" s="47">
        <v>2020</v>
      </c>
      <c r="B2862" t="s">
        <v>114</v>
      </c>
      <c r="C2862" t="s">
        <v>710</v>
      </c>
      <c r="D2862" t="s">
        <v>895</v>
      </c>
      <c r="E2862" t="s">
        <v>919</v>
      </c>
      <c r="F2862" t="s">
        <v>915</v>
      </c>
      <c r="G2862" t="s">
        <v>916</v>
      </c>
      <c r="H2862" t="s">
        <v>917</v>
      </c>
      <c r="I2862">
        <v>0</v>
      </c>
      <c r="J2862">
        <v>0</v>
      </c>
      <c r="K2862">
        <v>0</v>
      </c>
      <c r="L2862" s="59" t="b">
        <f t="shared" si="176"/>
        <v>1</v>
      </c>
      <c r="M2862" s="91">
        <f>IF(L2862=TRUE,(K2862+'NPV Calcs'!$D$14)*About!$B$119,K2862*About!$B$119)</f>
        <v>7.2396401247340254</v>
      </c>
      <c r="N2862" s="91" t="str">
        <f t="shared" si="177"/>
        <v>ngps - production</v>
      </c>
      <c r="O2862" s="91" t="str">
        <f t="shared" si="178"/>
        <v>methane capture</v>
      </c>
      <c r="P2862" s="49" t="str">
        <f t="shared" si="179"/>
        <v>ngps - production methane capture</v>
      </c>
      <c r="Q2862" s="92">
        <f>(J2862*About!$A$116/1000)*10^12</f>
        <v>0</v>
      </c>
      <c r="R2862" s="93">
        <f>M2862/About!$B$128</f>
        <v>13.621072108568427</v>
      </c>
    </row>
    <row r="2863" spans="1:18" x14ac:dyDescent="0.35">
      <c r="A2863" s="47">
        <v>2020</v>
      </c>
      <c r="B2863" t="s">
        <v>114</v>
      </c>
      <c r="C2863" t="s">
        <v>710</v>
      </c>
      <c r="D2863" t="s">
        <v>895</v>
      </c>
      <c r="E2863" t="s">
        <v>919</v>
      </c>
      <c r="F2863" t="s">
        <v>915</v>
      </c>
      <c r="G2863" t="s">
        <v>916</v>
      </c>
      <c r="H2863" t="s">
        <v>937</v>
      </c>
      <c r="I2863">
        <v>0</v>
      </c>
      <c r="J2863">
        <v>0</v>
      </c>
      <c r="K2863">
        <v>0</v>
      </c>
      <c r="L2863" s="59" t="b">
        <f t="shared" si="176"/>
        <v>0</v>
      </c>
      <c r="M2863" s="91">
        <f>IF(L2863=TRUE,(K2863+'NPV Calcs'!$D$14)*About!$B$119,K2863*About!$B$119)</f>
        <v>0</v>
      </c>
      <c r="N2863" s="91" t="str">
        <f t="shared" si="177"/>
        <v>ngps - production</v>
      </c>
      <c r="O2863" s="91" t="str">
        <f t="shared" si="178"/>
        <v>methane capture</v>
      </c>
      <c r="P2863" s="49" t="str">
        <f t="shared" si="179"/>
        <v>ngps - production methane capture</v>
      </c>
      <c r="Q2863" s="92">
        <f>(J2863*About!$A$116/1000)*10^12</f>
        <v>0</v>
      </c>
      <c r="R2863" s="93">
        <f>M2863/About!$B$128</f>
        <v>0</v>
      </c>
    </row>
    <row r="2864" spans="1:18" x14ac:dyDescent="0.35">
      <c r="A2864" s="47">
        <v>2020</v>
      </c>
      <c r="B2864" t="s">
        <v>114</v>
      </c>
      <c r="C2864" t="s">
        <v>710</v>
      </c>
      <c r="D2864" t="s">
        <v>895</v>
      </c>
      <c r="E2864" t="s">
        <v>919</v>
      </c>
      <c r="F2864" t="s">
        <v>915</v>
      </c>
      <c r="G2864" t="s">
        <v>916</v>
      </c>
      <c r="H2864" t="s">
        <v>932</v>
      </c>
      <c r="I2864">
        <v>0</v>
      </c>
      <c r="J2864">
        <v>0</v>
      </c>
      <c r="K2864">
        <v>0</v>
      </c>
      <c r="L2864" s="59" t="b">
        <f t="shared" si="176"/>
        <v>1</v>
      </c>
      <c r="M2864" s="91">
        <f>IF(L2864=TRUE,(K2864+'NPV Calcs'!$D$14)*About!$B$119,K2864*About!$B$119)</f>
        <v>7.2396401247340254</v>
      </c>
      <c r="N2864" s="91" t="str">
        <f t="shared" si="177"/>
        <v>ngps - production</v>
      </c>
      <c r="O2864" s="91" t="str">
        <f t="shared" si="178"/>
        <v>methane destruction</v>
      </c>
      <c r="P2864" s="49" t="str">
        <f t="shared" si="179"/>
        <v>ngps - production methane destruction</v>
      </c>
      <c r="Q2864" s="92">
        <f>(J2864*About!$A$116/1000)*10^12</f>
        <v>0</v>
      </c>
      <c r="R2864" s="93">
        <f>M2864/About!$B$128</f>
        <v>13.621072108568427</v>
      </c>
    </row>
    <row r="2865" spans="1:18" x14ac:dyDescent="0.35">
      <c r="A2865" s="47">
        <v>2020</v>
      </c>
      <c r="B2865" t="s">
        <v>114</v>
      </c>
      <c r="C2865" t="s">
        <v>710</v>
      </c>
      <c r="D2865" t="s">
        <v>895</v>
      </c>
      <c r="E2865" t="s">
        <v>919</v>
      </c>
      <c r="F2865" t="s">
        <v>915</v>
      </c>
      <c r="G2865" t="s">
        <v>916</v>
      </c>
      <c r="H2865" t="s">
        <v>933</v>
      </c>
      <c r="I2865">
        <v>0</v>
      </c>
      <c r="J2865">
        <v>0</v>
      </c>
      <c r="K2865">
        <v>0</v>
      </c>
      <c r="L2865" s="59" t="b">
        <f t="shared" si="176"/>
        <v>1</v>
      </c>
      <c r="M2865" s="91">
        <f>IF(L2865=TRUE,(K2865+'NPV Calcs'!$D$14)*About!$B$119,K2865*About!$B$119)</f>
        <v>7.2396401247340254</v>
      </c>
      <c r="N2865" s="91" t="str">
        <f t="shared" si="177"/>
        <v>ngps - production</v>
      </c>
      <c r="O2865" s="91" t="str">
        <f t="shared" si="178"/>
        <v>methane capture</v>
      </c>
      <c r="P2865" s="49" t="str">
        <f t="shared" si="179"/>
        <v>ngps - production methane capture</v>
      </c>
      <c r="Q2865" s="92">
        <f>(J2865*About!$A$116/1000)*10^12</f>
        <v>0</v>
      </c>
      <c r="R2865" s="93">
        <f>M2865/About!$B$128</f>
        <v>13.621072108568427</v>
      </c>
    </row>
    <row r="2866" spans="1:18" x14ac:dyDescent="0.35">
      <c r="A2866" s="47">
        <v>2020</v>
      </c>
      <c r="B2866" t="s">
        <v>114</v>
      </c>
      <c r="C2866" t="s">
        <v>710</v>
      </c>
      <c r="D2866" t="s">
        <v>895</v>
      </c>
      <c r="E2866" t="s">
        <v>919</v>
      </c>
      <c r="F2866" t="s">
        <v>915</v>
      </c>
      <c r="G2866" t="s">
        <v>916</v>
      </c>
      <c r="H2866" t="s">
        <v>938</v>
      </c>
      <c r="I2866">
        <v>0</v>
      </c>
      <c r="J2866">
        <v>0</v>
      </c>
      <c r="K2866">
        <v>0</v>
      </c>
      <c r="L2866" s="59" t="b">
        <f t="shared" si="176"/>
        <v>1</v>
      </c>
      <c r="M2866" s="91">
        <f>IF(L2866=TRUE,(K2866+'NPV Calcs'!$D$14)*About!$B$119,K2866*About!$B$119)</f>
        <v>7.2396401247340254</v>
      </c>
      <c r="N2866" s="91" t="str">
        <f t="shared" si="177"/>
        <v>ngps - production</v>
      </c>
      <c r="O2866" s="91" t="str">
        <f t="shared" si="178"/>
        <v>methane capture</v>
      </c>
      <c r="P2866" s="49" t="str">
        <f t="shared" si="179"/>
        <v>ngps - production methane capture</v>
      </c>
      <c r="Q2866" s="92">
        <f>(J2866*About!$A$116/1000)*10^12</f>
        <v>0</v>
      </c>
      <c r="R2866" s="93">
        <f>M2866/About!$B$128</f>
        <v>13.621072108568427</v>
      </c>
    </row>
    <row r="2867" spans="1:18" x14ac:dyDescent="0.35">
      <c r="A2867" s="47">
        <v>2020</v>
      </c>
      <c r="B2867" t="s">
        <v>114</v>
      </c>
      <c r="C2867" t="s">
        <v>710</v>
      </c>
      <c r="D2867" t="s">
        <v>895</v>
      </c>
      <c r="E2867" t="s">
        <v>919</v>
      </c>
      <c r="F2867" t="s">
        <v>915</v>
      </c>
      <c r="G2867" t="s">
        <v>916</v>
      </c>
      <c r="H2867" t="s">
        <v>923</v>
      </c>
      <c r="I2867">
        <v>0</v>
      </c>
      <c r="J2867">
        <v>0</v>
      </c>
      <c r="K2867">
        <v>0</v>
      </c>
      <c r="L2867" s="59" t="b">
        <f t="shared" si="176"/>
        <v>1</v>
      </c>
      <c r="M2867" s="91">
        <f>IF(L2867=TRUE,(K2867+'NPV Calcs'!$D$14)*About!$B$119,K2867*About!$B$119)</f>
        <v>7.2396401247340254</v>
      </c>
      <c r="N2867" s="91" t="str">
        <f t="shared" si="177"/>
        <v>ngps - production</v>
      </c>
      <c r="O2867" s="91" t="str">
        <f t="shared" si="178"/>
        <v>methane capture</v>
      </c>
      <c r="P2867" s="49" t="str">
        <f t="shared" si="179"/>
        <v>ngps - production methane capture</v>
      </c>
      <c r="Q2867" s="92">
        <f>(J2867*About!$A$116/1000)*10^12</f>
        <v>0</v>
      </c>
      <c r="R2867" s="93">
        <f>M2867/About!$B$128</f>
        <v>13.621072108568427</v>
      </c>
    </row>
    <row r="2868" spans="1:18" x14ac:dyDescent="0.35">
      <c r="A2868" s="47">
        <v>2020</v>
      </c>
      <c r="B2868" t="s">
        <v>114</v>
      </c>
      <c r="C2868" t="s">
        <v>710</v>
      </c>
      <c r="D2868" t="s">
        <v>895</v>
      </c>
      <c r="E2868" t="s">
        <v>919</v>
      </c>
      <c r="F2868" t="s">
        <v>915</v>
      </c>
      <c r="G2868" t="s">
        <v>916</v>
      </c>
      <c r="H2868" t="s">
        <v>920</v>
      </c>
      <c r="I2868">
        <v>0</v>
      </c>
      <c r="J2868">
        <v>0</v>
      </c>
      <c r="K2868">
        <v>0</v>
      </c>
      <c r="L2868" s="59" t="b">
        <f t="shared" si="176"/>
        <v>1</v>
      </c>
      <c r="M2868" s="91">
        <f>IF(L2868=TRUE,(K2868+'NPV Calcs'!$D$14)*About!$B$119,K2868*About!$B$119)</f>
        <v>7.2396401247340254</v>
      </c>
      <c r="N2868" s="91" t="str">
        <f t="shared" si="177"/>
        <v>ngps - production</v>
      </c>
      <c r="O2868" s="91" t="str">
        <f t="shared" si="178"/>
        <v>methane capture</v>
      </c>
      <c r="P2868" s="49" t="str">
        <f t="shared" si="179"/>
        <v>ngps - production methane capture</v>
      </c>
      <c r="Q2868" s="92">
        <f>(J2868*About!$A$116/1000)*10^12</f>
        <v>0</v>
      </c>
      <c r="R2868" s="93">
        <f>M2868/About!$B$128</f>
        <v>13.621072108568427</v>
      </c>
    </row>
    <row r="2869" spans="1:18" x14ac:dyDescent="0.35">
      <c r="A2869" s="47">
        <v>2020</v>
      </c>
      <c r="B2869" t="s">
        <v>114</v>
      </c>
      <c r="C2869" t="s">
        <v>710</v>
      </c>
      <c r="D2869" t="s">
        <v>895</v>
      </c>
      <c r="E2869" t="s">
        <v>919</v>
      </c>
      <c r="F2869" t="s">
        <v>915</v>
      </c>
      <c r="G2869" t="s">
        <v>916</v>
      </c>
      <c r="H2869" t="s">
        <v>934</v>
      </c>
      <c r="I2869">
        <v>0</v>
      </c>
      <c r="J2869">
        <v>0</v>
      </c>
      <c r="K2869">
        <v>0</v>
      </c>
      <c r="L2869" s="59" t="b">
        <f t="shared" si="176"/>
        <v>1</v>
      </c>
      <c r="M2869" s="91">
        <f>IF(L2869=TRUE,(K2869+'NPV Calcs'!$D$14)*About!$B$119,K2869*About!$B$119)</f>
        <v>7.2396401247340254</v>
      </c>
      <c r="N2869" s="91" t="str">
        <f t="shared" si="177"/>
        <v>ngps - production</v>
      </c>
      <c r="O2869" s="91" t="str">
        <f t="shared" si="178"/>
        <v>methane capture</v>
      </c>
      <c r="P2869" s="49" t="str">
        <f t="shared" si="179"/>
        <v>ngps - production methane capture</v>
      </c>
      <c r="Q2869" s="92">
        <f>(J2869*About!$A$116/1000)*10^12</f>
        <v>0</v>
      </c>
      <c r="R2869" s="93">
        <f>M2869/About!$B$128</f>
        <v>13.621072108568427</v>
      </c>
    </row>
    <row r="2870" spans="1:18" x14ac:dyDescent="0.35">
      <c r="A2870" s="47">
        <v>2020</v>
      </c>
      <c r="B2870" t="s">
        <v>114</v>
      </c>
      <c r="C2870" t="s">
        <v>710</v>
      </c>
      <c r="D2870" t="s">
        <v>895</v>
      </c>
      <c r="E2870" t="s">
        <v>919</v>
      </c>
      <c r="F2870" t="s">
        <v>915</v>
      </c>
      <c r="G2870" t="s">
        <v>916</v>
      </c>
      <c r="H2870" t="s">
        <v>926</v>
      </c>
      <c r="I2870">
        <v>0</v>
      </c>
      <c r="J2870">
        <v>0</v>
      </c>
      <c r="K2870">
        <v>0</v>
      </c>
      <c r="L2870" s="59" t="b">
        <f t="shared" si="176"/>
        <v>1</v>
      </c>
      <c r="M2870" s="91">
        <f>IF(L2870=TRUE,(K2870+'NPV Calcs'!$D$14)*About!$B$119,K2870*About!$B$119)</f>
        <v>7.2396401247340254</v>
      </c>
      <c r="N2870" s="91" t="str">
        <f t="shared" si="177"/>
        <v>ngps - production</v>
      </c>
      <c r="O2870" s="91" t="str">
        <f t="shared" si="178"/>
        <v>methane capture</v>
      </c>
      <c r="P2870" s="49" t="str">
        <f t="shared" si="179"/>
        <v>ngps - production methane capture</v>
      </c>
      <c r="Q2870" s="92">
        <f>(J2870*About!$A$116/1000)*10^12</f>
        <v>0</v>
      </c>
      <c r="R2870" s="93">
        <f>M2870/About!$B$128</f>
        <v>13.621072108568427</v>
      </c>
    </row>
    <row r="2871" spans="1:18" x14ac:dyDescent="0.35">
      <c r="A2871" s="47">
        <v>2020</v>
      </c>
      <c r="B2871" t="s">
        <v>114</v>
      </c>
      <c r="C2871" t="s">
        <v>710</v>
      </c>
      <c r="D2871" t="s">
        <v>895</v>
      </c>
      <c r="E2871" t="s">
        <v>919</v>
      </c>
      <c r="F2871" t="s">
        <v>915</v>
      </c>
      <c r="G2871" t="s">
        <v>916</v>
      </c>
      <c r="H2871" t="s">
        <v>1187</v>
      </c>
      <c r="I2871">
        <v>0</v>
      </c>
      <c r="J2871">
        <v>0</v>
      </c>
      <c r="K2871">
        <v>0</v>
      </c>
      <c r="L2871" s="59" t="b">
        <f t="shared" si="176"/>
        <v>1</v>
      </c>
      <c r="M2871" s="91">
        <f>IF(L2871=TRUE,(K2871+'NPV Calcs'!$D$14)*About!$B$119,K2871*About!$B$119)</f>
        <v>7.2396401247340254</v>
      </c>
      <c r="N2871" s="91" t="str">
        <f t="shared" si="177"/>
        <v>ngps - production</v>
      </c>
      <c r="O2871" s="91" t="str">
        <f t="shared" si="178"/>
        <v>methane capture</v>
      </c>
      <c r="P2871" s="49" t="str">
        <f t="shared" si="179"/>
        <v>ngps - production methane capture</v>
      </c>
      <c r="Q2871" s="92">
        <f>(J2871*About!$A$116/1000)*10^12</f>
        <v>0</v>
      </c>
      <c r="R2871" s="93">
        <f>M2871/About!$B$128</f>
        <v>13.621072108568427</v>
      </c>
    </row>
    <row r="2872" spans="1:18" x14ac:dyDescent="0.35">
      <c r="A2872" s="47">
        <v>2020</v>
      </c>
      <c r="B2872" t="s">
        <v>114</v>
      </c>
      <c r="C2872" t="s">
        <v>710</v>
      </c>
      <c r="D2872" t="s">
        <v>895</v>
      </c>
      <c r="E2872" t="s">
        <v>919</v>
      </c>
      <c r="F2872" t="s">
        <v>915</v>
      </c>
      <c r="G2872" t="s">
        <v>916</v>
      </c>
      <c r="H2872" t="s">
        <v>929</v>
      </c>
      <c r="I2872">
        <v>0</v>
      </c>
      <c r="J2872">
        <v>0</v>
      </c>
      <c r="K2872">
        <v>0</v>
      </c>
      <c r="L2872" s="59" t="b">
        <f t="shared" si="176"/>
        <v>1</v>
      </c>
      <c r="M2872" s="91">
        <f>IF(L2872=TRUE,(K2872+'NPV Calcs'!$D$14)*About!$B$119,K2872*About!$B$119)</f>
        <v>7.2396401247340254</v>
      </c>
      <c r="N2872" s="91" t="str">
        <f t="shared" si="177"/>
        <v>ngps - production</v>
      </c>
      <c r="O2872" s="91" t="str">
        <f t="shared" si="178"/>
        <v>methane capture</v>
      </c>
      <c r="P2872" s="49" t="str">
        <f t="shared" si="179"/>
        <v>ngps - production methane capture</v>
      </c>
      <c r="Q2872" s="92">
        <f>(J2872*About!$A$116/1000)*10^12</f>
        <v>0</v>
      </c>
      <c r="R2872" s="93">
        <f>M2872/About!$B$128</f>
        <v>13.621072108568427</v>
      </c>
    </row>
    <row r="2873" spans="1:18" x14ac:dyDescent="0.35">
      <c r="A2873" s="47">
        <v>2020</v>
      </c>
      <c r="B2873" t="s">
        <v>114</v>
      </c>
      <c r="C2873" t="s">
        <v>710</v>
      </c>
      <c r="D2873" t="s">
        <v>895</v>
      </c>
      <c r="E2873" t="s">
        <v>919</v>
      </c>
      <c r="F2873" t="s">
        <v>915</v>
      </c>
      <c r="G2873" t="s">
        <v>916</v>
      </c>
      <c r="H2873" t="s">
        <v>931</v>
      </c>
      <c r="I2873">
        <v>0</v>
      </c>
      <c r="J2873">
        <v>0</v>
      </c>
      <c r="K2873">
        <v>0</v>
      </c>
      <c r="L2873" s="59" t="b">
        <f t="shared" si="176"/>
        <v>1</v>
      </c>
      <c r="M2873" s="91">
        <f>IF(L2873=TRUE,(K2873+'NPV Calcs'!$D$14)*About!$B$119,K2873*About!$B$119)</f>
        <v>7.2396401247340254</v>
      </c>
      <c r="N2873" s="91" t="str">
        <f t="shared" si="177"/>
        <v>ngps - production</v>
      </c>
      <c r="O2873" s="91" t="str">
        <f t="shared" si="178"/>
        <v>methane capture</v>
      </c>
      <c r="P2873" s="49" t="str">
        <f t="shared" si="179"/>
        <v>ngps - production methane capture</v>
      </c>
      <c r="Q2873" s="92">
        <f>(J2873*About!$A$116/1000)*10^12</f>
        <v>0</v>
      </c>
      <c r="R2873" s="93">
        <f>M2873/About!$B$128</f>
        <v>13.621072108568427</v>
      </c>
    </row>
    <row r="2874" spans="1:18" x14ac:dyDescent="0.35">
      <c r="A2874" s="47">
        <v>2020</v>
      </c>
      <c r="B2874" t="s">
        <v>114</v>
      </c>
      <c r="C2874" t="s">
        <v>710</v>
      </c>
      <c r="D2874" t="s">
        <v>895</v>
      </c>
      <c r="E2874" t="s">
        <v>921</v>
      </c>
      <c r="F2874" t="s">
        <v>915</v>
      </c>
      <c r="G2874" t="s">
        <v>928</v>
      </c>
      <c r="H2874" t="s">
        <v>929</v>
      </c>
      <c r="I2874">
        <v>0</v>
      </c>
      <c r="J2874">
        <v>0</v>
      </c>
      <c r="K2874">
        <v>0</v>
      </c>
      <c r="L2874" s="59" t="b">
        <f t="shared" si="176"/>
        <v>0</v>
      </c>
      <c r="M2874" s="91">
        <f>IF(L2874=TRUE,(K2874+'NPV Calcs'!$D$14)*About!$B$119,K2874*About!$B$119)</f>
        <v>0</v>
      </c>
      <c r="N2874" s="91" t="str">
        <f t="shared" si="177"/>
        <v>ngps - production</v>
      </c>
      <c r="O2874" s="91" t="str">
        <f t="shared" si="178"/>
        <v>methane capture</v>
      </c>
      <c r="P2874" s="49" t="str">
        <f t="shared" si="179"/>
        <v>ngps - production methane capture</v>
      </c>
      <c r="Q2874" s="92">
        <f>(J2874*About!$A$116/1000)*10^12</f>
        <v>0</v>
      </c>
      <c r="R2874" s="93">
        <f>M2874/About!$B$128</f>
        <v>0</v>
      </c>
    </row>
    <row r="2875" spans="1:18" x14ac:dyDescent="0.35">
      <c r="A2875" s="47">
        <v>2020</v>
      </c>
      <c r="B2875" t="s">
        <v>114</v>
      </c>
      <c r="C2875" t="s">
        <v>710</v>
      </c>
      <c r="D2875" t="s">
        <v>895</v>
      </c>
      <c r="E2875" t="s">
        <v>921</v>
      </c>
      <c r="F2875" t="s">
        <v>915</v>
      </c>
      <c r="G2875" t="s">
        <v>930</v>
      </c>
      <c r="H2875" t="s">
        <v>931</v>
      </c>
      <c r="I2875">
        <v>0</v>
      </c>
      <c r="J2875">
        <v>0</v>
      </c>
      <c r="K2875">
        <v>0</v>
      </c>
      <c r="L2875" s="59" t="b">
        <f t="shared" si="176"/>
        <v>1</v>
      </c>
      <c r="M2875" s="91">
        <f>IF(L2875=TRUE,(K2875+'NPV Calcs'!$D$14)*About!$B$119,K2875*About!$B$119)</f>
        <v>7.2396401247340254</v>
      </c>
      <c r="N2875" s="91" t="str">
        <f t="shared" si="177"/>
        <v>ngps - production</v>
      </c>
      <c r="O2875" s="91" t="str">
        <f t="shared" si="178"/>
        <v>methane destruction</v>
      </c>
      <c r="P2875" s="49" t="str">
        <f t="shared" si="179"/>
        <v>ngps - production methane destruction</v>
      </c>
      <c r="Q2875" s="92">
        <f>(J2875*About!$A$116/1000)*10^12</f>
        <v>0</v>
      </c>
      <c r="R2875" s="93">
        <f>M2875/About!$B$128</f>
        <v>13.621072108568427</v>
      </c>
    </row>
    <row r="2876" spans="1:18" x14ac:dyDescent="0.35">
      <c r="A2876" s="47">
        <v>2020</v>
      </c>
      <c r="B2876" t="s">
        <v>114</v>
      </c>
      <c r="C2876" t="s">
        <v>710</v>
      </c>
      <c r="D2876" t="s">
        <v>895</v>
      </c>
      <c r="E2876" t="s">
        <v>921</v>
      </c>
      <c r="F2876" t="s">
        <v>915</v>
      </c>
      <c r="G2876" t="s">
        <v>916</v>
      </c>
      <c r="H2876" t="s">
        <v>917</v>
      </c>
      <c r="I2876">
        <v>0</v>
      </c>
      <c r="J2876">
        <v>0</v>
      </c>
      <c r="K2876">
        <v>0</v>
      </c>
      <c r="L2876" s="59" t="b">
        <f t="shared" si="176"/>
        <v>1</v>
      </c>
      <c r="M2876" s="91">
        <f>IF(L2876=TRUE,(K2876+'NPV Calcs'!$D$14)*About!$B$119,K2876*About!$B$119)</f>
        <v>7.2396401247340254</v>
      </c>
      <c r="N2876" s="91" t="str">
        <f t="shared" si="177"/>
        <v>ngps - production</v>
      </c>
      <c r="O2876" s="91" t="str">
        <f t="shared" si="178"/>
        <v>methane capture</v>
      </c>
      <c r="P2876" s="49" t="str">
        <f t="shared" si="179"/>
        <v>ngps - production methane capture</v>
      </c>
      <c r="Q2876" s="92">
        <f>(J2876*About!$A$116/1000)*10^12</f>
        <v>0</v>
      </c>
      <c r="R2876" s="93">
        <f>M2876/About!$B$128</f>
        <v>13.621072108568427</v>
      </c>
    </row>
    <row r="2877" spans="1:18" x14ac:dyDescent="0.35">
      <c r="A2877" s="47">
        <v>2020</v>
      </c>
      <c r="B2877" t="s">
        <v>114</v>
      </c>
      <c r="C2877" t="s">
        <v>710</v>
      </c>
      <c r="D2877" t="s">
        <v>895</v>
      </c>
      <c r="E2877" t="s">
        <v>921</v>
      </c>
      <c r="F2877" t="s">
        <v>915</v>
      </c>
      <c r="G2877" t="s">
        <v>916</v>
      </c>
      <c r="H2877" t="s">
        <v>937</v>
      </c>
      <c r="I2877">
        <v>0</v>
      </c>
      <c r="J2877">
        <v>0</v>
      </c>
      <c r="K2877">
        <v>0</v>
      </c>
      <c r="L2877" s="59" t="b">
        <f t="shared" si="176"/>
        <v>0</v>
      </c>
      <c r="M2877" s="91">
        <f>IF(L2877=TRUE,(K2877+'NPV Calcs'!$D$14)*About!$B$119,K2877*About!$B$119)</f>
        <v>0</v>
      </c>
      <c r="N2877" s="91" t="str">
        <f t="shared" si="177"/>
        <v>ngps - production</v>
      </c>
      <c r="O2877" s="91" t="str">
        <f t="shared" si="178"/>
        <v>methane capture</v>
      </c>
      <c r="P2877" s="49" t="str">
        <f t="shared" si="179"/>
        <v>ngps - production methane capture</v>
      </c>
      <c r="Q2877" s="92">
        <f>(J2877*About!$A$116/1000)*10^12</f>
        <v>0</v>
      </c>
      <c r="R2877" s="93">
        <f>M2877/About!$B$128</f>
        <v>0</v>
      </c>
    </row>
    <row r="2878" spans="1:18" x14ac:dyDescent="0.35">
      <c r="A2878" s="47">
        <v>2020</v>
      </c>
      <c r="B2878" t="s">
        <v>114</v>
      </c>
      <c r="C2878" t="s">
        <v>710</v>
      </c>
      <c r="D2878" t="s">
        <v>895</v>
      </c>
      <c r="E2878" t="s">
        <v>921</v>
      </c>
      <c r="F2878" t="s">
        <v>915</v>
      </c>
      <c r="G2878" t="s">
        <v>916</v>
      </c>
      <c r="H2878" t="s">
        <v>932</v>
      </c>
      <c r="I2878">
        <v>0</v>
      </c>
      <c r="J2878">
        <v>0</v>
      </c>
      <c r="K2878">
        <v>0</v>
      </c>
      <c r="L2878" s="59" t="b">
        <f t="shared" si="176"/>
        <v>1</v>
      </c>
      <c r="M2878" s="91">
        <f>IF(L2878=TRUE,(K2878+'NPV Calcs'!$D$14)*About!$B$119,K2878*About!$B$119)</f>
        <v>7.2396401247340254</v>
      </c>
      <c r="N2878" s="91" t="str">
        <f t="shared" si="177"/>
        <v>ngps - production</v>
      </c>
      <c r="O2878" s="91" t="str">
        <f t="shared" si="178"/>
        <v>methane destruction</v>
      </c>
      <c r="P2878" s="49" t="str">
        <f t="shared" si="179"/>
        <v>ngps - production methane destruction</v>
      </c>
      <c r="Q2878" s="92">
        <f>(J2878*About!$A$116/1000)*10^12</f>
        <v>0</v>
      </c>
      <c r="R2878" s="93">
        <f>M2878/About!$B$128</f>
        <v>13.621072108568427</v>
      </c>
    </row>
    <row r="2879" spans="1:18" x14ac:dyDescent="0.35">
      <c r="A2879" s="47">
        <v>2020</v>
      </c>
      <c r="B2879" t="s">
        <v>114</v>
      </c>
      <c r="C2879" t="s">
        <v>710</v>
      </c>
      <c r="D2879" t="s">
        <v>895</v>
      </c>
      <c r="E2879" t="s">
        <v>921</v>
      </c>
      <c r="F2879" t="s">
        <v>915</v>
      </c>
      <c r="G2879" t="s">
        <v>916</v>
      </c>
      <c r="H2879" t="s">
        <v>933</v>
      </c>
      <c r="I2879">
        <v>0</v>
      </c>
      <c r="J2879">
        <v>0</v>
      </c>
      <c r="K2879">
        <v>0</v>
      </c>
      <c r="L2879" s="59" t="b">
        <f t="shared" si="176"/>
        <v>1</v>
      </c>
      <c r="M2879" s="91">
        <f>IF(L2879=TRUE,(K2879+'NPV Calcs'!$D$14)*About!$B$119,K2879*About!$B$119)</f>
        <v>7.2396401247340254</v>
      </c>
      <c r="N2879" s="91" t="str">
        <f t="shared" si="177"/>
        <v>ngps - production</v>
      </c>
      <c r="O2879" s="91" t="str">
        <f t="shared" si="178"/>
        <v>methane capture</v>
      </c>
      <c r="P2879" s="49" t="str">
        <f t="shared" si="179"/>
        <v>ngps - production methane capture</v>
      </c>
      <c r="Q2879" s="92">
        <f>(J2879*About!$A$116/1000)*10^12</f>
        <v>0</v>
      </c>
      <c r="R2879" s="93">
        <f>M2879/About!$B$128</f>
        <v>13.621072108568427</v>
      </c>
    </row>
    <row r="2880" spans="1:18" x14ac:dyDescent="0.35">
      <c r="A2880" s="47">
        <v>2020</v>
      </c>
      <c r="B2880" t="s">
        <v>114</v>
      </c>
      <c r="C2880" t="s">
        <v>710</v>
      </c>
      <c r="D2880" t="s">
        <v>895</v>
      </c>
      <c r="E2880" t="s">
        <v>921</v>
      </c>
      <c r="F2880" t="s">
        <v>915</v>
      </c>
      <c r="G2880" t="s">
        <v>916</v>
      </c>
      <c r="H2880" t="s">
        <v>938</v>
      </c>
      <c r="I2880">
        <v>0</v>
      </c>
      <c r="J2880">
        <v>0</v>
      </c>
      <c r="K2880">
        <v>0</v>
      </c>
      <c r="L2880" s="59" t="b">
        <f t="shared" si="176"/>
        <v>1</v>
      </c>
      <c r="M2880" s="91">
        <f>IF(L2880=TRUE,(K2880+'NPV Calcs'!$D$14)*About!$B$119,K2880*About!$B$119)</f>
        <v>7.2396401247340254</v>
      </c>
      <c r="N2880" s="91" t="str">
        <f t="shared" si="177"/>
        <v>ngps - production</v>
      </c>
      <c r="O2880" s="91" t="str">
        <f t="shared" si="178"/>
        <v>methane capture</v>
      </c>
      <c r="P2880" s="49" t="str">
        <f t="shared" si="179"/>
        <v>ngps - production methane capture</v>
      </c>
      <c r="Q2880" s="92">
        <f>(J2880*About!$A$116/1000)*10^12</f>
        <v>0</v>
      </c>
      <c r="R2880" s="93">
        <f>M2880/About!$B$128</f>
        <v>13.621072108568427</v>
      </c>
    </row>
    <row r="2881" spans="1:18" x14ac:dyDescent="0.35">
      <c r="A2881" s="47">
        <v>2020</v>
      </c>
      <c r="B2881" t="s">
        <v>114</v>
      </c>
      <c r="C2881" t="s">
        <v>710</v>
      </c>
      <c r="D2881" t="s">
        <v>895</v>
      </c>
      <c r="E2881" t="s">
        <v>921</v>
      </c>
      <c r="F2881" t="s">
        <v>915</v>
      </c>
      <c r="G2881" t="s">
        <v>916</v>
      </c>
      <c r="H2881" t="s">
        <v>923</v>
      </c>
      <c r="I2881">
        <v>0</v>
      </c>
      <c r="J2881">
        <v>0</v>
      </c>
      <c r="K2881">
        <v>0</v>
      </c>
      <c r="L2881" s="59" t="b">
        <f t="shared" si="176"/>
        <v>1</v>
      </c>
      <c r="M2881" s="91">
        <f>IF(L2881=TRUE,(K2881+'NPV Calcs'!$D$14)*About!$B$119,K2881*About!$B$119)</f>
        <v>7.2396401247340254</v>
      </c>
      <c r="N2881" s="91" t="str">
        <f t="shared" si="177"/>
        <v>ngps - production</v>
      </c>
      <c r="O2881" s="91" t="str">
        <f t="shared" si="178"/>
        <v>methane capture</v>
      </c>
      <c r="P2881" s="49" t="str">
        <f t="shared" si="179"/>
        <v>ngps - production methane capture</v>
      </c>
      <c r="Q2881" s="92">
        <f>(J2881*About!$A$116/1000)*10^12</f>
        <v>0</v>
      </c>
      <c r="R2881" s="93">
        <f>M2881/About!$B$128</f>
        <v>13.621072108568427</v>
      </c>
    </row>
    <row r="2882" spans="1:18" x14ac:dyDescent="0.35">
      <c r="A2882" s="47">
        <v>2020</v>
      </c>
      <c r="B2882" t="s">
        <v>114</v>
      </c>
      <c r="C2882" t="s">
        <v>710</v>
      </c>
      <c r="D2882" t="s">
        <v>895</v>
      </c>
      <c r="E2882" t="s">
        <v>921</v>
      </c>
      <c r="F2882" t="s">
        <v>915</v>
      </c>
      <c r="G2882" t="s">
        <v>916</v>
      </c>
      <c r="H2882" t="s">
        <v>920</v>
      </c>
      <c r="I2882">
        <v>0</v>
      </c>
      <c r="J2882">
        <v>0</v>
      </c>
      <c r="K2882">
        <v>0</v>
      </c>
      <c r="L2882" s="59" t="b">
        <f t="shared" si="176"/>
        <v>1</v>
      </c>
      <c r="M2882" s="91">
        <f>IF(L2882=TRUE,(K2882+'NPV Calcs'!$D$14)*About!$B$119,K2882*About!$B$119)</f>
        <v>7.2396401247340254</v>
      </c>
      <c r="N2882" s="91" t="str">
        <f t="shared" si="177"/>
        <v>ngps - production</v>
      </c>
      <c r="O2882" s="91" t="str">
        <f t="shared" si="178"/>
        <v>methane capture</v>
      </c>
      <c r="P2882" s="49" t="str">
        <f t="shared" si="179"/>
        <v>ngps - production methane capture</v>
      </c>
      <c r="Q2882" s="92">
        <f>(J2882*About!$A$116/1000)*10^12</f>
        <v>0</v>
      </c>
      <c r="R2882" s="93">
        <f>M2882/About!$B$128</f>
        <v>13.621072108568427</v>
      </c>
    </row>
    <row r="2883" spans="1:18" x14ac:dyDescent="0.35">
      <c r="A2883" s="47">
        <v>2020</v>
      </c>
      <c r="B2883" t="s">
        <v>114</v>
      </c>
      <c r="C2883" t="s">
        <v>710</v>
      </c>
      <c r="D2883" t="s">
        <v>895</v>
      </c>
      <c r="E2883" t="s">
        <v>921</v>
      </c>
      <c r="F2883" t="s">
        <v>915</v>
      </c>
      <c r="G2883" t="s">
        <v>916</v>
      </c>
      <c r="H2883" t="s">
        <v>934</v>
      </c>
      <c r="I2883">
        <v>0</v>
      </c>
      <c r="J2883">
        <v>0</v>
      </c>
      <c r="K2883">
        <v>0</v>
      </c>
      <c r="L2883" s="59" t="b">
        <f t="shared" ref="L2883:L2946" si="180">IF(O2884="methane capture",TRUE,FALSE)</f>
        <v>1</v>
      </c>
      <c r="M2883" s="91">
        <f>IF(L2883=TRUE,(K2883+'NPV Calcs'!$D$14)*About!$B$119,K2883*About!$B$119)</f>
        <v>7.2396401247340254</v>
      </c>
      <c r="N2883" s="91" t="str">
        <f t="shared" ref="N2883:N2946" si="181">IF(F2883="Upstream","ngps - production","ngps - T&amp;D")</f>
        <v>ngps - production</v>
      </c>
      <c r="O2883" s="91" t="str">
        <f t="shared" ref="O2883:O2946" si="182">IF(ISNUMBER(SEARCH("flar",H2883)),"methane destruction",IF(G2883="Incomplete-flare","methane destruction","methane capture"))</f>
        <v>methane capture</v>
      </c>
      <c r="P2883" s="49" t="str">
        <f t="shared" ref="P2883:P2946" si="183">CONCATENATE(N2883," ",O2883)</f>
        <v>ngps - production methane capture</v>
      </c>
      <c r="Q2883" s="92">
        <f>(J2883*About!$A$116/1000)*10^12</f>
        <v>0</v>
      </c>
      <c r="R2883" s="93">
        <f>M2883/About!$B$128</f>
        <v>13.621072108568427</v>
      </c>
    </row>
    <row r="2884" spans="1:18" x14ac:dyDescent="0.35">
      <c r="A2884" s="47">
        <v>2020</v>
      </c>
      <c r="B2884" t="s">
        <v>59</v>
      </c>
      <c r="C2884" t="s">
        <v>732</v>
      </c>
      <c r="D2884" t="s">
        <v>895</v>
      </c>
      <c r="E2884" t="s">
        <v>927</v>
      </c>
      <c r="F2884" t="s">
        <v>915</v>
      </c>
      <c r="G2884" t="s">
        <v>916</v>
      </c>
      <c r="H2884" t="s">
        <v>937</v>
      </c>
      <c r="I2884">
        <v>0</v>
      </c>
      <c r="J2884">
        <v>0</v>
      </c>
      <c r="K2884">
        <v>0</v>
      </c>
      <c r="L2884" s="59" t="b">
        <f t="shared" si="180"/>
        <v>1</v>
      </c>
      <c r="M2884" s="91">
        <f>IF(L2884=TRUE,(K2884+'NPV Calcs'!$D$14)*About!$B$119,K2884*About!$B$119)</f>
        <v>7.2396401247340254</v>
      </c>
      <c r="N2884" s="91" t="str">
        <f t="shared" si="181"/>
        <v>ngps - production</v>
      </c>
      <c r="O2884" s="91" t="str">
        <f t="shared" si="182"/>
        <v>methane capture</v>
      </c>
      <c r="P2884" s="49" t="str">
        <f t="shared" si="183"/>
        <v>ngps - production methane capture</v>
      </c>
      <c r="Q2884" s="92">
        <f>(J2884*About!$A$116/1000)*10^12</f>
        <v>0</v>
      </c>
      <c r="R2884" s="93">
        <f>M2884/About!$B$128</f>
        <v>13.621072108568427</v>
      </c>
    </row>
    <row r="2885" spans="1:18" x14ac:dyDescent="0.35">
      <c r="A2885" s="47">
        <v>2020</v>
      </c>
      <c r="B2885" t="s">
        <v>32</v>
      </c>
      <c r="C2885" t="s">
        <v>969</v>
      </c>
      <c r="D2885" t="s">
        <v>895</v>
      </c>
      <c r="E2885" t="s">
        <v>927</v>
      </c>
      <c r="F2885" t="s">
        <v>915</v>
      </c>
      <c r="G2885" t="s">
        <v>916</v>
      </c>
      <c r="H2885" t="s">
        <v>1187</v>
      </c>
      <c r="I2885">
        <v>42.409999849999998</v>
      </c>
      <c r="J2885">
        <v>0</v>
      </c>
      <c r="K2885">
        <v>0</v>
      </c>
      <c r="L2885" s="59" t="b">
        <f t="shared" si="180"/>
        <v>1</v>
      </c>
      <c r="M2885" s="91">
        <f>IF(L2885=TRUE,(K2885+'NPV Calcs'!$D$14)*About!$B$119,K2885*About!$B$119)</f>
        <v>7.2396401247340254</v>
      </c>
      <c r="N2885" s="91" t="str">
        <f t="shared" si="181"/>
        <v>ngps - production</v>
      </c>
      <c r="O2885" s="91" t="str">
        <f t="shared" si="182"/>
        <v>methane capture</v>
      </c>
      <c r="P2885" s="49" t="str">
        <f t="shared" si="183"/>
        <v>ngps - production methane capture</v>
      </c>
      <c r="Q2885" s="92">
        <f>(J2885*About!$A$116/1000)*10^12</f>
        <v>0</v>
      </c>
      <c r="R2885" s="93">
        <f>M2885/About!$B$128</f>
        <v>13.621072108568427</v>
      </c>
    </row>
    <row r="2886" spans="1:18" x14ac:dyDescent="0.35">
      <c r="A2886" s="47">
        <v>2020</v>
      </c>
      <c r="B2886" t="s">
        <v>32</v>
      </c>
      <c r="C2886" t="s">
        <v>969</v>
      </c>
      <c r="D2886" t="s">
        <v>895</v>
      </c>
      <c r="E2886" t="s">
        <v>927</v>
      </c>
      <c r="F2886" t="s">
        <v>915</v>
      </c>
      <c r="G2886" t="s">
        <v>916</v>
      </c>
      <c r="H2886" t="s">
        <v>929</v>
      </c>
      <c r="I2886">
        <v>0</v>
      </c>
      <c r="J2886">
        <v>0</v>
      </c>
      <c r="K2886">
        <v>0</v>
      </c>
      <c r="L2886" s="59" t="b">
        <f t="shared" si="180"/>
        <v>1</v>
      </c>
      <c r="M2886" s="91">
        <f>IF(L2886=TRUE,(K2886+'NPV Calcs'!$D$14)*About!$B$119,K2886*About!$B$119)</f>
        <v>7.2396401247340254</v>
      </c>
      <c r="N2886" s="91" t="str">
        <f t="shared" si="181"/>
        <v>ngps - production</v>
      </c>
      <c r="O2886" s="91" t="str">
        <f t="shared" si="182"/>
        <v>methane capture</v>
      </c>
      <c r="P2886" s="49" t="str">
        <f t="shared" si="183"/>
        <v>ngps - production methane capture</v>
      </c>
      <c r="Q2886" s="92">
        <f>(J2886*About!$A$116/1000)*10^12</f>
        <v>0</v>
      </c>
      <c r="R2886" s="93">
        <f>M2886/About!$B$128</f>
        <v>13.621072108568427</v>
      </c>
    </row>
    <row r="2887" spans="1:18" x14ac:dyDescent="0.35">
      <c r="A2887" s="47">
        <v>2020</v>
      </c>
      <c r="B2887" t="s">
        <v>32</v>
      </c>
      <c r="C2887" t="s">
        <v>969</v>
      </c>
      <c r="D2887" t="s">
        <v>895</v>
      </c>
      <c r="E2887" t="s">
        <v>927</v>
      </c>
      <c r="F2887" t="s">
        <v>915</v>
      </c>
      <c r="G2887" t="s">
        <v>916</v>
      </c>
      <c r="H2887" t="s">
        <v>920</v>
      </c>
      <c r="I2887">
        <v>0</v>
      </c>
      <c r="J2887">
        <v>0</v>
      </c>
      <c r="K2887">
        <v>0</v>
      </c>
      <c r="L2887" s="59" t="b">
        <f t="shared" si="180"/>
        <v>1</v>
      </c>
      <c r="M2887" s="91">
        <f>IF(L2887=TRUE,(K2887+'NPV Calcs'!$D$14)*About!$B$119,K2887*About!$B$119)</f>
        <v>7.2396401247340254</v>
      </c>
      <c r="N2887" s="91" t="str">
        <f t="shared" si="181"/>
        <v>ngps - production</v>
      </c>
      <c r="O2887" s="91" t="str">
        <f t="shared" si="182"/>
        <v>methane capture</v>
      </c>
      <c r="P2887" s="49" t="str">
        <f t="shared" si="183"/>
        <v>ngps - production methane capture</v>
      </c>
      <c r="Q2887" s="92">
        <f>(J2887*About!$A$116/1000)*10^12</f>
        <v>0</v>
      </c>
      <c r="R2887" s="93">
        <f>M2887/About!$B$128</f>
        <v>13.621072108568427</v>
      </c>
    </row>
    <row r="2888" spans="1:18" x14ac:dyDescent="0.35">
      <c r="A2888" s="47">
        <v>2020</v>
      </c>
      <c r="B2888" t="s">
        <v>32</v>
      </c>
      <c r="C2888" t="s">
        <v>969</v>
      </c>
      <c r="D2888" t="s">
        <v>895</v>
      </c>
      <c r="E2888" t="s">
        <v>927</v>
      </c>
      <c r="F2888" t="s">
        <v>915</v>
      </c>
      <c r="G2888" t="s">
        <v>916</v>
      </c>
      <c r="H2888" t="s">
        <v>934</v>
      </c>
      <c r="I2888">
        <v>0</v>
      </c>
      <c r="J2888">
        <v>0</v>
      </c>
      <c r="K2888">
        <v>0</v>
      </c>
      <c r="L2888" s="59" t="b">
        <f t="shared" si="180"/>
        <v>1</v>
      </c>
      <c r="M2888" s="91">
        <f>IF(L2888=TRUE,(K2888+'NPV Calcs'!$D$14)*About!$B$119,K2888*About!$B$119)</f>
        <v>7.2396401247340254</v>
      </c>
      <c r="N2888" s="91" t="str">
        <f t="shared" si="181"/>
        <v>ngps - production</v>
      </c>
      <c r="O2888" s="91" t="str">
        <f t="shared" si="182"/>
        <v>methane capture</v>
      </c>
      <c r="P2888" s="49" t="str">
        <f t="shared" si="183"/>
        <v>ngps - production methane capture</v>
      </c>
      <c r="Q2888" s="92">
        <f>(J2888*About!$A$116/1000)*10^12</f>
        <v>0</v>
      </c>
      <c r="R2888" s="93">
        <f>M2888/About!$B$128</f>
        <v>13.621072108568427</v>
      </c>
    </row>
    <row r="2889" spans="1:18" x14ac:dyDescent="0.35">
      <c r="A2889" s="47">
        <v>2020</v>
      </c>
      <c r="B2889" t="s">
        <v>32</v>
      </c>
      <c r="C2889" t="s">
        <v>969</v>
      </c>
      <c r="D2889" t="s">
        <v>895</v>
      </c>
      <c r="E2889" t="s">
        <v>927</v>
      </c>
      <c r="F2889" t="s">
        <v>915</v>
      </c>
      <c r="G2889" t="s">
        <v>916</v>
      </c>
      <c r="H2889" t="s">
        <v>933</v>
      </c>
      <c r="I2889">
        <v>0</v>
      </c>
      <c r="J2889">
        <v>0</v>
      </c>
      <c r="K2889">
        <v>0</v>
      </c>
      <c r="L2889" s="59" t="b">
        <f t="shared" si="180"/>
        <v>1</v>
      </c>
      <c r="M2889" s="91">
        <f>IF(L2889=TRUE,(K2889+'NPV Calcs'!$D$14)*About!$B$119,K2889*About!$B$119)</f>
        <v>7.2396401247340254</v>
      </c>
      <c r="N2889" s="91" t="str">
        <f t="shared" si="181"/>
        <v>ngps - production</v>
      </c>
      <c r="O2889" s="91" t="str">
        <f t="shared" si="182"/>
        <v>methane capture</v>
      </c>
      <c r="P2889" s="49" t="str">
        <f t="shared" si="183"/>
        <v>ngps - production methane capture</v>
      </c>
      <c r="Q2889" s="92">
        <f>(J2889*About!$A$116/1000)*10^12</f>
        <v>0</v>
      </c>
      <c r="R2889" s="93">
        <f>M2889/About!$B$128</f>
        <v>13.621072108568427</v>
      </c>
    </row>
    <row r="2890" spans="1:18" x14ac:dyDescent="0.35">
      <c r="A2890" s="47">
        <v>2020</v>
      </c>
      <c r="B2890" t="s">
        <v>32</v>
      </c>
      <c r="C2890" t="s">
        <v>969</v>
      </c>
      <c r="D2890" t="s">
        <v>895</v>
      </c>
      <c r="E2890" t="s">
        <v>927</v>
      </c>
      <c r="F2890" t="s">
        <v>915</v>
      </c>
      <c r="G2890" t="s">
        <v>916</v>
      </c>
      <c r="H2890" t="s">
        <v>938</v>
      </c>
      <c r="I2890">
        <v>0</v>
      </c>
      <c r="J2890">
        <v>0</v>
      </c>
      <c r="K2890">
        <v>0</v>
      </c>
      <c r="L2890" s="59" t="b">
        <f t="shared" si="180"/>
        <v>1</v>
      </c>
      <c r="M2890" s="91">
        <f>IF(L2890=TRUE,(K2890+'NPV Calcs'!$D$14)*About!$B$119,K2890*About!$B$119)</f>
        <v>7.2396401247340254</v>
      </c>
      <c r="N2890" s="91" t="str">
        <f t="shared" si="181"/>
        <v>ngps - production</v>
      </c>
      <c r="O2890" s="91" t="str">
        <f t="shared" si="182"/>
        <v>methane capture</v>
      </c>
      <c r="P2890" s="49" t="str">
        <f t="shared" si="183"/>
        <v>ngps - production methane capture</v>
      </c>
      <c r="Q2890" s="92">
        <f>(J2890*About!$A$116/1000)*10^12</f>
        <v>0</v>
      </c>
      <c r="R2890" s="93">
        <f>M2890/About!$B$128</f>
        <v>13.621072108568427</v>
      </c>
    </row>
    <row r="2891" spans="1:18" x14ac:dyDescent="0.35">
      <c r="A2891" s="47">
        <v>2020</v>
      </c>
      <c r="B2891" t="s">
        <v>32</v>
      </c>
      <c r="C2891" t="s">
        <v>969</v>
      </c>
      <c r="D2891" t="s">
        <v>895</v>
      </c>
      <c r="E2891" t="s">
        <v>924</v>
      </c>
      <c r="F2891" t="s">
        <v>925</v>
      </c>
      <c r="G2891" t="s">
        <v>916</v>
      </c>
      <c r="H2891" t="s">
        <v>923</v>
      </c>
      <c r="I2891">
        <v>0</v>
      </c>
      <c r="J2891">
        <v>0</v>
      </c>
      <c r="K2891">
        <v>0</v>
      </c>
      <c r="L2891" s="59" t="b">
        <f t="shared" si="180"/>
        <v>1</v>
      </c>
      <c r="M2891" s="91">
        <f>IF(L2891=TRUE,(K2891+'NPV Calcs'!$D$14)*About!$B$119,K2891*About!$B$119)</f>
        <v>7.2396401247340254</v>
      </c>
      <c r="N2891" s="91" t="str">
        <f t="shared" si="181"/>
        <v>ngps - T&amp;D</v>
      </c>
      <c r="O2891" s="91" t="str">
        <f t="shared" si="182"/>
        <v>methane capture</v>
      </c>
      <c r="P2891" s="49" t="str">
        <f t="shared" si="183"/>
        <v>ngps - T&amp;D methane capture</v>
      </c>
      <c r="Q2891" s="92">
        <f>(J2891*About!$A$116/1000)*10^12</f>
        <v>0</v>
      </c>
      <c r="R2891" s="93">
        <f>M2891/About!$B$128</f>
        <v>13.621072108568427</v>
      </c>
    </row>
    <row r="2892" spans="1:18" x14ac:dyDescent="0.35">
      <c r="A2892" s="47">
        <v>2020</v>
      </c>
      <c r="B2892" t="s">
        <v>32</v>
      </c>
      <c r="C2892" t="s">
        <v>969</v>
      </c>
      <c r="D2892" t="s">
        <v>895</v>
      </c>
      <c r="E2892" t="s">
        <v>924</v>
      </c>
      <c r="F2892" t="s">
        <v>925</v>
      </c>
      <c r="G2892" t="s">
        <v>916</v>
      </c>
      <c r="H2892" t="s">
        <v>920</v>
      </c>
      <c r="I2892">
        <v>0</v>
      </c>
      <c r="J2892">
        <v>0</v>
      </c>
      <c r="K2892">
        <v>0</v>
      </c>
      <c r="L2892" s="59" t="b">
        <f t="shared" si="180"/>
        <v>0</v>
      </c>
      <c r="M2892" s="91">
        <f>IF(L2892=TRUE,(K2892+'NPV Calcs'!$D$14)*About!$B$119,K2892*About!$B$119)</f>
        <v>0</v>
      </c>
      <c r="N2892" s="91" t="str">
        <f t="shared" si="181"/>
        <v>ngps - T&amp;D</v>
      </c>
      <c r="O2892" s="91" t="str">
        <f t="shared" si="182"/>
        <v>methane capture</v>
      </c>
      <c r="P2892" s="49" t="str">
        <f t="shared" si="183"/>
        <v>ngps - T&amp;D methane capture</v>
      </c>
      <c r="Q2892" s="92">
        <f>(J2892*About!$A$116/1000)*10^12</f>
        <v>0</v>
      </c>
      <c r="R2892" s="93">
        <f>M2892/About!$B$128</f>
        <v>0</v>
      </c>
    </row>
    <row r="2893" spans="1:18" x14ac:dyDescent="0.35">
      <c r="A2893" s="47">
        <v>2020</v>
      </c>
      <c r="B2893" t="s">
        <v>32</v>
      </c>
      <c r="C2893" t="s">
        <v>969</v>
      </c>
      <c r="D2893" t="s">
        <v>895</v>
      </c>
      <c r="E2893" t="s">
        <v>927</v>
      </c>
      <c r="F2893" t="s">
        <v>915</v>
      </c>
      <c r="G2893" t="s">
        <v>930</v>
      </c>
      <c r="H2893" t="s">
        <v>931</v>
      </c>
      <c r="I2893">
        <v>0</v>
      </c>
      <c r="J2893">
        <v>0</v>
      </c>
      <c r="K2893">
        <v>0</v>
      </c>
      <c r="L2893" s="59" t="b">
        <f t="shared" si="180"/>
        <v>1</v>
      </c>
      <c r="M2893" s="91">
        <f>IF(L2893=TRUE,(K2893+'NPV Calcs'!$D$14)*About!$B$119,K2893*About!$B$119)</f>
        <v>7.2396401247340254</v>
      </c>
      <c r="N2893" s="91" t="str">
        <f t="shared" si="181"/>
        <v>ngps - production</v>
      </c>
      <c r="O2893" s="91" t="str">
        <f t="shared" si="182"/>
        <v>methane destruction</v>
      </c>
      <c r="P2893" s="49" t="str">
        <f t="shared" si="183"/>
        <v>ngps - production methane destruction</v>
      </c>
      <c r="Q2893" s="92">
        <f>(J2893*About!$A$116/1000)*10^12</f>
        <v>0</v>
      </c>
      <c r="R2893" s="93">
        <f>M2893/About!$B$128</f>
        <v>13.621072108568427</v>
      </c>
    </row>
    <row r="2894" spans="1:18" x14ac:dyDescent="0.35">
      <c r="A2894" s="47">
        <v>2020</v>
      </c>
      <c r="B2894" t="s">
        <v>32</v>
      </c>
      <c r="C2894" t="s">
        <v>969</v>
      </c>
      <c r="D2894" t="s">
        <v>895</v>
      </c>
      <c r="E2894" t="s">
        <v>927</v>
      </c>
      <c r="F2894" t="s">
        <v>915</v>
      </c>
      <c r="G2894" t="s">
        <v>916</v>
      </c>
      <c r="H2894" t="s">
        <v>917</v>
      </c>
      <c r="I2894">
        <v>0</v>
      </c>
      <c r="J2894">
        <v>0</v>
      </c>
      <c r="K2894">
        <v>0</v>
      </c>
      <c r="L2894" s="59" t="b">
        <f t="shared" si="180"/>
        <v>1</v>
      </c>
      <c r="M2894" s="91">
        <f>IF(L2894=TRUE,(K2894+'NPV Calcs'!$D$14)*About!$B$119,K2894*About!$B$119)</f>
        <v>7.2396401247340254</v>
      </c>
      <c r="N2894" s="91" t="str">
        <f t="shared" si="181"/>
        <v>ngps - production</v>
      </c>
      <c r="O2894" s="91" t="str">
        <f t="shared" si="182"/>
        <v>methane capture</v>
      </c>
      <c r="P2894" s="49" t="str">
        <f t="shared" si="183"/>
        <v>ngps - production methane capture</v>
      </c>
      <c r="Q2894" s="92">
        <f>(J2894*About!$A$116/1000)*10^12</f>
        <v>0</v>
      </c>
      <c r="R2894" s="93">
        <f>M2894/About!$B$128</f>
        <v>13.621072108568427</v>
      </c>
    </row>
    <row r="2895" spans="1:18" x14ac:dyDescent="0.35">
      <c r="A2895" s="47">
        <v>2020</v>
      </c>
      <c r="B2895" t="s">
        <v>32</v>
      </c>
      <c r="C2895" t="s">
        <v>969</v>
      </c>
      <c r="D2895" t="s">
        <v>895</v>
      </c>
      <c r="E2895" t="s">
        <v>927</v>
      </c>
      <c r="F2895" t="s">
        <v>915</v>
      </c>
      <c r="G2895" t="s">
        <v>916</v>
      </c>
      <c r="H2895" t="s">
        <v>937</v>
      </c>
      <c r="I2895">
        <v>0</v>
      </c>
      <c r="J2895">
        <v>0</v>
      </c>
      <c r="K2895">
        <v>0</v>
      </c>
      <c r="L2895" s="59" t="b">
        <f t="shared" si="180"/>
        <v>0</v>
      </c>
      <c r="M2895" s="91">
        <f>IF(L2895=TRUE,(K2895+'NPV Calcs'!$D$14)*About!$B$119,K2895*About!$B$119)</f>
        <v>0</v>
      </c>
      <c r="N2895" s="91" t="str">
        <f t="shared" si="181"/>
        <v>ngps - production</v>
      </c>
      <c r="O2895" s="91" t="str">
        <f t="shared" si="182"/>
        <v>methane capture</v>
      </c>
      <c r="P2895" s="49" t="str">
        <f t="shared" si="183"/>
        <v>ngps - production methane capture</v>
      </c>
      <c r="Q2895" s="92">
        <f>(J2895*About!$A$116/1000)*10^12</f>
        <v>0</v>
      </c>
      <c r="R2895" s="93">
        <f>M2895/About!$B$128</f>
        <v>0</v>
      </c>
    </row>
    <row r="2896" spans="1:18" x14ac:dyDescent="0.35">
      <c r="A2896" s="47">
        <v>2020</v>
      </c>
      <c r="B2896" t="s">
        <v>32</v>
      </c>
      <c r="C2896" t="s">
        <v>969</v>
      </c>
      <c r="D2896" t="s">
        <v>895</v>
      </c>
      <c r="E2896" t="s">
        <v>919</v>
      </c>
      <c r="F2896" t="s">
        <v>915</v>
      </c>
      <c r="G2896" t="s">
        <v>930</v>
      </c>
      <c r="H2896" t="s">
        <v>931</v>
      </c>
      <c r="I2896">
        <v>0</v>
      </c>
      <c r="J2896">
        <v>0</v>
      </c>
      <c r="K2896">
        <v>0</v>
      </c>
      <c r="L2896" s="59" t="b">
        <f t="shared" si="180"/>
        <v>1</v>
      </c>
      <c r="M2896" s="91">
        <f>IF(L2896=TRUE,(K2896+'NPV Calcs'!$D$14)*About!$B$119,K2896*About!$B$119)</f>
        <v>7.2396401247340254</v>
      </c>
      <c r="N2896" s="91" t="str">
        <f t="shared" si="181"/>
        <v>ngps - production</v>
      </c>
      <c r="O2896" s="91" t="str">
        <f t="shared" si="182"/>
        <v>methane destruction</v>
      </c>
      <c r="P2896" s="49" t="str">
        <f t="shared" si="183"/>
        <v>ngps - production methane destruction</v>
      </c>
      <c r="Q2896" s="92">
        <f>(J2896*About!$A$116/1000)*10^12</f>
        <v>0</v>
      </c>
      <c r="R2896" s="93">
        <f>M2896/About!$B$128</f>
        <v>13.621072108568427</v>
      </c>
    </row>
    <row r="2897" spans="1:18" x14ac:dyDescent="0.35">
      <c r="A2897" s="47">
        <v>2020</v>
      </c>
      <c r="B2897" t="s">
        <v>74</v>
      </c>
      <c r="C2897" t="s">
        <v>714</v>
      </c>
      <c r="D2897" t="s">
        <v>913</v>
      </c>
      <c r="E2897" t="s">
        <v>918</v>
      </c>
      <c r="F2897" t="s">
        <v>915</v>
      </c>
      <c r="G2897" t="s">
        <v>916</v>
      </c>
      <c r="H2897" t="s">
        <v>933</v>
      </c>
      <c r="I2897">
        <v>0</v>
      </c>
      <c r="J2897">
        <v>0</v>
      </c>
      <c r="K2897">
        <v>0</v>
      </c>
      <c r="L2897" s="59" t="b">
        <f t="shared" si="180"/>
        <v>1</v>
      </c>
      <c r="M2897" s="91">
        <f>IF(L2897=TRUE,(K2897+'NPV Calcs'!$D$14)*About!$B$119,K2897*About!$B$119)</f>
        <v>7.2396401247340254</v>
      </c>
      <c r="N2897" s="91" t="str">
        <f t="shared" si="181"/>
        <v>ngps - production</v>
      </c>
      <c r="O2897" s="91" t="str">
        <f t="shared" si="182"/>
        <v>methane capture</v>
      </c>
      <c r="P2897" s="49" t="str">
        <f t="shared" si="183"/>
        <v>ngps - production methane capture</v>
      </c>
      <c r="Q2897" s="92">
        <f>(J2897*About!$A$116/1000)*10^12</f>
        <v>0</v>
      </c>
      <c r="R2897" s="93">
        <f>M2897/About!$B$128</f>
        <v>13.621072108568427</v>
      </c>
    </row>
    <row r="2898" spans="1:18" x14ac:dyDescent="0.35">
      <c r="A2898" s="47">
        <v>2020</v>
      </c>
      <c r="B2898" t="s">
        <v>74</v>
      </c>
      <c r="C2898" t="s">
        <v>714</v>
      </c>
      <c r="D2898" t="s">
        <v>913</v>
      </c>
      <c r="E2898" t="s">
        <v>918</v>
      </c>
      <c r="F2898" t="s">
        <v>915</v>
      </c>
      <c r="G2898" t="s">
        <v>916</v>
      </c>
      <c r="H2898" t="s">
        <v>923</v>
      </c>
      <c r="I2898">
        <v>0</v>
      </c>
      <c r="J2898">
        <v>0</v>
      </c>
      <c r="K2898">
        <v>0</v>
      </c>
      <c r="L2898" s="59" t="b">
        <f t="shared" si="180"/>
        <v>1</v>
      </c>
      <c r="M2898" s="91">
        <f>IF(L2898=TRUE,(K2898+'NPV Calcs'!$D$14)*About!$B$119,K2898*About!$B$119)</f>
        <v>7.2396401247340254</v>
      </c>
      <c r="N2898" s="91" t="str">
        <f t="shared" si="181"/>
        <v>ngps - production</v>
      </c>
      <c r="O2898" s="91" t="str">
        <f t="shared" si="182"/>
        <v>methane capture</v>
      </c>
      <c r="P2898" s="49" t="str">
        <f t="shared" si="183"/>
        <v>ngps - production methane capture</v>
      </c>
      <c r="Q2898" s="92">
        <f>(J2898*About!$A$116/1000)*10^12</f>
        <v>0</v>
      </c>
      <c r="R2898" s="93">
        <f>M2898/About!$B$128</f>
        <v>13.621072108568427</v>
      </c>
    </row>
    <row r="2899" spans="1:18" x14ac:dyDescent="0.35">
      <c r="A2899" s="47">
        <v>2020</v>
      </c>
      <c r="B2899" t="s">
        <v>32</v>
      </c>
      <c r="C2899" t="s">
        <v>969</v>
      </c>
      <c r="D2899" t="s">
        <v>913</v>
      </c>
      <c r="E2899" t="s">
        <v>922</v>
      </c>
      <c r="F2899" t="s">
        <v>915</v>
      </c>
      <c r="G2899" t="s">
        <v>916</v>
      </c>
      <c r="H2899" t="s">
        <v>1187</v>
      </c>
      <c r="I2899">
        <v>14.34000015</v>
      </c>
      <c r="J2899">
        <v>0</v>
      </c>
      <c r="K2899">
        <v>0</v>
      </c>
      <c r="L2899" s="59" t="b">
        <f t="shared" si="180"/>
        <v>1</v>
      </c>
      <c r="M2899" s="91">
        <f>IF(L2899=TRUE,(K2899+'NPV Calcs'!$D$14)*About!$B$119,K2899*About!$B$119)</f>
        <v>7.2396401247340254</v>
      </c>
      <c r="N2899" s="91" t="str">
        <f t="shared" si="181"/>
        <v>ngps - production</v>
      </c>
      <c r="O2899" s="91" t="str">
        <f t="shared" si="182"/>
        <v>methane capture</v>
      </c>
      <c r="P2899" s="49" t="str">
        <f t="shared" si="183"/>
        <v>ngps - production methane capture</v>
      </c>
      <c r="Q2899" s="92">
        <f>(J2899*About!$A$116/1000)*10^12</f>
        <v>0</v>
      </c>
      <c r="R2899" s="93">
        <f>M2899/About!$B$128</f>
        <v>13.621072108568427</v>
      </c>
    </row>
    <row r="2900" spans="1:18" x14ac:dyDescent="0.35">
      <c r="A2900" s="47">
        <v>2020</v>
      </c>
      <c r="B2900" t="s">
        <v>32</v>
      </c>
      <c r="C2900" t="s">
        <v>969</v>
      </c>
      <c r="D2900" t="s">
        <v>913</v>
      </c>
      <c r="E2900" t="s">
        <v>922</v>
      </c>
      <c r="F2900" t="s">
        <v>915</v>
      </c>
      <c r="G2900" t="s">
        <v>916</v>
      </c>
      <c r="H2900" t="s">
        <v>929</v>
      </c>
      <c r="I2900">
        <v>0</v>
      </c>
      <c r="J2900">
        <v>0</v>
      </c>
      <c r="K2900">
        <v>0</v>
      </c>
      <c r="L2900" s="59" t="b">
        <f t="shared" si="180"/>
        <v>1</v>
      </c>
      <c r="M2900" s="91">
        <f>IF(L2900=TRUE,(K2900+'NPV Calcs'!$D$14)*About!$B$119,K2900*About!$B$119)</f>
        <v>7.2396401247340254</v>
      </c>
      <c r="N2900" s="91" t="str">
        <f t="shared" si="181"/>
        <v>ngps - production</v>
      </c>
      <c r="O2900" s="91" t="str">
        <f t="shared" si="182"/>
        <v>methane capture</v>
      </c>
      <c r="P2900" s="49" t="str">
        <f t="shared" si="183"/>
        <v>ngps - production methane capture</v>
      </c>
      <c r="Q2900" s="92">
        <f>(J2900*About!$A$116/1000)*10^12</f>
        <v>0</v>
      </c>
      <c r="R2900" s="93">
        <f>M2900/About!$B$128</f>
        <v>13.621072108568427</v>
      </c>
    </row>
    <row r="2901" spans="1:18" x14ac:dyDescent="0.35">
      <c r="A2901" s="47">
        <v>2020</v>
      </c>
      <c r="B2901" t="s">
        <v>74</v>
      </c>
      <c r="C2901" t="s">
        <v>714</v>
      </c>
      <c r="D2901" t="s">
        <v>913</v>
      </c>
      <c r="E2901" t="s">
        <v>918</v>
      </c>
      <c r="F2901" t="s">
        <v>915</v>
      </c>
      <c r="G2901" t="s">
        <v>916</v>
      </c>
      <c r="H2901" t="s">
        <v>1187</v>
      </c>
      <c r="I2901">
        <v>32</v>
      </c>
      <c r="J2901">
        <v>0</v>
      </c>
      <c r="K2901">
        <v>0</v>
      </c>
      <c r="L2901" s="59" t="b">
        <f t="shared" si="180"/>
        <v>1</v>
      </c>
      <c r="M2901" s="91">
        <f>IF(L2901=TRUE,(K2901+'NPV Calcs'!$D$14)*About!$B$119,K2901*About!$B$119)</f>
        <v>7.2396401247340254</v>
      </c>
      <c r="N2901" s="91" t="str">
        <f t="shared" si="181"/>
        <v>ngps - production</v>
      </c>
      <c r="O2901" s="91" t="str">
        <f t="shared" si="182"/>
        <v>methane capture</v>
      </c>
      <c r="P2901" s="49" t="str">
        <f t="shared" si="183"/>
        <v>ngps - production methane capture</v>
      </c>
      <c r="Q2901" s="92">
        <f>(J2901*About!$A$116/1000)*10^12</f>
        <v>0</v>
      </c>
      <c r="R2901" s="93">
        <f>M2901/About!$B$128</f>
        <v>13.621072108568427</v>
      </c>
    </row>
    <row r="2902" spans="1:18" x14ac:dyDescent="0.35">
      <c r="A2902" s="47">
        <v>2020</v>
      </c>
      <c r="B2902" t="s">
        <v>74</v>
      </c>
      <c r="C2902" t="s">
        <v>714</v>
      </c>
      <c r="D2902" t="s">
        <v>913</v>
      </c>
      <c r="E2902" t="s">
        <v>918</v>
      </c>
      <c r="F2902" t="s">
        <v>915</v>
      </c>
      <c r="G2902" t="s">
        <v>916</v>
      </c>
      <c r="H2902" t="s">
        <v>929</v>
      </c>
      <c r="I2902">
        <v>0</v>
      </c>
      <c r="J2902">
        <v>0</v>
      </c>
      <c r="K2902">
        <v>0</v>
      </c>
      <c r="L2902" s="59" t="b">
        <f t="shared" si="180"/>
        <v>1</v>
      </c>
      <c r="M2902" s="91">
        <f>IF(L2902=TRUE,(K2902+'NPV Calcs'!$D$14)*About!$B$119,K2902*About!$B$119)</f>
        <v>7.2396401247340254</v>
      </c>
      <c r="N2902" s="91" t="str">
        <f t="shared" si="181"/>
        <v>ngps - production</v>
      </c>
      <c r="O2902" s="91" t="str">
        <f t="shared" si="182"/>
        <v>methane capture</v>
      </c>
      <c r="P2902" s="49" t="str">
        <f t="shared" si="183"/>
        <v>ngps - production methane capture</v>
      </c>
      <c r="Q2902" s="92">
        <f>(J2902*About!$A$116/1000)*10^12</f>
        <v>0</v>
      </c>
      <c r="R2902" s="93">
        <f>M2902/About!$B$128</f>
        <v>13.621072108568427</v>
      </c>
    </row>
    <row r="2903" spans="1:18" x14ac:dyDescent="0.35">
      <c r="A2903" s="47">
        <v>2020</v>
      </c>
      <c r="B2903" t="s">
        <v>74</v>
      </c>
      <c r="C2903" t="s">
        <v>714</v>
      </c>
      <c r="D2903" t="s">
        <v>1186</v>
      </c>
      <c r="E2903" t="s">
        <v>1186</v>
      </c>
      <c r="F2903" t="s">
        <v>925</v>
      </c>
      <c r="G2903" t="s">
        <v>928</v>
      </c>
      <c r="H2903" t="s">
        <v>936</v>
      </c>
      <c r="I2903">
        <v>0</v>
      </c>
      <c r="J2903">
        <v>0</v>
      </c>
      <c r="K2903">
        <v>0</v>
      </c>
      <c r="L2903" s="59" t="b">
        <f t="shared" si="180"/>
        <v>1</v>
      </c>
      <c r="M2903" s="91">
        <f>IF(L2903=TRUE,(K2903+'NPV Calcs'!$D$14)*About!$B$119,K2903*About!$B$119)</f>
        <v>7.2396401247340254</v>
      </c>
      <c r="N2903" s="91" t="str">
        <f t="shared" si="181"/>
        <v>ngps - T&amp;D</v>
      </c>
      <c r="O2903" s="91" t="str">
        <f t="shared" si="182"/>
        <v>methane capture</v>
      </c>
      <c r="P2903" s="49" t="str">
        <f t="shared" si="183"/>
        <v>ngps - T&amp;D methane capture</v>
      </c>
      <c r="Q2903" s="92">
        <f>(J2903*About!$A$116/1000)*10^12</f>
        <v>0</v>
      </c>
      <c r="R2903" s="93">
        <f>M2903/About!$B$128</f>
        <v>13.621072108568427</v>
      </c>
    </row>
    <row r="2904" spans="1:18" x14ac:dyDescent="0.35">
      <c r="A2904" s="47">
        <v>2020</v>
      </c>
      <c r="B2904" t="s">
        <v>74</v>
      </c>
      <c r="C2904" t="s">
        <v>714</v>
      </c>
      <c r="D2904" t="s">
        <v>1186</v>
      </c>
      <c r="E2904" t="s">
        <v>1186</v>
      </c>
      <c r="F2904" t="s">
        <v>915</v>
      </c>
      <c r="G2904" t="s">
        <v>928</v>
      </c>
      <c r="H2904" t="s">
        <v>929</v>
      </c>
      <c r="I2904">
        <v>0</v>
      </c>
      <c r="J2904">
        <v>0</v>
      </c>
      <c r="K2904">
        <v>0</v>
      </c>
      <c r="L2904" s="59" t="b">
        <f t="shared" si="180"/>
        <v>1</v>
      </c>
      <c r="M2904" s="91">
        <f>IF(L2904=TRUE,(K2904+'NPV Calcs'!$D$14)*About!$B$119,K2904*About!$B$119)</f>
        <v>7.2396401247340254</v>
      </c>
      <c r="N2904" s="91" t="str">
        <f t="shared" si="181"/>
        <v>ngps - production</v>
      </c>
      <c r="O2904" s="91" t="str">
        <f t="shared" si="182"/>
        <v>methane capture</v>
      </c>
      <c r="P2904" s="49" t="str">
        <f t="shared" si="183"/>
        <v>ngps - production methane capture</v>
      </c>
      <c r="Q2904" s="92">
        <f>(J2904*About!$A$116/1000)*10^12</f>
        <v>0</v>
      </c>
      <c r="R2904" s="93">
        <f>M2904/About!$B$128</f>
        <v>13.621072108568427</v>
      </c>
    </row>
    <row r="2905" spans="1:18" x14ac:dyDescent="0.35">
      <c r="A2905" s="47">
        <v>2020</v>
      </c>
      <c r="B2905" t="s">
        <v>78</v>
      </c>
      <c r="C2905" t="s">
        <v>710</v>
      </c>
      <c r="D2905" t="s">
        <v>895</v>
      </c>
      <c r="E2905" t="s">
        <v>924</v>
      </c>
      <c r="F2905" t="s">
        <v>925</v>
      </c>
      <c r="G2905" t="s">
        <v>928</v>
      </c>
      <c r="H2905" t="s">
        <v>936</v>
      </c>
      <c r="I2905">
        <v>0</v>
      </c>
      <c r="J2905">
        <v>0</v>
      </c>
      <c r="K2905">
        <v>0</v>
      </c>
      <c r="L2905" s="59" t="b">
        <f t="shared" si="180"/>
        <v>1</v>
      </c>
      <c r="M2905" s="91">
        <f>IF(L2905=TRUE,(K2905+'NPV Calcs'!$D$14)*About!$B$119,K2905*About!$B$119)</f>
        <v>7.2396401247340254</v>
      </c>
      <c r="N2905" s="91" t="str">
        <f t="shared" si="181"/>
        <v>ngps - T&amp;D</v>
      </c>
      <c r="O2905" s="91" t="str">
        <f t="shared" si="182"/>
        <v>methane capture</v>
      </c>
      <c r="P2905" s="49" t="str">
        <f t="shared" si="183"/>
        <v>ngps - T&amp;D methane capture</v>
      </c>
      <c r="Q2905" s="92">
        <f>(J2905*About!$A$116/1000)*10^12</f>
        <v>0</v>
      </c>
      <c r="R2905" s="93">
        <f>M2905/About!$B$128</f>
        <v>13.621072108568427</v>
      </c>
    </row>
    <row r="2906" spans="1:18" x14ac:dyDescent="0.35">
      <c r="A2906" s="47">
        <v>2020</v>
      </c>
      <c r="B2906" t="s">
        <v>78</v>
      </c>
      <c r="C2906" t="s">
        <v>710</v>
      </c>
      <c r="D2906" t="s">
        <v>895</v>
      </c>
      <c r="E2906" t="s">
        <v>924</v>
      </c>
      <c r="F2906" t="s">
        <v>925</v>
      </c>
      <c r="G2906" t="s">
        <v>916</v>
      </c>
      <c r="H2906" t="s">
        <v>917</v>
      </c>
      <c r="I2906">
        <v>0</v>
      </c>
      <c r="J2906">
        <v>0</v>
      </c>
      <c r="K2906">
        <v>0</v>
      </c>
      <c r="L2906" s="59" t="b">
        <f t="shared" si="180"/>
        <v>1</v>
      </c>
      <c r="M2906" s="91">
        <f>IF(L2906=TRUE,(K2906+'NPV Calcs'!$D$14)*About!$B$119,K2906*About!$B$119)</f>
        <v>7.2396401247340254</v>
      </c>
      <c r="N2906" s="91" t="str">
        <f t="shared" si="181"/>
        <v>ngps - T&amp;D</v>
      </c>
      <c r="O2906" s="91" t="str">
        <f t="shared" si="182"/>
        <v>methane capture</v>
      </c>
      <c r="P2906" s="49" t="str">
        <f t="shared" si="183"/>
        <v>ngps - T&amp;D methane capture</v>
      </c>
      <c r="Q2906" s="92">
        <f>(J2906*About!$A$116/1000)*10^12</f>
        <v>0</v>
      </c>
      <c r="R2906" s="93">
        <f>M2906/About!$B$128</f>
        <v>13.621072108568427</v>
      </c>
    </row>
    <row r="2907" spans="1:18" x14ac:dyDescent="0.35">
      <c r="A2907" s="47">
        <v>2020</v>
      </c>
      <c r="B2907" t="s">
        <v>78</v>
      </c>
      <c r="C2907" t="s">
        <v>710</v>
      </c>
      <c r="D2907" t="s">
        <v>895</v>
      </c>
      <c r="E2907" t="s">
        <v>924</v>
      </c>
      <c r="F2907" t="s">
        <v>925</v>
      </c>
      <c r="G2907" t="s">
        <v>916</v>
      </c>
      <c r="H2907" t="s">
        <v>936</v>
      </c>
      <c r="I2907">
        <v>0</v>
      </c>
      <c r="J2907">
        <v>0</v>
      </c>
      <c r="K2907">
        <v>0</v>
      </c>
      <c r="L2907" s="59" t="b">
        <f t="shared" si="180"/>
        <v>1</v>
      </c>
      <c r="M2907" s="91">
        <f>IF(L2907=TRUE,(K2907+'NPV Calcs'!$D$14)*About!$B$119,K2907*About!$B$119)</f>
        <v>7.2396401247340254</v>
      </c>
      <c r="N2907" s="91" t="str">
        <f t="shared" si="181"/>
        <v>ngps - T&amp;D</v>
      </c>
      <c r="O2907" s="91" t="str">
        <f t="shared" si="182"/>
        <v>methane capture</v>
      </c>
      <c r="P2907" s="49" t="str">
        <f t="shared" si="183"/>
        <v>ngps - T&amp;D methane capture</v>
      </c>
      <c r="Q2907" s="92">
        <f>(J2907*About!$A$116/1000)*10^12</f>
        <v>0</v>
      </c>
      <c r="R2907" s="93">
        <f>M2907/About!$B$128</f>
        <v>13.621072108568427</v>
      </c>
    </row>
    <row r="2908" spans="1:18" x14ac:dyDescent="0.35">
      <c r="A2908" s="47">
        <v>2020</v>
      </c>
      <c r="B2908" t="s">
        <v>78</v>
      </c>
      <c r="C2908" t="s">
        <v>710</v>
      </c>
      <c r="D2908" t="s">
        <v>895</v>
      </c>
      <c r="E2908" t="s">
        <v>924</v>
      </c>
      <c r="F2908" t="s">
        <v>925</v>
      </c>
      <c r="G2908" t="s">
        <v>916</v>
      </c>
      <c r="H2908" t="s">
        <v>937</v>
      </c>
      <c r="I2908">
        <v>0</v>
      </c>
      <c r="J2908">
        <v>0</v>
      </c>
      <c r="K2908">
        <v>0</v>
      </c>
      <c r="L2908" s="59" t="b">
        <f t="shared" si="180"/>
        <v>0</v>
      </c>
      <c r="M2908" s="91">
        <f>IF(L2908=TRUE,(K2908+'NPV Calcs'!$D$14)*About!$B$119,K2908*About!$B$119)</f>
        <v>0</v>
      </c>
      <c r="N2908" s="91" t="str">
        <f t="shared" si="181"/>
        <v>ngps - T&amp;D</v>
      </c>
      <c r="O2908" s="91" t="str">
        <f t="shared" si="182"/>
        <v>methane capture</v>
      </c>
      <c r="P2908" s="49" t="str">
        <f t="shared" si="183"/>
        <v>ngps - T&amp;D methane capture</v>
      </c>
      <c r="Q2908" s="92">
        <f>(J2908*About!$A$116/1000)*10^12</f>
        <v>0</v>
      </c>
      <c r="R2908" s="93">
        <f>M2908/About!$B$128</f>
        <v>0</v>
      </c>
    </row>
    <row r="2909" spans="1:18" x14ac:dyDescent="0.35">
      <c r="A2909" s="47">
        <v>2020</v>
      </c>
      <c r="B2909" t="s">
        <v>78</v>
      </c>
      <c r="C2909" t="s">
        <v>710</v>
      </c>
      <c r="D2909" t="s">
        <v>895</v>
      </c>
      <c r="E2909" t="s">
        <v>924</v>
      </c>
      <c r="F2909" t="s">
        <v>925</v>
      </c>
      <c r="G2909" t="s">
        <v>916</v>
      </c>
      <c r="H2909" t="s">
        <v>932</v>
      </c>
      <c r="I2909">
        <v>0</v>
      </c>
      <c r="J2909">
        <v>0</v>
      </c>
      <c r="K2909">
        <v>0</v>
      </c>
      <c r="L2909" s="59" t="b">
        <f t="shared" si="180"/>
        <v>1</v>
      </c>
      <c r="M2909" s="91">
        <f>IF(L2909=TRUE,(K2909+'NPV Calcs'!$D$14)*About!$B$119,K2909*About!$B$119)</f>
        <v>7.2396401247340254</v>
      </c>
      <c r="N2909" s="91" t="str">
        <f t="shared" si="181"/>
        <v>ngps - T&amp;D</v>
      </c>
      <c r="O2909" s="91" t="str">
        <f t="shared" si="182"/>
        <v>methane destruction</v>
      </c>
      <c r="P2909" s="49" t="str">
        <f t="shared" si="183"/>
        <v>ngps - T&amp;D methane destruction</v>
      </c>
      <c r="Q2909" s="92">
        <f>(J2909*About!$A$116/1000)*10^12</f>
        <v>0</v>
      </c>
      <c r="R2909" s="93">
        <f>M2909/About!$B$128</f>
        <v>13.621072108568427</v>
      </c>
    </row>
    <row r="2910" spans="1:18" x14ac:dyDescent="0.35">
      <c r="A2910" s="47">
        <v>2020</v>
      </c>
      <c r="B2910" t="s">
        <v>78</v>
      </c>
      <c r="C2910" t="s">
        <v>710</v>
      </c>
      <c r="D2910" t="s">
        <v>895</v>
      </c>
      <c r="E2910" t="s">
        <v>924</v>
      </c>
      <c r="F2910" t="s">
        <v>925</v>
      </c>
      <c r="G2910" t="s">
        <v>916</v>
      </c>
      <c r="H2910" t="s">
        <v>933</v>
      </c>
      <c r="I2910">
        <v>0</v>
      </c>
      <c r="J2910">
        <v>0</v>
      </c>
      <c r="K2910">
        <v>0</v>
      </c>
      <c r="L2910" s="59" t="b">
        <f t="shared" si="180"/>
        <v>1</v>
      </c>
      <c r="M2910" s="91">
        <f>IF(L2910=TRUE,(K2910+'NPV Calcs'!$D$14)*About!$B$119,K2910*About!$B$119)</f>
        <v>7.2396401247340254</v>
      </c>
      <c r="N2910" s="91" t="str">
        <f t="shared" si="181"/>
        <v>ngps - T&amp;D</v>
      </c>
      <c r="O2910" s="91" t="str">
        <f t="shared" si="182"/>
        <v>methane capture</v>
      </c>
      <c r="P2910" s="49" t="str">
        <f t="shared" si="183"/>
        <v>ngps - T&amp;D methane capture</v>
      </c>
      <c r="Q2910" s="92">
        <f>(J2910*About!$A$116/1000)*10^12</f>
        <v>0</v>
      </c>
      <c r="R2910" s="93">
        <f>M2910/About!$B$128</f>
        <v>13.621072108568427</v>
      </c>
    </row>
    <row r="2911" spans="1:18" x14ac:dyDescent="0.35">
      <c r="A2911" s="47">
        <v>2020</v>
      </c>
      <c r="B2911" t="s">
        <v>78</v>
      </c>
      <c r="C2911" t="s">
        <v>710</v>
      </c>
      <c r="D2911" t="s">
        <v>895</v>
      </c>
      <c r="E2911" t="s">
        <v>924</v>
      </c>
      <c r="F2911" t="s">
        <v>925</v>
      </c>
      <c r="G2911" t="s">
        <v>916</v>
      </c>
      <c r="H2911" t="s">
        <v>938</v>
      </c>
      <c r="I2911">
        <v>0</v>
      </c>
      <c r="J2911">
        <v>0</v>
      </c>
      <c r="K2911">
        <v>0</v>
      </c>
      <c r="L2911" s="59" t="b">
        <f t="shared" si="180"/>
        <v>1</v>
      </c>
      <c r="M2911" s="91">
        <f>IF(L2911=TRUE,(K2911+'NPV Calcs'!$D$14)*About!$B$119,K2911*About!$B$119)</f>
        <v>7.2396401247340254</v>
      </c>
      <c r="N2911" s="91" t="str">
        <f t="shared" si="181"/>
        <v>ngps - T&amp;D</v>
      </c>
      <c r="O2911" s="91" t="str">
        <f t="shared" si="182"/>
        <v>methane capture</v>
      </c>
      <c r="P2911" s="49" t="str">
        <f t="shared" si="183"/>
        <v>ngps - T&amp;D methane capture</v>
      </c>
      <c r="Q2911" s="92">
        <f>(J2911*About!$A$116/1000)*10^12</f>
        <v>0</v>
      </c>
      <c r="R2911" s="93">
        <f>M2911/About!$B$128</f>
        <v>13.621072108568427</v>
      </c>
    </row>
    <row r="2912" spans="1:18" x14ac:dyDescent="0.35">
      <c r="A2912" s="47">
        <v>2020</v>
      </c>
      <c r="B2912" t="s">
        <v>78</v>
      </c>
      <c r="C2912" t="s">
        <v>710</v>
      </c>
      <c r="D2912" t="s">
        <v>895</v>
      </c>
      <c r="E2912" t="s">
        <v>924</v>
      </c>
      <c r="F2912" t="s">
        <v>925</v>
      </c>
      <c r="G2912" t="s">
        <v>916</v>
      </c>
      <c r="H2912" t="s">
        <v>923</v>
      </c>
      <c r="I2912">
        <v>0</v>
      </c>
      <c r="J2912">
        <v>0</v>
      </c>
      <c r="K2912">
        <v>0</v>
      </c>
      <c r="L2912" s="59" t="b">
        <f t="shared" si="180"/>
        <v>1</v>
      </c>
      <c r="M2912" s="91">
        <f>IF(L2912=TRUE,(K2912+'NPV Calcs'!$D$14)*About!$B$119,K2912*About!$B$119)</f>
        <v>7.2396401247340254</v>
      </c>
      <c r="N2912" s="91" t="str">
        <f t="shared" si="181"/>
        <v>ngps - T&amp;D</v>
      </c>
      <c r="O2912" s="91" t="str">
        <f t="shared" si="182"/>
        <v>methane capture</v>
      </c>
      <c r="P2912" s="49" t="str">
        <f t="shared" si="183"/>
        <v>ngps - T&amp;D methane capture</v>
      </c>
      <c r="Q2912" s="92">
        <f>(J2912*About!$A$116/1000)*10^12</f>
        <v>0</v>
      </c>
      <c r="R2912" s="93">
        <f>M2912/About!$B$128</f>
        <v>13.621072108568427</v>
      </c>
    </row>
    <row r="2913" spans="1:18" x14ac:dyDescent="0.35">
      <c r="A2913" s="47">
        <v>2020</v>
      </c>
      <c r="B2913" t="s">
        <v>78</v>
      </c>
      <c r="C2913" t="s">
        <v>710</v>
      </c>
      <c r="D2913" t="s">
        <v>895</v>
      </c>
      <c r="E2913" t="s">
        <v>924</v>
      </c>
      <c r="F2913" t="s">
        <v>925</v>
      </c>
      <c r="G2913" t="s">
        <v>916</v>
      </c>
      <c r="H2913" t="s">
        <v>920</v>
      </c>
      <c r="I2913">
        <v>0</v>
      </c>
      <c r="J2913">
        <v>0</v>
      </c>
      <c r="K2913">
        <v>0</v>
      </c>
      <c r="L2913" s="59" t="b">
        <f t="shared" si="180"/>
        <v>1</v>
      </c>
      <c r="M2913" s="91">
        <f>IF(L2913=TRUE,(K2913+'NPV Calcs'!$D$14)*About!$B$119,K2913*About!$B$119)</f>
        <v>7.2396401247340254</v>
      </c>
      <c r="N2913" s="91" t="str">
        <f t="shared" si="181"/>
        <v>ngps - T&amp;D</v>
      </c>
      <c r="O2913" s="91" t="str">
        <f t="shared" si="182"/>
        <v>methane capture</v>
      </c>
      <c r="P2913" s="49" t="str">
        <f t="shared" si="183"/>
        <v>ngps - T&amp;D methane capture</v>
      </c>
      <c r="Q2913" s="92">
        <f>(J2913*About!$A$116/1000)*10^12</f>
        <v>0</v>
      </c>
      <c r="R2913" s="93">
        <f>M2913/About!$B$128</f>
        <v>13.621072108568427</v>
      </c>
    </row>
    <row r="2914" spans="1:18" x14ac:dyDescent="0.35">
      <c r="A2914" s="47">
        <v>2020</v>
      </c>
      <c r="B2914" t="s">
        <v>78</v>
      </c>
      <c r="C2914" t="s">
        <v>710</v>
      </c>
      <c r="D2914" t="s">
        <v>895</v>
      </c>
      <c r="E2914" t="s">
        <v>924</v>
      </c>
      <c r="F2914" t="s">
        <v>925</v>
      </c>
      <c r="G2914" t="s">
        <v>916</v>
      </c>
      <c r="H2914" t="s">
        <v>934</v>
      </c>
      <c r="I2914">
        <v>0</v>
      </c>
      <c r="J2914">
        <v>0</v>
      </c>
      <c r="K2914">
        <v>0</v>
      </c>
      <c r="L2914" s="59" t="b">
        <f t="shared" si="180"/>
        <v>1</v>
      </c>
      <c r="M2914" s="91">
        <f>IF(L2914=TRUE,(K2914+'NPV Calcs'!$D$14)*About!$B$119,K2914*About!$B$119)</f>
        <v>7.2396401247340254</v>
      </c>
      <c r="N2914" s="91" t="str">
        <f t="shared" si="181"/>
        <v>ngps - T&amp;D</v>
      </c>
      <c r="O2914" s="91" t="str">
        <f t="shared" si="182"/>
        <v>methane capture</v>
      </c>
      <c r="P2914" s="49" t="str">
        <f t="shared" si="183"/>
        <v>ngps - T&amp;D methane capture</v>
      </c>
      <c r="Q2914" s="92">
        <f>(J2914*About!$A$116/1000)*10^12</f>
        <v>0</v>
      </c>
      <c r="R2914" s="93">
        <f>M2914/About!$B$128</f>
        <v>13.621072108568427</v>
      </c>
    </row>
    <row r="2915" spans="1:18" x14ac:dyDescent="0.35">
      <c r="A2915" s="47">
        <v>2020</v>
      </c>
      <c r="B2915" t="s">
        <v>78</v>
      </c>
      <c r="C2915" t="s">
        <v>710</v>
      </c>
      <c r="D2915" t="s">
        <v>895</v>
      </c>
      <c r="E2915" t="s">
        <v>924</v>
      </c>
      <c r="F2915" t="s">
        <v>925</v>
      </c>
      <c r="G2915" t="s">
        <v>916</v>
      </c>
      <c r="H2915" t="s">
        <v>926</v>
      </c>
      <c r="I2915">
        <v>0</v>
      </c>
      <c r="J2915">
        <v>0</v>
      </c>
      <c r="K2915">
        <v>0</v>
      </c>
      <c r="L2915" s="59" t="b">
        <f t="shared" si="180"/>
        <v>1</v>
      </c>
      <c r="M2915" s="91">
        <f>IF(L2915=TRUE,(K2915+'NPV Calcs'!$D$14)*About!$B$119,K2915*About!$B$119)</f>
        <v>7.2396401247340254</v>
      </c>
      <c r="N2915" s="91" t="str">
        <f t="shared" si="181"/>
        <v>ngps - T&amp;D</v>
      </c>
      <c r="O2915" s="91" t="str">
        <f t="shared" si="182"/>
        <v>methane capture</v>
      </c>
      <c r="P2915" s="49" t="str">
        <f t="shared" si="183"/>
        <v>ngps - T&amp;D methane capture</v>
      </c>
      <c r="Q2915" s="92">
        <f>(J2915*About!$A$116/1000)*10^12</f>
        <v>0</v>
      </c>
      <c r="R2915" s="93">
        <f>M2915/About!$B$128</f>
        <v>13.621072108568427</v>
      </c>
    </row>
    <row r="2916" spans="1:18" x14ac:dyDescent="0.35">
      <c r="A2916" s="47">
        <v>2020</v>
      </c>
      <c r="B2916" t="s">
        <v>78</v>
      </c>
      <c r="C2916" t="s">
        <v>710</v>
      </c>
      <c r="D2916" t="s">
        <v>895</v>
      </c>
      <c r="E2916" t="s">
        <v>924</v>
      </c>
      <c r="F2916" t="s">
        <v>925</v>
      </c>
      <c r="G2916" t="s">
        <v>916</v>
      </c>
      <c r="H2916" t="s">
        <v>1187</v>
      </c>
      <c r="I2916">
        <v>0</v>
      </c>
      <c r="J2916">
        <v>0</v>
      </c>
      <c r="K2916">
        <v>0</v>
      </c>
      <c r="L2916" s="59" t="b">
        <f t="shared" si="180"/>
        <v>1</v>
      </c>
      <c r="M2916" s="91">
        <f>IF(L2916=TRUE,(K2916+'NPV Calcs'!$D$14)*About!$B$119,K2916*About!$B$119)</f>
        <v>7.2396401247340254</v>
      </c>
      <c r="N2916" s="91" t="str">
        <f t="shared" si="181"/>
        <v>ngps - T&amp;D</v>
      </c>
      <c r="O2916" s="91" t="str">
        <f t="shared" si="182"/>
        <v>methane capture</v>
      </c>
      <c r="P2916" s="49" t="str">
        <f t="shared" si="183"/>
        <v>ngps - T&amp;D methane capture</v>
      </c>
      <c r="Q2916" s="92">
        <f>(J2916*About!$A$116/1000)*10^12</f>
        <v>0</v>
      </c>
      <c r="R2916" s="93">
        <f>M2916/About!$B$128</f>
        <v>13.621072108568427</v>
      </c>
    </row>
    <row r="2917" spans="1:18" x14ac:dyDescent="0.35">
      <c r="A2917" s="47">
        <v>2020</v>
      </c>
      <c r="B2917" t="s">
        <v>78</v>
      </c>
      <c r="C2917" t="s">
        <v>710</v>
      </c>
      <c r="D2917" t="s">
        <v>895</v>
      </c>
      <c r="E2917" t="s">
        <v>924</v>
      </c>
      <c r="F2917" t="s">
        <v>925</v>
      </c>
      <c r="G2917" t="s">
        <v>916</v>
      </c>
      <c r="H2917" t="s">
        <v>931</v>
      </c>
      <c r="I2917">
        <v>0</v>
      </c>
      <c r="J2917">
        <v>0</v>
      </c>
      <c r="K2917">
        <v>0</v>
      </c>
      <c r="L2917" s="59" t="b">
        <f t="shared" si="180"/>
        <v>1</v>
      </c>
      <c r="M2917" s="91">
        <f>IF(L2917=TRUE,(K2917+'NPV Calcs'!$D$14)*About!$B$119,K2917*About!$B$119)</f>
        <v>7.2396401247340254</v>
      </c>
      <c r="N2917" s="91" t="str">
        <f t="shared" si="181"/>
        <v>ngps - T&amp;D</v>
      </c>
      <c r="O2917" s="91" t="str">
        <f t="shared" si="182"/>
        <v>methane capture</v>
      </c>
      <c r="P2917" s="49" t="str">
        <f t="shared" si="183"/>
        <v>ngps - T&amp;D methane capture</v>
      </c>
      <c r="Q2917" s="92">
        <f>(J2917*About!$A$116/1000)*10^12</f>
        <v>0</v>
      </c>
      <c r="R2917" s="93">
        <f>M2917/About!$B$128</f>
        <v>13.621072108568427</v>
      </c>
    </row>
    <row r="2918" spans="1:18" x14ac:dyDescent="0.35">
      <c r="A2918" s="47">
        <v>2020</v>
      </c>
      <c r="B2918" t="s">
        <v>78</v>
      </c>
      <c r="C2918" t="s">
        <v>710</v>
      </c>
      <c r="D2918" t="s">
        <v>895</v>
      </c>
      <c r="E2918" t="s">
        <v>927</v>
      </c>
      <c r="F2918" t="s">
        <v>915</v>
      </c>
      <c r="G2918" t="s">
        <v>928</v>
      </c>
      <c r="H2918" t="s">
        <v>929</v>
      </c>
      <c r="I2918">
        <v>0</v>
      </c>
      <c r="J2918">
        <v>0</v>
      </c>
      <c r="K2918">
        <v>0</v>
      </c>
      <c r="L2918" s="59" t="b">
        <f t="shared" si="180"/>
        <v>0</v>
      </c>
      <c r="M2918" s="91">
        <f>IF(L2918=TRUE,(K2918+'NPV Calcs'!$D$14)*About!$B$119,K2918*About!$B$119)</f>
        <v>0</v>
      </c>
      <c r="N2918" s="91" t="str">
        <f t="shared" si="181"/>
        <v>ngps - production</v>
      </c>
      <c r="O2918" s="91" t="str">
        <f t="shared" si="182"/>
        <v>methane capture</v>
      </c>
      <c r="P2918" s="49" t="str">
        <f t="shared" si="183"/>
        <v>ngps - production methane capture</v>
      </c>
      <c r="Q2918" s="92">
        <f>(J2918*About!$A$116/1000)*10^12</f>
        <v>0</v>
      </c>
      <c r="R2918" s="93">
        <f>M2918/About!$B$128</f>
        <v>0</v>
      </c>
    </row>
    <row r="2919" spans="1:18" x14ac:dyDescent="0.35">
      <c r="A2919" s="47">
        <v>2020</v>
      </c>
      <c r="B2919" t="s">
        <v>78</v>
      </c>
      <c r="C2919" t="s">
        <v>710</v>
      </c>
      <c r="D2919" t="s">
        <v>895</v>
      </c>
      <c r="E2919" t="s">
        <v>927</v>
      </c>
      <c r="F2919" t="s">
        <v>915</v>
      </c>
      <c r="G2919" t="s">
        <v>930</v>
      </c>
      <c r="H2919" t="s">
        <v>931</v>
      </c>
      <c r="I2919">
        <v>0</v>
      </c>
      <c r="J2919">
        <v>0</v>
      </c>
      <c r="K2919">
        <v>0</v>
      </c>
      <c r="L2919" s="59" t="b">
        <f t="shared" si="180"/>
        <v>1</v>
      </c>
      <c r="M2919" s="91">
        <f>IF(L2919=TRUE,(K2919+'NPV Calcs'!$D$14)*About!$B$119,K2919*About!$B$119)</f>
        <v>7.2396401247340254</v>
      </c>
      <c r="N2919" s="91" t="str">
        <f t="shared" si="181"/>
        <v>ngps - production</v>
      </c>
      <c r="O2919" s="91" t="str">
        <f t="shared" si="182"/>
        <v>methane destruction</v>
      </c>
      <c r="P2919" s="49" t="str">
        <f t="shared" si="183"/>
        <v>ngps - production methane destruction</v>
      </c>
      <c r="Q2919" s="92">
        <f>(J2919*About!$A$116/1000)*10^12</f>
        <v>0</v>
      </c>
      <c r="R2919" s="93">
        <f>M2919/About!$B$128</f>
        <v>13.621072108568427</v>
      </c>
    </row>
    <row r="2920" spans="1:18" x14ac:dyDescent="0.35">
      <c r="A2920" s="47">
        <v>2020</v>
      </c>
      <c r="B2920" t="s">
        <v>78</v>
      </c>
      <c r="C2920" t="s">
        <v>710</v>
      </c>
      <c r="D2920" t="s">
        <v>895</v>
      </c>
      <c r="E2920" t="s">
        <v>927</v>
      </c>
      <c r="F2920" t="s">
        <v>915</v>
      </c>
      <c r="G2920" t="s">
        <v>916</v>
      </c>
      <c r="H2920" t="s">
        <v>917</v>
      </c>
      <c r="I2920">
        <v>0</v>
      </c>
      <c r="J2920">
        <v>0</v>
      </c>
      <c r="K2920">
        <v>0</v>
      </c>
      <c r="L2920" s="59" t="b">
        <f t="shared" si="180"/>
        <v>1</v>
      </c>
      <c r="M2920" s="91">
        <f>IF(L2920=TRUE,(K2920+'NPV Calcs'!$D$14)*About!$B$119,K2920*About!$B$119)</f>
        <v>7.2396401247340254</v>
      </c>
      <c r="N2920" s="91" t="str">
        <f t="shared" si="181"/>
        <v>ngps - production</v>
      </c>
      <c r="O2920" s="91" t="str">
        <f t="shared" si="182"/>
        <v>methane capture</v>
      </c>
      <c r="P2920" s="49" t="str">
        <f t="shared" si="183"/>
        <v>ngps - production methane capture</v>
      </c>
      <c r="Q2920" s="92">
        <f>(J2920*About!$A$116/1000)*10^12</f>
        <v>0</v>
      </c>
      <c r="R2920" s="93">
        <f>M2920/About!$B$128</f>
        <v>13.621072108568427</v>
      </c>
    </row>
    <row r="2921" spans="1:18" x14ac:dyDescent="0.35">
      <c r="A2921" s="47">
        <v>2020</v>
      </c>
      <c r="B2921" t="s">
        <v>78</v>
      </c>
      <c r="C2921" t="s">
        <v>710</v>
      </c>
      <c r="D2921" t="s">
        <v>895</v>
      </c>
      <c r="E2921" t="s">
        <v>927</v>
      </c>
      <c r="F2921" t="s">
        <v>915</v>
      </c>
      <c r="G2921" t="s">
        <v>916</v>
      </c>
      <c r="H2921" t="s">
        <v>937</v>
      </c>
      <c r="I2921">
        <v>0</v>
      </c>
      <c r="J2921">
        <v>0</v>
      </c>
      <c r="K2921">
        <v>0</v>
      </c>
      <c r="L2921" s="59" t="b">
        <f t="shared" si="180"/>
        <v>0</v>
      </c>
      <c r="M2921" s="91">
        <f>IF(L2921=TRUE,(K2921+'NPV Calcs'!$D$14)*About!$B$119,K2921*About!$B$119)</f>
        <v>0</v>
      </c>
      <c r="N2921" s="91" t="str">
        <f t="shared" si="181"/>
        <v>ngps - production</v>
      </c>
      <c r="O2921" s="91" t="str">
        <f t="shared" si="182"/>
        <v>methane capture</v>
      </c>
      <c r="P2921" s="49" t="str">
        <f t="shared" si="183"/>
        <v>ngps - production methane capture</v>
      </c>
      <c r="Q2921" s="92">
        <f>(J2921*About!$A$116/1000)*10^12</f>
        <v>0</v>
      </c>
      <c r="R2921" s="93">
        <f>M2921/About!$B$128</f>
        <v>0</v>
      </c>
    </row>
    <row r="2922" spans="1:18" x14ac:dyDescent="0.35">
      <c r="A2922" s="47">
        <v>2020</v>
      </c>
      <c r="B2922" t="s">
        <v>78</v>
      </c>
      <c r="C2922" t="s">
        <v>710</v>
      </c>
      <c r="D2922" t="s">
        <v>895</v>
      </c>
      <c r="E2922" t="s">
        <v>927</v>
      </c>
      <c r="F2922" t="s">
        <v>915</v>
      </c>
      <c r="G2922" t="s">
        <v>916</v>
      </c>
      <c r="H2922" t="s">
        <v>932</v>
      </c>
      <c r="I2922">
        <v>0</v>
      </c>
      <c r="J2922">
        <v>0</v>
      </c>
      <c r="K2922">
        <v>0</v>
      </c>
      <c r="L2922" s="59" t="b">
        <f t="shared" si="180"/>
        <v>1</v>
      </c>
      <c r="M2922" s="91">
        <f>IF(L2922=TRUE,(K2922+'NPV Calcs'!$D$14)*About!$B$119,K2922*About!$B$119)</f>
        <v>7.2396401247340254</v>
      </c>
      <c r="N2922" s="91" t="str">
        <f t="shared" si="181"/>
        <v>ngps - production</v>
      </c>
      <c r="O2922" s="91" t="str">
        <f t="shared" si="182"/>
        <v>methane destruction</v>
      </c>
      <c r="P2922" s="49" t="str">
        <f t="shared" si="183"/>
        <v>ngps - production methane destruction</v>
      </c>
      <c r="Q2922" s="92">
        <f>(J2922*About!$A$116/1000)*10^12</f>
        <v>0</v>
      </c>
      <c r="R2922" s="93">
        <f>M2922/About!$B$128</f>
        <v>13.621072108568427</v>
      </c>
    </row>
    <row r="2923" spans="1:18" x14ac:dyDescent="0.35">
      <c r="A2923" s="47">
        <v>2020</v>
      </c>
      <c r="B2923" t="s">
        <v>78</v>
      </c>
      <c r="C2923" t="s">
        <v>710</v>
      </c>
      <c r="D2923" t="s">
        <v>895</v>
      </c>
      <c r="E2923" t="s">
        <v>927</v>
      </c>
      <c r="F2923" t="s">
        <v>915</v>
      </c>
      <c r="G2923" t="s">
        <v>916</v>
      </c>
      <c r="H2923" t="s">
        <v>933</v>
      </c>
      <c r="I2923">
        <v>0</v>
      </c>
      <c r="J2923">
        <v>0</v>
      </c>
      <c r="K2923">
        <v>0</v>
      </c>
      <c r="L2923" s="59" t="b">
        <f t="shared" si="180"/>
        <v>1</v>
      </c>
      <c r="M2923" s="91">
        <f>IF(L2923=TRUE,(K2923+'NPV Calcs'!$D$14)*About!$B$119,K2923*About!$B$119)</f>
        <v>7.2396401247340254</v>
      </c>
      <c r="N2923" s="91" t="str">
        <f t="shared" si="181"/>
        <v>ngps - production</v>
      </c>
      <c r="O2923" s="91" t="str">
        <f t="shared" si="182"/>
        <v>methane capture</v>
      </c>
      <c r="P2923" s="49" t="str">
        <f t="shared" si="183"/>
        <v>ngps - production methane capture</v>
      </c>
      <c r="Q2923" s="92">
        <f>(J2923*About!$A$116/1000)*10^12</f>
        <v>0</v>
      </c>
      <c r="R2923" s="93">
        <f>M2923/About!$B$128</f>
        <v>13.621072108568427</v>
      </c>
    </row>
    <row r="2924" spans="1:18" x14ac:dyDescent="0.35">
      <c r="A2924" s="47">
        <v>2020</v>
      </c>
      <c r="B2924" t="s">
        <v>78</v>
      </c>
      <c r="C2924" t="s">
        <v>710</v>
      </c>
      <c r="D2924" t="s">
        <v>895</v>
      </c>
      <c r="E2924" t="s">
        <v>927</v>
      </c>
      <c r="F2924" t="s">
        <v>915</v>
      </c>
      <c r="G2924" t="s">
        <v>916</v>
      </c>
      <c r="H2924" t="s">
        <v>938</v>
      </c>
      <c r="I2924">
        <v>0</v>
      </c>
      <c r="J2924">
        <v>0</v>
      </c>
      <c r="K2924">
        <v>0</v>
      </c>
      <c r="L2924" s="59" t="b">
        <f t="shared" si="180"/>
        <v>1</v>
      </c>
      <c r="M2924" s="91">
        <f>IF(L2924=TRUE,(K2924+'NPV Calcs'!$D$14)*About!$B$119,K2924*About!$B$119)</f>
        <v>7.2396401247340254</v>
      </c>
      <c r="N2924" s="91" t="str">
        <f t="shared" si="181"/>
        <v>ngps - production</v>
      </c>
      <c r="O2924" s="91" t="str">
        <f t="shared" si="182"/>
        <v>methane capture</v>
      </c>
      <c r="P2924" s="49" t="str">
        <f t="shared" si="183"/>
        <v>ngps - production methane capture</v>
      </c>
      <c r="Q2924" s="92">
        <f>(J2924*About!$A$116/1000)*10^12</f>
        <v>0</v>
      </c>
      <c r="R2924" s="93">
        <f>M2924/About!$B$128</f>
        <v>13.621072108568427</v>
      </c>
    </row>
    <row r="2925" spans="1:18" x14ac:dyDescent="0.35">
      <c r="A2925" s="47">
        <v>2020</v>
      </c>
      <c r="B2925" t="s">
        <v>78</v>
      </c>
      <c r="C2925" t="s">
        <v>710</v>
      </c>
      <c r="D2925" t="s">
        <v>895</v>
      </c>
      <c r="E2925" t="s">
        <v>927</v>
      </c>
      <c r="F2925" t="s">
        <v>915</v>
      </c>
      <c r="G2925" t="s">
        <v>916</v>
      </c>
      <c r="H2925" t="s">
        <v>923</v>
      </c>
      <c r="I2925">
        <v>0</v>
      </c>
      <c r="J2925">
        <v>0</v>
      </c>
      <c r="K2925">
        <v>0</v>
      </c>
      <c r="L2925" s="59" t="b">
        <f t="shared" si="180"/>
        <v>1</v>
      </c>
      <c r="M2925" s="91">
        <f>IF(L2925=TRUE,(K2925+'NPV Calcs'!$D$14)*About!$B$119,K2925*About!$B$119)</f>
        <v>7.2396401247340254</v>
      </c>
      <c r="N2925" s="91" t="str">
        <f t="shared" si="181"/>
        <v>ngps - production</v>
      </c>
      <c r="O2925" s="91" t="str">
        <f t="shared" si="182"/>
        <v>methane capture</v>
      </c>
      <c r="P2925" s="49" t="str">
        <f t="shared" si="183"/>
        <v>ngps - production methane capture</v>
      </c>
      <c r="Q2925" s="92">
        <f>(J2925*About!$A$116/1000)*10^12</f>
        <v>0</v>
      </c>
      <c r="R2925" s="93">
        <f>M2925/About!$B$128</f>
        <v>13.621072108568427</v>
      </c>
    </row>
    <row r="2926" spans="1:18" x14ac:dyDescent="0.35">
      <c r="A2926" s="47">
        <v>2020</v>
      </c>
      <c r="B2926" t="s">
        <v>78</v>
      </c>
      <c r="C2926" t="s">
        <v>710</v>
      </c>
      <c r="D2926" t="s">
        <v>895</v>
      </c>
      <c r="E2926" t="s">
        <v>927</v>
      </c>
      <c r="F2926" t="s">
        <v>915</v>
      </c>
      <c r="G2926" t="s">
        <v>916</v>
      </c>
      <c r="H2926" t="s">
        <v>920</v>
      </c>
      <c r="I2926">
        <v>0</v>
      </c>
      <c r="J2926">
        <v>0</v>
      </c>
      <c r="K2926">
        <v>0</v>
      </c>
      <c r="L2926" s="59" t="b">
        <f t="shared" si="180"/>
        <v>1</v>
      </c>
      <c r="M2926" s="91">
        <f>IF(L2926=TRUE,(K2926+'NPV Calcs'!$D$14)*About!$B$119,K2926*About!$B$119)</f>
        <v>7.2396401247340254</v>
      </c>
      <c r="N2926" s="91" t="str">
        <f t="shared" si="181"/>
        <v>ngps - production</v>
      </c>
      <c r="O2926" s="91" t="str">
        <f t="shared" si="182"/>
        <v>methane capture</v>
      </c>
      <c r="P2926" s="49" t="str">
        <f t="shared" si="183"/>
        <v>ngps - production methane capture</v>
      </c>
      <c r="Q2926" s="92">
        <f>(J2926*About!$A$116/1000)*10^12</f>
        <v>0</v>
      </c>
      <c r="R2926" s="93">
        <f>M2926/About!$B$128</f>
        <v>13.621072108568427</v>
      </c>
    </row>
    <row r="2927" spans="1:18" x14ac:dyDescent="0.35">
      <c r="A2927" s="47">
        <v>2020</v>
      </c>
      <c r="B2927" t="s">
        <v>78</v>
      </c>
      <c r="C2927" t="s">
        <v>710</v>
      </c>
      <c r="D2927" t="s">
        <v>895</v>
      </c>
      <c r="E2927" t="s">
        <v>927</v>
      </c>
      <c r="F2927" t="s">
        <v>915</v>
      </c>
      <c r="G2927" t="s">
        <v>916</v>
      </c>
      <c r="H2927" t="s">
        <v>934</v>
      </c>
      <c r="I2927">
        <v>0</v>
      </c>
      <c r="J2927">
        <v>0</v>
      </c>
      <c r="K2927">
        <v>0</v>
      </c>
      <c r="L2927" s="59" t="b">
        <f t="shared" si="180"/>
        <v>1</v>
      </c>
      <c r="M2927" s="91">
        <f>IF(L2927=TRUE,(K2927+'NPV Calcs'!$D$14)*About!$B$119,K2927*About!$B$119)</f>
        <v>7.2396401247340254</v>
      </c>
      <c r="N2927" s="91" t="str">
        <f t="shared" si="181"/>
        <v>ngps - production</v>
      </c>
      <c r="O2927" s="91" t="str">
        <f t="shared" si="182"/>
        <v>methane capture</v>
      </c>
      <c r="P2927" s="49" t="str">
        <f t="shared" si="183"/>
        <v>ngps - production methane capture</v>
      </c>
      <c r="Q2927" s="92">
        <f>(J2927*About!$A$116/1000)*10^12</f>
        <v>0</v>
      </c>
      <c r="R2927" s="93">
        <f>M2927/About!$B$128</f>
        <v>13.621072108568427</v>
      </c>
    </row>
    <row r="2928" spans="1:18" x14ac:dyDescent="0.35">
      <c r="A2928" s="47">
        <v>2020</v>
      </c>
      <c r="B2928" t="s">
        <v>78</v>
      </c>
      <c r="C2928" t="s">
        <v>710</v>
      </c>
      <c r="D2928" t="s">
        <v>895</v>
      </c>
      <c r="E2928" t="s">
        <v>927</v>
      </c>
      <c r="F2928" t="s">
        <v>915</v>
      </c>
      <c r="G2928" t="s">
        <v>916</v>
      </c>
      <c r="H2928" t="s">
        <v>926</v>
      </c>
      <c r="I2928">
        <v>0</v>
      </c>
      <c r="J2928">
        <v>0</v>
      </c>
      <c r="K2928">
        <v>0</v>
      </c>
      <c r="L2928" s="59" t="b">
        <f t="shared" si="180"/>
        <v>1</v>
      </c>
      <c r="M2928" s="91">
        <f>IF(L2928=TRUE,(K2928+'NPV Calcs'!$D$14)*About!$B$119,K2928*About!$B$119)</f>
        <v>7.2396401247340254</v>
      </c>
      <c r="N2928" s="91" t="str">
        <f t="shared" si="181"/>
        <v>ngps - production</v>
      </c>
      <c r="O2928" s="91" t="str">
        <f t="shared" si="182"/>
        <v>methane capture</v>
      </c>
      <c r="P2928" s="49" t="str">
        <f t="shared" si="183"/>
        <v>ngps - production methane capture</v>
      </c>
      <c r="Q2928" s="92">
        <f>(J2928*About!$A$116/1000)*10^12</f>
        <v>0</v>
      </c>
      <c r="R2928" s="93">
        <f>M2928/About!$B$128</f>
        <v>13.621072108568427</v>
      </c>
    </row>
    <row r="2929" spans="1:18" x14ac:dyDescent="0.35">
      <c r="A2929" s="47">
        <v>2020</v>
      </c>
      <c r="B2929" t="s">
        <v>78</v>
      </c>
      <c r="C2929" t="s">
        <v>710</v>
      </c>
      <c r="D2929" t="s">
        <v>895</v>
      </c>
      <c r="E2929" t="s">
        <v>927</v>
      </c>
      <c r="F2929" t="s">
        <v>915</v>
      </c>
      <c r="G2929" t="s">
        <v>916</v>
      </c>
      <c r="H2929" t="s">
        <v>1187</v>
      </c>
      <c r="I2929">
        <v>0</v>
      </c>
      <c r="J2929">
        <v>0</v>
      </c>
      <c r="K2929">
        <v>0</v>
      </c>
      <c r="L2929" s="59" t="b">
        <f t="shared" si="180"/>
        <v>1</v>
      </c>
      <c r="M2929" s="91">
        <f>IF(L2929=TRUE,(K2929+'NPV Calcs'!$D$14)*About!$B$119,K2929*About!$B$119)</f>
        <v>7.2396401247340254</v>
      </c>
      <c r="N2929" s="91" t="str">
        <f t="shared" si="181"/>
        <v>ngps - production</v>
      </c>
      <c r="O2929" s="91" t="str">
        <f t="shared" si="182"/>
        <v>methane capture</v>
      </c>
      <c r="P2929" s="49" t="str">
        <f t="shared" si="183"/>
        <v>ngps - production methane capture</v>
      </c>
      <c r="Q2929" s="92">
        <f>(J2929*About!$A$116/1000)*10^12</f>
        <v>0</v>
      </c>
      <c r="R2929" s="93">
        <f>M2929/About!$B$128</f>
        <v>13.621072108568427</v>
      </c>
    </row>
    <row r="2930" spans="1:18" x14ac:dyDescent="0.35">
      <c r="A2930" s="47">
        <v>2020</v>
      </c>
      <c r="B2930" t="s">
        <v>78</v>
      </c>
      <c r="C2930" t="s">
        <v>710</v>
      </c>
      <c r="D2930" t="s">
        <v>895</v>
      </c>
      <c r="E2930" t="s">
        <v>927</v>
      </c>
      <c r="F2930" t="s">
        <v>915</v>
      </c>
      <c r="G2930" t="s">
        <v>916</v>
      </c>
      <c r="H2930" t="s">
        <v>929</v>
      </c>
      <c r="I2930">
        <v>0</v>
      </c>
      <c r="J2930">
        <v>0</v>
      </c>
      <c r="K2930">
        <v>0</v>
      </c>
      <c r="L2930" s="59" t="b">
        <f t="shared" si="180"/>
        <v>1</v>
      </c>
      <c r="M2930" s="91">
        <f>IF(L2930=TRUE,(K2930+'NPV Calcs'!$D$14)*About!$B$119,K2930*About!$B$119)</f>
        <v>7.2396401247340254</v>
      </c>
      <c r="N2930" s="91" t="str">
        <f t="shared" si="181"/>
        <v>ngps - production</v>
      </c>
      <c r="O2930" s="91" t="str">
        <f t="shared" si="182"/>
        <v>methane capture</v>
      </c>
      <c r="P2930" s="49" t="str">
        <f t="shared" si="183"/>
        <v>ngps - production methane capture</v>
      </c>
      <c r="Q2930" s="92">
        <f>(J2930*About!$A$116/1000)*10^12</f>
        <v>0</v>
      </c>
      <c r="R2930" s="93">
        <f>M2930/About!$B$128</f>
        <v>13.621072108568427</v>
      </c>
    </row>
    <row r="2931" spans="1:18" x14ac:dyDescent="0.35">
      <c r="A2931" s="47">
        <v>2020</v>
      </c>
      <c r="B2931" t="s">
        <v>78</v>
      </c>
      <c r="C2931" t="s">
        <v>710</v>
      </c>
      <c r="D2931" t="s">
        <v>895</v>
      </c>
      <c r="E2931" t="s">
        <v>927</v>
      </c>
      <c r="F2931" t="s">
        <v>915</v>
      </c>
      <c r="G2931" t="s">
        <v>916</v>
      </c>
      <c r="H2931" t="s">
        <v>931</v>
      </c>
      <c r="I2931">
        <v>0</v>
      </c>
      <c r="J2931">
        <v>0</v>
      </c>
      <c r="K2931">
        <v>0</v>
      </c>
      <c r="L2931" s="59" t="b">
        <f t="shared" si="180"/>
        <v>1</v>
      </c>
      <c r="M2931" s="91">
        <f>IF(L2931=TRUE,(K2931+'NPV Calcs'!$D$14)*About!$B$119,K2931*About!$B$119)</f>
        <v>7.2396401247340254</v>
      </c>
      <c r="N2931" s="91" t="str">
        <f t="shared" si="181"/>
        <v>ngps - production</v>
      </c>
      <c r="O2931" s="91" t="str">
        <f t="shared" si="182"/>
        <v>methane capture</v>
      </c>
      <c r="P2931" s="49" t="str">
        <f t="shared" si="183"/>
        <v>ngps - production methane capture</v>
      </c>
      <c r="Q2931" s="92">
        <f>(J2931*About!$A$116/1000)*10^12</f>
        <v>0</v>
      </c>
      <c r="R2931" s="93">
        <f>M2931/About!$B$128</f>
        <v>13.621072108568427</v>
      </c>
    </row>
    <row r="2932" spans="1:18" x14ac:dyDescent="0.35">
      <c r="A2932" s="47">
        <v>2020</v>
      </c>
      <c r="B2932" t="s">
        <v>78</v>
      </c>
      <c r="C2932" t="s">
        <v>710</v>
      </c>
      <c r="D2932" t="s">
        <v>895</v>
      </c>
      <c r="E2932" t="s">
        <v>919</v>
      </c>
      <c r="F2932" t="s">
        <v>915</v>
      </c>
      <c r="G2932" t="s">
        <v>928</v>
      </c>
      <c r="H2932" t="s">
        <v>929</v>
      </c>
      <c r="I2932">
        <v>0</v>
      </c>
      <c r="J2932">
        <v>0</v>
      </c>
      <c r="K2932">
        <v>0</v>
      </c>
      <c r="L2932" s="59" t="b">
        <f t="shared" si="180"/>
        <v>0</v>
      </c>
      <c r="M2932" s="91">
        <f>IF(L2932=TRUE,(K2932+'NPV Calcs'!$D$14)*About!$B$119,K2932*About!$B$119)</f>
        <v>0</v>
      </c>
      <c r="N2932" s="91" t="str">
        <f t="shared" si="181"/>
        <v>ngps - production</v>
      </c>
      <c r="O2932" s="91" t="str">
        <f t="shared" si="182"/>
        <v>methane capture</v>
      </c>
      <c r="P2932" s="49" t="str">
        <f t="shared" si="183"/>
        <v>ngps - production methane capture</v>
      </c>
      <c r="Q2932" s="92">
        <f>(J2932*About!$A$116/1000)*10^12</f>
        <v>0</v>
      </c>
      <c r="R2932" s="93">
        <f>M2932/About!$B$128</f>
        <v>0</v>
      </c>
    </row>
    <row r="2933" spans="1:18" x14ac:dyDescent="0.35">
      <c r="A2933" s="47">
        <v>2020</v>
      </c>
      <c r="B2933" t="s">
        <v>78</v>
      </c>
      <c r="C2933" t="s">
        <v>710</v>
      </c>
      <c r="D2933" t="s">
        <v>895</v>
      </c>
      <c r="E2933" t="s">
        <v>919</v>
      </c>
      <c r="F2933" t="s">
        <v>915</v>
      </c>
      <c r="G2933" t="s">
        <v>930</v>
      </c>
      <c r="H2933" t="s">
        <v>931</v>
      </c>
      <c r="I2933">
        <v>0</v>
      </c>
      <c r="J2933">
        <v>0</v>
      </c>
      <c r="K2933">
        <v>0</v>
      </c>
      <c r="L2933" s="59" t="b">
        <f t="shared" si="180"/>
        <v>1</v>
      </c>
      <c r="M2933" s="91">
        <f>IF(L2933=TRUE,(K2933+'NPV Calcs'!$D$14)*About!$B$119,K2933*About!$B$119)</f>
        <v>7.2396401247340254</v>
      </c>
      <c r="N2933" s="91" t="str">
        <f t="shared" si="181"/>
        <v>ngps - production</v>
      </c>
      <c r="O2933" s="91" t="str">
        <f t="shared" si="182"/>
        <v>methane destruction</v>
      </c>
      <c r="P2933" s="49" t="str">
        <f t="shared" si="183"/>
        <v>ngps - production methane destruction</v>
      </c>
      <c r="Q2933" s="92">
        <f>(J2933*About!$A$116/1000)*10^12</f>
        <v>0</v>
      </c>
      <c r="R2933" s="93">
        <f>M2933/About!$B$128</f>
        <v>13.621072108568427</v>
      </c>
    </row>
    <row r="2934" spans="1:18" x14ac:dyDescent="0.35">
      <c r="A2934" s="47">
        <v>2020</v>
      </c>
      <c r="B2934" t="s">
        <v>78</v>
      </c>
      <c r="C2934" t="s">
        <v>710</v>
      </c>
      <c r="D2934" t="s">
        <v>895</v>
      </c>
      <c r="E2934" t="s">
        <v>919</v>
      </c>
      <c r="F2934" t="s">
        <v>915</v>
      </c>
      <c r="G2934" t="s">
        <v>916</v>
      </c>
      <c r="H2934" t="s">
        <v>917</v>
      </c>
      <c r="I2934">
        <v>0</v>
      </c>
      <c r="J2934">
        <v>0</v>
      </c>
      <c r="K2934">
        <v>0</v>
      </c>
      <c r="L2934" s="59" t="b">
        <f t="shared" si="180"/>
        <v>1</v>
      </c>
      <c r="M2934" s="91">
        <f>IF(L2934=TRUE,(K2934+'NPV Calcs'!$D$14)*About!$B$119,K2934*About!$B$119)</f>
        <v>7.2396401247340254</v>
      </c>
      <c r="N2934" s="91" t="str">
        <f t="shared" si="181"/>
        <v>ngps - production</v>
      </c>
      <c r="O2934" s="91" t="str">
        <f t="shared" si="182"/>
        <v>methane capture</v>
      </c>
      <c r="P2934" s="49" t="str">
        <f t="shared" si="183"/>
        <v>ngps - production methane capture</v>
      </c>
      <c r="Q2934" s="92">
        <f>(J2934*About!$A$116/1000)*10^12</f>
        <v>0</v>
      </c>
      <c r="R2934" s="93">
        <f>M2934/About!$B$128</f>
        <v>13.621072108568427</v>
      </c>
    </row>
    <row r="2935" spans="1:18" x14ac:dyDescent="0.35">
      <c r="A2935" s="47">
        <v>2020</v>
      </c>
      <c r="B2935" t="s">
        <v>78</v>
      </c>
      <c r="C2935" t="s">
        <v>710</v>
      </c>
      <c r="D2935" t="s">
        <v>895</v>
      </c>
      <c r="E2935" t="s">
        <v>919</v>
      </c>
      <c r="F2935" t="s">
        <v>915</v>
      </c>
      <c r="G2935" t="s">
        <v>916</v>
      </c>
      <c r="H2935" t="s">
        <v>937</v>
      </c>
      <c r="I2935">
        <v>0</v>
      </c>
      <c r="J2935">
        <v>0</v>
      </c>
      <c r="K2935">
        <v>0</v>
      </c>
      <c r="L2935" s="59" t="b">
        <f t="shared" si="180"/>
        <v>0</v>
      </c>
      <c r="M2935" s="91">
        <f>IF(L2935=TRUE,(K2935+'NPV Calcs'!$D$14)*About!$B$119,K2935*About!$B$119)</f>
        <v>0</v>
      </c>
      <c r="N2935" s="91" t="str">
        <f t="shared" si="181"/>
        <v>ngps - production</v>
      </c>
      <c r="O2935" s="91" t="str">
        <f t="shared" si="182"/>
        <v>methane capture</v>
      </c>
      <c r="P2935" s="49" t="str">
        <f t="shared" si="183"/>
        <v>ngps - production methane capture</v>
      </c>
      <c r="Q2935" s="92">
        <f>(J2935*About!$A$116/1000)*10^12</f>
        <v>0</v>
      </c>
      <c r="R2935" s="93">
        <f>M2935/About!$B$128</f>
        <v>0</v>
      </c>
    </row>
    <row r="2936" spans="1:18" x14ac:dyDescent="0.35">
      <c r="A2936" s="47">
        <v>2020</v>
      </c>
      <c r="B2936" t="s">
        <v>78</v>
      </c>
      <c r="C2936" t="s">
        <v>710</v>
      </c>
      <c r="D2936" t="s">
        <v>895</v>
      </c>
      <c r="E2936" t="s">
        <v>919</v>
      </c>
      <c r="F2936" t="s">
        <v>915</v>
      </c>
      <c r="G2936" t="s">
        <v>916</v>
      </c>
      <c r="H2936" t="s">
        <v>932</v>
      </c>
      <c r="I2936">
        <v>0</v>
      </c>
      <c r="J2936">
        <v>0</v>
      </c>
      <c r="K2936">
        <v>0</v>
      </c>
      <c r="L2936" s="59" t="b">
        <f t="shared" si="180"/>
        <v>1</v>
      </c>
      <c r="M2936" s="91">
        <f>IF(L2936=TRUE,(K2936+'NPV Calcs'!$D$14)*About!$B$119,K2936*About!$B$119)</f>
        <v>7.2396401247340254</v>
      </c>
      <c r="N2936" s="91" t="str">
        <f t="shared" si="181"/>
        <v>ngps - production</v>
      </c>
      <c r="O2936" s="91" t="str">
        <f t="shared" si="182"/>
        <v>methane destruction</v>
      </c>
      <c r="P2936" s="49" t="str">
        <f t="shared" si="183"/>
        <v>ngps - production methane destruction</v>
      </c>
      <c r="Q2936" s="92">
        <f>(J2936*About!$A$116/1000)*10^12</f>
        <v>0</v>
      </c>
      <c r="R2936" s="93">
        <f>M2936/About!$B$128</f>
        <v>13.621072108568427</v>
      </c>
    </row>
    <row r="2937" spans="1:18" x14ac:dyDescent="0.35">
      <c r="A2937" s="47">
        <v>2020</v>
      </c>
      <c r="B2937" t="s">
        <v>78</v>
      </c>
      <c r="C2937" t="s">
        <v>710</v>
      </c>
      <c r="D2937" t="s">
        <v>895</v>
      </c>
      <c r="E2937" t="s">
        <v>919</v>
      </c>
      <c r="F2937" t="s">
        <v>915</v>
      </c>
      <c r="G2937" t="s">
        <v>916</v>
      </c>
      <c r="H2937" t="s">
        <v>933</v>
      </c>
      <c r="I2937">
        <v>0</v>
      </c>
      <c r="J2937">
        <v>0</v>
      </c>
      <c r="K2937">
        <v>0</v>
      </c>
      <c r="L2937" s="59" t="b">
        <f t="shared" si="180"/>
        <v>1</v>
      </c>
      <c r="M2937" s="91">
        <f>IF(L2937=TRUE,(K2937+'NPV Calcs'!$D$14)*About!$B$119,K2937*About!$B$119)</f>
        <v>7.2396401247340254</v>
      </c>
      <c r="N2937" s="91" t="str">
        <f t="shared" si="181"/>
        <v>ngps - production</v>
      </c>
      <c r="O2937" s="91" t="str">
        <f t="shared" si="182"/>
        <v>methane capture</v>
      </c>
      <c r="P2937" s="49" t="str">
        <f t="shared" si="183"/>
        <v>ngps - production methane capture</v>
      </c>
      <c r="Q2937" s="92">
        <f>(J2937*About!$A$116/1000)*10^12</f>
        <v>0</v>
      </c>
      <c r="R2937" s="93">
        <f>M2937/About!$B$128</f>
        <v>13.621072108568427</v>
      </c>
    </row>
    <row r="2938" spans="1:18" x14ac:dyDescent="0.35">
      <c r="A2938" s="47">
        <v>2020</v>
      </c>
      <c r="B2938" t="s">
        <v>78</v>
      </c>
      <c r="C2938" t="s">
        <v>710</v>
      </c>
      <c r="D2938" t="s">
        <v>895</v>
      </c>
      <c r="E2938" t="s">
        <v>919</v>
      </c>
      <c r="F2938" t="s">
        <v>915</v>
      </c>
      <c r="G2938" t="s">
        <v>916</v>
      </c>
      <c r="H2938" t="s">
        <v>938</v>
      </c>
      <c r="I2938">
        <v>0</v>
      </c>
      <c r="J2938">
        <v>0</v>
      </c>
      <c r="K2938">
        <v>0</v>
      </c>
      <c r="L2938" s="59" t="b">
        <f t="shared" si="180"/>
        <v>1</v>
      </c>
      <c r="M2938" s="91">
        <f>IF(L2938=TRUE,(K2938+'NPV Calcs'!$D$14)*About!$B$119,K2938*About!$B$119)</f>
        <v>7.2396401247340254</v>
      </c>
      <c r="N2938" s="91" t="str">
        <f t="shared" si="181"/>
        <v>ngps - production</v>
      </c>
      <c r="O2938" s="91" t="str">
        <f t="shared" si="182"/>
        <v>methane capture</v>
      </c>
      <c r="P2938" s="49" t="str">
        <f t="shared" si="183"/>
        <v>ngps - production methane capture</v>
      </c>
      <c r="Q2938" s="92">
        <f>(J2938*About!$A$116/1000)*10^12</f>
        <v>0</v>
      </c>
      <c r="R2938" s="93">
        <f>M2938/About!$B$128</f>
        <v>13.621072108568427</v>
      </c>
    </row>
    <row r="2939" spans="1:18" x14ac:dyDescent="0.35">
      <c r="A2939" s="47">
        <v>2020</v>
      </c>
      <c r="B2939" t="s">
        <v>78</v>
      </c>
      <c r="C2939" t="s">
        <v>710</v>
      </c>
      <c r="D2939" t="s">
        <v>895</v>
      </c>
      <c r="E2939" t="s">
        <v>919</v>
      </c>
      <c r="F2939" t="s">
        <v>915</v>
      </c>
      <c r="G2939" t="s">
        <v>916</v>
      </c>
      <c r="H2939" t="s">
        <v>923</v>
      </c>
      <c r="I2939">
        <v>0</v>
      </c>
      <c r="J2939">
        <v>0</v>
      </c>
      <c r="K2939">
        <v>0</v>
      </c>
      <c r="L2939" s="59" t="b">
        <f t="shared" si="180"/>
        <v>1</v>
      </c>
      <c r="M2939" s="91">
        <f>IF(L2939=TRUE,(K2939+'NPV Calcs'!$D$14)*About!$B$119,K2939*About!$B$119)</f>
        <v>7.2396401247340254</v>
      </c>
      <c r="N2939" s="91" t="str">
        <f t="shared" si="181"/>
        <v>ngps - production</v>
      </c>
      <c r="O2939" s="91" t="str">
        <f t="shared" si="182"/>
        <v>methane capture</v>
      </c>
      <c r="P2939" s="49" t="str">
        <f t="shared" si="183"/>
        <v>ngps - production methane capture</v>
      </c>
      <c r="Q2939" s="92">
        <f>(J2939*About!$A$116/1000)*10^12</f>
        <v>0</v>
      </c>
      <c r="R2939" s="93">
        <f>M2939/About!$B$128</f>
        <v>13.621072108568427</v>
      </c>
    </row>
    <row r="2940" spans="1:18" x14ac:dyDescent="0.35">
      <c r="A2940" s="47">
        <v>2020</v>
      </c>
      <c r="B2940" t="s">
        <v>78</v>
      </c>
      <c r="C2940" t="s">
        <v>710</v>
      </c>
      <c r="D2940" t="s">
        <v>895</v>
      </c>
      <c r="E2940" t="s">
        <v>919</v>
      </c>
      <c r="F2940" t="s">
        <v>915</v>
      </c>
      <c r="G2940" t="s">
        <v>916</v>
      </c>
      <c r="H2940" t="s">
        <v>920</v>
      </c>
      <c r="I2940">
        <v>0</v>
      </c>
      <c r="J2940">
        <v>0</v>
      </c>
      <c r="K2940">
        <v>0</v>
      </c>
      <c r="L2940" s="59" t="b">
        <f t="shared" si="180"/>
        <v>1</v>
      </c>
      <c r="M2940" s="91">
        <f>IF(L2940=TRUE,(K2940+'NPV Calcs'!$D$14)*About!$B$119,K2940*About!$B$119)</f>
        <v>7.2396401247340254</v>
      </c>
      <c r="N2940" s="91" t="str">
        <f t="shared" si="181"/>
        <v>ngps - production</v>
      </c>
      <c r="O2940" s="91" t="str">
        <f t="shared" si="182"/>
        <v>methane capture</v>
      </c>
      <c r="P2940" s="49" t="str">
        <f t="shared" si="183"/>
        <v>ngps - production methane capture</v>
      </c>
      <c r="Q2940" s="92">
        <f>(J2940*About!$A$116/1000)*10^12</f>
        <v>0</v>
      </c>
      <c r="R2940" s="93">
        <f>M2940/About!$B$128</f>
        <v>13.621072108568427</v>
      </c>
    </row>
    <row r="2941" spans="1:18" x14ac:dyDescent="0.35">
      <c r="A2941" s="47">
        <v>2020</v>
      </c>
      <c r="B2941" t="s">
        <v>78</v>
      </c>
      <c r="C2941" t="s">
        <v>710</v>
      </c>
      <c r="D2941" t="s">
        <v>895</v>
      </c>
      <c r="E2941" t="s">
        <v>919</v>
      </c>
      <c r="F2941" t="s">
        <v>915</v>
      </c>
      <c r="G2941" t="s">
        <v>916</v>
      </c>
      <c r="H2941" t="s">
        <v>934</v>
      </c>
      <c r="I2941">
        <v>0</v>
      </c>
      <c r="J2941">
        <v>0</v>
      </c>
      <c r="K2941">
        <v>0</v>
      </c>
      <c r="L2941" s="59" t="b">
        <f t="shared" si="180"/>
        <v>1</v>
      </c>
      <c r="M2941" s="91">
        <f>IF(L2941=TRUE,(K2941+'NPV Calcs'!$D$14)*About!$B$119,K2941*About!$B$119)</f>
        <v>7.2396401247340254</v>
      </c>
      <c r="N2941" s="91" t="str">
        <f t="shared" si="181"/>
        <v>ngps - production</v>
      </c>
      <c r="O2941" s="91" t="str">
        <f t="shared" si="182"/>
        <v>methane capture</v>
      </c>
      <c r="P2941" s="49" t="str">
        <f t="shared" si="183"/>
        <v>ngps - production methane capture</v>
      </c>
      <c r="Q2941" s="92">
        <f>(J2941*About!$A$116/1000)*10^12</f>
        <v>0</v>
      </c>
      <c r="R2941" s="93">
        <f>M2941/About!$B$128</f>
        <v>13.621072108568427</v>
      </c>
    </row>
    <row r="2942" spans="1:18" x14ac:dyDescent="0.35">
      <c r="A2942" s="47">
        <v>2020</v>
      </c>
      <c r="B2942" t="s">
        <v>78</v>
      </c>
      <c r="C2942" t="s">
        <v>710</v>
      </c>
      <c r="D2942" t="s">
        <v>895</v>
      </c>
      <c r="E2942" t="s">
        <v>919</v>
      </c>
      <c r="F2942" t="s">
        <v>915</v>
      </c>
      <c r="G2942" t="s">
        <v>916</v>
      </c>
      <c r="H2942" t="s">
        <v>926</v>
      </c>
      <c r="I2942">
        <v>0</v>
      </c>
      <c r="J2942">
        <v>0</v>
      </c>
      <c r="K2942">
        <v>0</v>
      </c>
      <c r="L2942" s="59" t="b">
        <f t="shared" si="180"/>
        <v>1</v>
      </c>
      <c r="M2942" s="91">
        <f>IF(L2942=TRUE,(K2942+'NPV Calcs'!$D$14)*About!$B$119,K2942*About!$B$119)</f>
        <v>7.2396401247340254</v>
      </c>
      <c r="N2942" s="91" t="str">
        <f t="shared" si="181"/>
        <v>ngps - production</v>
      </c>
      <c r="O2942" s="91" t="str">
        <f t="shared" si="182"/>
        <v>methane capture</v>
      </c>
      <c r="P2942" s="49" t="str">
        <f t="shared" si="183"/>
        <v>ngps - production methane capture</v>
      </c>
      <c r="Q2942" s="92">
        <f>(J2942*About!$A$116/1000)*10^12</f>
        <v>0</v>
      </c>
      <c r="R2942" s="93">
        <f>M2942/About!$B$128</f>
        <v>13.621072108568427</v>
      </c>
    </row>
    <row r="2943" spans="1:18" x14ac:dyDescent="0.35">
      <c r="A2943" s="47">
        <v>2020</v>
      </c>
      <c r="B2943" t="s">
        <v>78</v>
      </c>
      <c r="C2943" t="s">
        <v>710</v>
      </c>
      <c r="D2943" t="s">
        <v>895</v>
      </c>
      <c r="E2943" t="s">
        <v>919</v>
      </c>
      <c r="F2943" t="s">
        <v>915</v>
      </c>
      <c r="G2943" t="s">
        <v>916</v>
      </c>
      <c r="H2943" t="s">
        <v>1187</v>
      </c>
      <c r="I2943">
        <v>0</v>
      </c>
      <c r="J2943">
        <v>0</v>
      </c>
      <c r="K2943">
        <v>0</v>
      </c>
      <c r="L2943" s="59" t="b">
        <f t="shared" si="180"/>
        <v>1</v>
      </c>
      <c r="M2943" s="91">
        <f>IF(L2943=TRUE,(K2943+'NPV Calcs'!$D$14)*About!$B$119,K2943*About!$B$119)</f>
        <v>7.2396401247340254</v>
      </c>
      <c r="N2943" s="91" t="str">
        <f t="shared" si="181"/>
        <v>ngps - production</v>
      </c>
      <c r="O2943" s="91" t="str">
        <f t="shared" si="182"/>
        <v>methane capture</v>
      </c>
      <c r="P2943" s="49" t="str">
        <f t="shared" si="183"/>
        <v>ngps - production methane capture</v>
      </c>
      <c r="Q2943" s="92">
        <f>(J2943*About!$A$116/1000)*10^12</f>
        <v>0</v>
      </c>
      <c r="R2943" s="93">
        <f>M2943/About!$B$128</f>
        <v>13.621072108568427</v>
      </c>
    </row>
    <row r="2944" spans="1:18" x14ac:dyDescent="0.35">
      <c r="A2944" s="47">
        <v>2020</v>
      </c>
      <c r="B2944" t="s">
        <v>78</v>
      </c>
      <c r="C2944" t="s">
        <v>710</v>
      </c>
      <c r="D2944" t="s">
        <v>895</v>
      </c>
      <c r="E2944" t="s">
        <v>919</v>
      </c>
      <c r="F2944" t="s">
        <v>915</v>
      </c>
      <c r="G2944" t="s">
        <v>916</v>
      </c>
      <c r="H2944" t="s">
        <v>929</v>
      </c>
      <c r="I2944">
        <v>0</v>
      </c>
      <c r="J2944">
        <v>0</v>
      </c>
      <c r="K2944">
        <v>0</v>
      </c>
      <c r="L2944" s="59" t="b">
        <f t="shared" si="180"/>
        <v>1</v>
      </c>
      <c r="M2944" s="91">
        <f>IF(L2944=TRUE,(K2944+'NPV Calcs'!$D$14)*About!$B$119,K2944*About!$B$119)</f>
        <v>7.2396401247340254</v>
      </c>
      <c r="N2944" s="91" t="str">
        <f t="shared" si="181"/>
        <v>ngps - production</v>
      </c>
      <c r="O2944" s="91" t="str">
        <f t="shared" si="182"/>
        <v>methane capture</v>
      </c>
      <c r="P2944" s="49" t="str">
        <f t="shared" si="183"/>
        <v>ngps - production methane capture</v>
      </c>
      <c r="Q2944" s="92">
        <f>(J2944*About!$A$116/1000)*10^12</f>
        <v>0</v>
      </c>
      <c r="R2944" s="93">
        <f>M2944/About!$B$128</f>
        <v>13.621072108568427</v>
      </c>
    </row>
    <row r="2945" spans="1:18" x14ac:dyDescent="0.35">
      <c r="A2945" s="47">
        <v>2020</v>
      </c>
      <c r="B2945" t="s">
        <v>78</v>
      </c>
      <c r="C2945" t="s">
        <v>710</v>
      </c>
      <c r="D2945" t="s">
        <v>895</v>
      </c>
      <c r="E2945" t="s">
        <v>919</v>
      </c>
      <c r="F2945" t="s">
        <v>915</v>
      </c>
      <c r="G2945" t="s">
        <v>916</v>
      </c>
      <c r="H2945" t="s">
        <v>931</v>
      </c>
      <c r="I2945">
        <v>0</v>
      </c>
      <c r="J2945">
        <v>0</v>
      </c>
      <c r="K2945">
        <v>0</v>
      </c>
      <c r="L2945" s="59" t="b">
        <f t="shared" si="180"/>
        <v>1</v>
      </c>
      <c r="M2945" s="91">
        <f>IF(L2945=TRUE,(K2945+'NPV Calcs'!$D$14)*About!$B$119,K2945*About!$B$119)</f>
        <v>7.2396401247340254</v>
      </c>
      <c r="N2945" s="91" t="str">
        <f t="shared" si="181"/>
        <v>ngps - production</v>
      </c>
      <c r="O2945" s="91" t="str">
        <f t="shared" si="182"/>
        <v>methane capture</v>
      </c>
      <c r="P2945" s="49" t="str">
        <f t="shared" si="183"/>
        <v>ngps - production methane capture</v>
      </c>
      <c r="Q2945" s="92">
        <f>(J2945*About!$A$116/1000)*10^12</f>
        <v>0</v>
      </c>
      <c r="R2945" s="93">
        <f>M2945/About!$B$128</f>
        <v>13.621072108568427</v>
      </c>
    </row>
    <row r="2946" spans="1:18" x14ac:dyDescent="0.35">
      <c r="A2946" s="47">
        <v>2020</v>
      </c>
      <c r="B2946" t="s">
        <v>78</v>
      </c>
      <c r="C2946" t="s">
        <v>710</v>
      </c>
      <c r="D2946" t="s">
        <v>895</v>
      </c>
      <c r="E2946" t="s">
        <v>921</v>
      </c>
      <c r="F2946" t="s">
        <v>915</v>
      </c>
      <c r="G2946" t="s">
        <v>928</v>
      </c>
      <c r="H2946" t="s">
        <v>929</v>
      </c>
      <c r="I2946">
        <v>0</v>
      </c>
      <c r="J2946">
        <v>0</v>
      </c>
      <c r="K2946">
        <v>0</v>
      </c>
      <c r="L2946" s="59" t="b">
        <f t="shared" si="180"/>
        <v>0</v>
      </c>
      <c r="M2946" s="91">
        <f>IF(L2946=TRUE,(K2946+'NPV Calcs'!$D$14)*About!$B$119,K2946*About!$B$119)</f>
        <v>0</v>
      </c>
      <c r="N2946" s="91" t="str">
        <f t="shared" si="181"/>
        <v>ngps - production</v>
      </c>
      <c r="O2946" s="91" t="str">
        <f t="shared" si="182"/>
        <v>methane capture</v>
      </c>
      <c r="P2946" s="49" t="str">
        <f t="shared" si="183"/>
        <v>ngps - production methane capture</v>
      </c>
      <c r="Q2946" s="92">
        <f>(J2946*About!$A$116/1000)*10^12</f>
        <v>0</v>
      </c>
      <c r="R2946" s="93">
        <f>M2946/About!$B$128</f>
        <v>0</v>
      </c>
    </row>
    <row r="2947" spans="1:18" x14ac:dyDescent="0.35">
      <c r="A2947" s="47">
        <v>2020</v>
      </c>
      <c r="B2947" t="s">
        <v>78</v>
      </c>
      <c r="C2947" t="s">
        <v>710</v>
      </c>
      <c r="D2947" t="s">
        <v>895</v>
      </c>
      <c r="E2947" t="s">
        <v>921</v>
      </c>
      <c r="F2947" t="s">
        <v>915</v>
      </c>
      <c r="G2947" t="s">
        <v>930</v>
      </c>
      <c r="H2947" t="s">
        <v>931</v>
      </c>
      <c r="I2947">
        <v>0</v>
      </c>
      <c r="J2947">
        <v>0</v>
      </c>
      <c r="K2947">
        <v>0</v>
      </c>
      <c r="L2947" s="59" t="b">
        <f t="shared" ref="L2947:L3010" si="184">IF(O2948="methane capture",TRUE,FALSE)</f>
        <v>1</v>
      </c>
      <c r="M2947" s="91">
        <f>IF(L2947=TRUE,(K2947+'NPV Calcs'!$D$14)*About!$B$119,K2947*About!$B$119)</f>
        <v>7.2396401247340254</v>
      </c>
      <c r="N2947" s="91" t="str">
        <f t="shared" ref="N2947:N3010" si="185">IF(F2947="Upstream","ngps - production","ngps - T&amp;D")</f>
        <v>ngps - production</v>
      </c>
      <c r="O2947" s="91" t="str">
        <f t="shared" ref="O2947:O3010" si="186">IF(ISNUMBER(SEARCH("flar",H2947)),"methane destruction",IF(G2947="Incomplete-flare","methane destruction","methane capture"))</f>
        <v>methane destruction</v>
      </c>
      <c r="P2947" s="49" t="str">
        <f t="shared" ref="P2947:P3010" si="187">CONCATENATE(N2947," ",O2947)</f>
        <v>ngps - production methane destruction</v>
      </c>
      <c r="Q2947" s="92">
        <f>(J2947*About!$A$116/1000)*10^12</f>
        <v>0</v>
      </c>
      <c r="R2947" s="93">
        <f>M2947/About!$B$128</f>
        <v>13.621072108568427</v>
      </c>
    </row>
    <row r="2948" spans="1:18" x14ac:dyDescent="0.35">
      <c r="A2948" s="47">
        <v>2020</v>
      </c>
      <c r="B2948" t="s">
        <v>78</v>
      </c>
      <c r="C2948" t="s">
        <v>710</v>
      </c>
      <c r="D2948" t="s">
        <v>895</v>
      </c>
      <c r="E2948" t="s">
        <v>921</v>
      </c>
      <c r="F2948" t="s">
        <v>915</v>
      </c>
      <c r="G2948" t="s">
        <v>916</v>
      </c>
      <c r="H2948" t="s">
        <v>917</v>
      </c>
      <c r="I2948">
        <v>0</v>
      </c>
      <c r="J2948">
        <v>0</v>
      </c>
      <c r="K2948">
        <v>0</v>
      </c>
      <c r="L2948" s="59" t="b">
        <f t="shared" si="184"/>
        <v>1</v>
      </c>
      <c r="M2948" s="91">
        <f>IF(L2948=TRUE,(K2948+'NPV Calcs'!$D$14)*About!$B$119,K2948*About!$B$119)</f>
        <v>7.2396401247340254</v>
      </c>
      <c r="N2948" s="91" t="str">
        <f t="shared" si="185"/>
        <v>ngps - production</v>
      </c>
      <c r="O2948" s="91" t="str">
        <f t="shared" si="186"/>
        <v>methane capture</v>
      </c>
      <c r="P2948" s="49" t="str">
        <f t="shared" si="187"/>
        <v>ngps - production methane capture</v>
      </c>
      <c r="Q2948" s="92">
        <f>(J2948*About!$A$116/1000)*10^12</f>
        <v>0</v>
      </c>
      <c r="R2948" s="93">
        <f>M2948/About!$B$128</f>
        <v>13.621072108568427</v>
      </c>
    </row>
    <row r="2949" spans="1:18" x14ac:dyDescent="0.35">
      <c r="A2949" s="47">
        <v>2020</v>
      </c>
      <c r="B2949" t="s">
        <v>78</v>
      </c>
      <c r="C2949" t="s">
        <v>710</v>
      </c>
      <c r="D2949" t="s">
        <v>895</v>
      </c>
      <c r="E2949" t="s">
        <v>921</v>
      </c>
      <c r="F2949" t="s">
        <v>915</v>
      </c>
      <c r="G2949" t="s">
        <v>916</v>
      </c>
      <c r="H2949" t="s">
        <v>937</v>
      </c>
      <c r="I2949">
        <v>0</v>
      </c>
      <c r="J2949">
        <v>0</v>
      </c>
      <c r="K2949">
        <v>0</v>
      </c>
      <c r="L2949" s="59" t="b">
        <f t="shared" si="184"/>
        <v>0</v>
      </c>
      <c r="M2949" s="91">
        <f>IF(L2949=TRUE,(K2949+'NPV Calcs'!$D$14)*About!$B$119,K2949*About!$B$119)</f>
        <v>0</v>
      </c>
      <c r="N2949" s="91" t="str">
        <f t="shared" si="185"/>
        <v>ngps - production</v>
      </c>
      <c r="O2949" s="91" t="str">
        <f t="shared" si="186"/>
        <v>methane capture</v>
      </c>
      <c r="P2949" s="49" t="str">
        <f t="shared" si="187"/>
        <v>ngps - production methane capture</v>
      </c>
      <c r="Q2949" s="92">
        <f>(J2949*About!$A$116/1000)*10^12</f>
        <v>0</v>
      </c>
      <c r="R2949" s="93">
        <f>M2949/About!$B$128</f>
        <v>0</v>
      </c>
    </row>
    <row r="2950" spans="1:18" x14ac:dyDescent="0.35">
      <c r="A2950" s="47">
        <v>2020</v>
      </c>
      <c r="B2950" t="s">
        <v>78</v>
      </c>
      <c r="C2950" t="s">
        <v>710</v>
      </c>
      <c r="D2950" t="s">
        <v>895</v>
      </c>
      <c r="E2950" t="s">
        <v>921</v>
      </c>
      <c r="F2950" t="s">
        <v>915</v>
      </c>
      <c r="G2950" t="s">
        <v>916</v>
      </c>
      <c r="H2950" t="s">
        <v>932</v>
      </c>
      <c r="I2950">
        <v>0</v>
      </c>
      <c r="J2950">
        <v>0</v>
      </c>
      <c r="K2950">
        <v>0</v>
      </c>
      <c r="L2950" s="59" t="b">
        <f t="shared" si="184"/>
        <v>1</v>
      </c>
      <c r="M2950" s="91">
        <f>IF(L2950=TRUE,(K2950+'NPV Calcs'!$D$14)*About!$B$119,K2950*About!$B$119)</f>
        <v>7.2396401247340254</v>
      </c>
      <c r="N2950" s="91" t="str">
        <f t="shared" si="185"/>
        <v>ngps - production</v>
      </c>
      <c r="O2950" s="91" t="str">
        <f t="shared" si="186"/>
        <v>methane destruction</v>
      </c>
      <c r="P2950" s="49" t="str">
        <f t="shared" si="187"/>
        <v>ngps - production methane destruction</v>
      </c>
      <c r="Q2950" s="92">
        <f>(J2950*About!$A$116/1000)*10^12</f>
        <v>0</v>
      </c>
      <c r="R2950" s="93">
        <f>M2950/About!$B$128</f>
        <v>13.621072108568427</v>
      </c>
    </row>
    <row r="2951" spans="1:18" x14ac:dyDescent="0.35">
      <c r="A2951" s="47">
        <v>2020</v>
      </c>
      <c r="B2951" t="s">
        <v>32</v>
      </c>
      <c r="C2951" t="s">
        <v>969</v>
      </c>
      <c r="D2951" t="s">
        <v>913</v>
      </c>
      <c r="E2951" t="s">
        <v>922</v>
      </c>
      <c r="F2951" t="s">
        <v>915</v>
      </c>
      <c r="G2951" t="s">
        <v>916</v>
      </c>
      <c r="H2951" t="s">
        <v>934</v>
      </c>
      <c r="I2951">
        <v>0</v>
      </c>
      <c r="J2951">
        <v>0</v>
      </c>
      <c r="K2951">
        <v>0</v>
      </c>
      <c r="L2951" s="59" t="b">
        <f t="shared" si="184"/>
        <v>0</v>
      </c>
      <c r="M2951" s="91">
        <f>IF(L2951=TRUE,(K2951+'NPV Calcs'!$D$14)*About!$B$119,K2951*About!$B$119)</f>
        <v>0</v>
      </c>
      <c r="N2951" s="91" t="str">
        <f t="shared" si="185"/>
        <v>ngps - production</v>
      </c>
      <c r="O2951" s="91" t="str">
        <f t="shared" si="186"/>
        <v>methane capture</v>
      </c>
      <c r="P2951" s="49" t="str">
        <f t="shared" si="187"/>
        <v>ngps - production methane capture</v>
      </c>
      <c r="Q2951" s="92">
        <f>(J2951*About!$A$116/1000)*10^12</f>
        <v>0</v>
      </c>
      <c r="R2951" s="93">
        <f>M2951/About!$B$128</f>
        <v>0</v>
      </c>
    </row>
    <row r="2952" spans="1:18" x14ac:dyDescent="0.35">
      <c r="A2952" s="47">
        <v>2020</v>
      </c>
      <c r="B2952" t="s">
        <v>166</v>
      </c>
      <c r="C2952" t="s">
        <v>712</v>
      </c>
      <c r="D2952" t="s">
        <v>895</v>
      </c>
      <c r="E2952" t="s">
        <v>919</v>
      </c>
      <c r="F2952" t="s">
        <v>915</v>
      </c>
      <c r="G2952" t="s">
        <v>930</v>
      </c>
      <c r="H2952" t="s">
        <v>931</v>
      </c>
      <c r="I2952">
        <v>0</v>
      </c>
      <c r="J2952">
        <v>0</v>
      </c>
      <c r="K2952">
        <v>0</v>
      </c>
      <c r="L2952" s="59" t="b">
        <f t="shared" si="184"/>
        <v>1</v>
      </c>
      <c r="M2952" s="91">
        <f>IF(L2952=TRUE,(K2952+'NPV Calcs'!$D$14)*About!$B$119,K2952*About!$B$119)</f>
        <v>7.2396401247340254</v>
      </c>
      <c r="N2952" s="91" t="str">
        <f t="shared" si="185"/>
        <v>ngps - production</v>
      </c>
      <c r="O2952" s="91" t="str">
        <f t="shared" si="186"/>
        <v>methane destruction</v>
      </c>
      <c r="P2952" s="49" t="str">
        <f t="shared" si="187"/>
        <v>ngps - production methane destruction</v>
      </c>
      <c r="Q2952" s="92">
        <f>(J2952*About!$A$116/1000)*10^12</f>
        <v>0</v>
      </c>
      <c r="R2952" s="93">
        <f>M2952/About!$B$128</f>
        <v>13.621072108568427</v>
      </c>
    </row>
    <row r="2953" spans="1:18" x14ac:dyDescent="0.35">
      <c r="A2953" s="47">
        <v>2020</v>
      </c>
      <c r="B2953" t="s">
        <v>166</v>
      </c>
      <c r="C2953" t="s">
        <v>712</v>
      </c>
      <c r="D2953" t="s">
        <v>895</v>
      </c>
      <c r="E2953" t="s">
        <v>927</v>
      </c>
      <c r="F2953" t="s">
        <v>915</v>
      </c>
      <c r="G2953" t="s">
        <v>916</v>
      </c>
      <c r="H2953" t="s">
        <v>920</v>
      </c>
      <c r="I2953">
        <v>0</v>
      </c>
      <c r="J2953">
        <v>0</v>
      </c>
      <c r="K2953">
        <v>0</v>
      </c>
      <c r="L2953" s="59" t="b">
        <f t="shared" si="184"/>
        <v>1</v>
      </c>
      <c r="M2953" s="91">
        <f>IF(L2953=TRUE,(K2953+'NPV Calcs'!$D$14)*About!$B$119,K2953*About!$B$119)</f>
        <v>7.2396401247340254</v>
      </c>
      <c r="N2953" s="91" t="str">
        <f t="shared" si="185"/>
        <v>ngps - production</v>
      </c>
      <c r="O2953" s="91" t="str">
        <f t="shared" si="186"/>
        <v>methane capture</v>
      </c>
      <c r="P2953" s="49" t="str">
        <f t="shared" si="187"/>
        <v>ngps - production methane capture</v>
      </c>
      <c r="Q2953" s="92">
        <f>(J2953*About!$A$116/1000)*10^12</f>
        <v>0</v>
      </c>
      <c r="R2953" s="93">
        <f>M2953/About!$B$128</f>
        <v>13.621072108568427</v>
      </c>
    </row>
    <row r="2954" spans="1:18" x14ac:dyDescent="0.35">
      <c r="A2954" s="47">
        <v>2020</v>
      </c>
      <c r="B2954" t="s">
        <v>166</v>
      </c>
      <c r="C2954" t="s">
        <v>712</v>
      </c>
      <c r="D2954" t="s">
        <v>895</v>
      </c>
      <c r="E2954" t="s">
        <v>927</v>
      </c>
      <c r="F2954" t="s">
        <v>915</v>
      </c>
      <c r="G2954" t="s">
        <v>916</v>
      </c>
      <c r="H2954" t="s">
        <v>934</v>
      </c>
      <c r="I2954">
        <v>0</v>
      </c>
      <c r="J2954">
        <v>0</v>
      </c>
      <c r="K2954">
        <v>0</v>
      </c>
      <c r="L2954" s="59" t="b">
        <f t="shared" si="184"/>
        <v>1</v>
      </c>
      <c r="M2954" s="91">
        <f>IF(L2954=TRUE,(K2954+'NPV Calcs'!$D$14)*About!$B$119,K2954*About!$B$119)</f>
        <v>7.2396401247340254</v>
      </c>
      <c r="N2954" s="91" t="str">
        <f t="shared" si="185"/>
        <v>ngps - production</v>
      </c>
      <c r="O2954" s="91" t="str">
        <f t="shared" si="186"/>
        <v>methane capture</v>
      </c>
      <c r="P2954" s="49" t="str">
        <f t="shared" si="187"/>
        <v>ngps - production methane capture</v>
      </c>
      <c r="Q2954" s="92">
        <f>(J2954*About!$A$116/1000)*10^12</f>
        <v>0</v>
      </c>
      <c r="R2954" s="93">
        <f>M2954/About!$B$128</f>
        <v>13.621072108568427</v>
      </c>
    </row>
    <row r="2955" spans="1:18" x14ac:dyDescent="0.35">
      <c r="A2955" s="47">
        <v>2020</v>
      </c>
      <c r="B2955" t="s">
        <v>166</v>
      </c>
      <c r="C2955" t="s">
        <v>712</v>
      </c>
      <c r="D2955" t="s">
        <v>895</v>
      </c>
      <c r="E2955" t="s">
        <v>919</v>
      </c>
      <c r="F2955" t="s">
        <v>915</v>
      </c>
      <c r="G2955" t="s">
        <v>916</v>
      </c>
      <c r="H2955" t="s">
        <v>1187</v>
      </c>
      <c r="I2955">
        <v>0</v>
      </c>
      <c r="J2955">
        <v>0</v>
      </c>
      <c r="K2955">
        <v>0</v>
      </c>
      <c r="L2955" s="59" t="b">
        <f t="shared" si="184"/>
        <v>1</v>
      </c>
      <c r="M2955" s="91">
        <f>IF(L2955=TRUE,(K2955+'NPV Calcs'!$D$14)*About!$B$119,K2955*About!$B$119)</f>
        <v>7.2396401247340254</v>
      </c>
      <c r="N2955" s="91" t="str">
        <f t="shared" si="185"/>
        <v>ngps - production</v>
      </c>
      <c r="O2955" s="91" t="str">
        <f t="shared" si="186"/>
        <v>methane capture</v>
      </c>
      <c r="P2955" s="49" t="str">
        <f t="shared" si="187"/>
        <v>ngps - production methane capture</v>
      </c>
      <c r="Q2955" s="92">
        <f>(J2955*About!$A$116/1000)*10^12</f>
        <v>0</v>
      </c>
      <c r="R2955" s="93">
        <f>M2955/About!$B$128</f>
        <v>13.621072108568427</v>
      </c>
    </row>
    <row r="2956" spans="1:18" x14ac:dyDescent="0.35">
      <c r="A2956" s="47">
        <v>2020</v>
      </c>
      <c r="B2956" t="s">
        <v>166</v>
      </c>
      <c r="C2956" t="s">
        <v>712</v>
      </c>
      <c r="D2956" t="s">
        <v>895</v>
      </c>
      <c r="E2956" t="s">
        <v>919</v>
      </c>
      <c r="F2956" t="s">
        <v>915</v>
      </c>
      <c r="G2956" t="s">
        <v>916</v>
      </c>
      <c r="H2956" t="s">
        <v>929</v>
      </c>
      <c r="I2956">
        <v>0</v>
      </c>
      <c r="J2956">
        <v>0</v>
      </c>
      <c r="K2956">
        <v>0</v>
      </c>
      <c r="L2956" s="59" t="b">
        <f t="shared" si="184"/>
        <v>1</v>
      </c>
      <c r="M2956" s="91">
        <f>IF(L2956=TRUE,(K2956+'NPV Calcs'!$D$14)*About!$B$119,K2956*About!$B$119)</f>
        <v>7.2396401247340254</v>
      </c>
      <c r="N2956" s="91" t="str">
        <f t="shared" si="185"/>
        <v>ngps - production</v>
      </c>
      <c r="O2956" s="91" t="str">
        <f t="shared" si="186"/>
        <v>methane capture</v>
      </c>
      <c r="P2956" s="49" t="str">
        <f t="shared" si="187"/>
        <v>ngps - production methane capture</v>
      </c>
      <c r="Q2956" s="92">
        <f>(J2956*About!$A$116/1000)*10^12</f>
        <v>0</v>
      </c>
      <c r="R2956" s="93">
        <f>M2956/About!$B$128</f>
        <v>13.621072108568427</v>
      </c>
    </row>
    <row r="2957" spans="1:18" x14ac:dyDescent="0.35">
      <c r="A2957" s="47">
        <v>2020</v>
      </c>
      <c r="B2957" t="s">
        <v>166</v>
      </c>
      <c r="C2957" t="s">
        <v>712</v>
      </c>
      <c r="D2957" t="s">
        <v>895</v>
      </c>
      <c r="E2957" t="s">
        <v>919</v>
      </c>
      <c r="F2957" t="s">
        <v>915</v>
      </c>
      <c r="G2957" t="s">
        <v>916</v>
      </c>
      <c r="H2957" t="s">
        <v>938</v>
      </c>
      <c r="I2957">
        <v>0</v>
      </c>
      <c r="J2957">
        <v>0</v>
      </c>
      <c r="K2957">
        <v>0</v>
      </c>
      <c r="L2957" s="59" t="b">
        <f t="shared" si="184"/>
        <v>1</v>
      </c>
      <c r="M2957" s="91">
        <f>IF(L2957=TRUE,(K2957+'NPV Calcs'!$D$14)*About!$B$119,K2957*About!$B$119)</f>
        <v>7.2396401247340254</v>
      </c>
      <c r="N2957" s="91" t="str">
        <f t="shared" si="185"/>
        <v>ngps - production</v>
      </c>
      <c r="O2957" s="91" t="str">
        <f t="shared" si="186"/>
        <v>methane capture</v>
      </c>
      <c r="P2957" s="49" t="str">
        <f t="shared" si="187"/>
        <v>ngps - production methane capture</v>
      </c>
      <c r="Q2957" s="92">
        <f>(J2957*About!$A$116/1000)*10^12</f>
        <v>0</v>
      </c>
      <c r="R2957" s="93">
        <f>M2957/About!$B$128</f>
        <v>13.621072108568427</v>
      </c>
    </row>
    <row r="2958" spans="1:18" x14ac:dyDescent="0.35">
      <c r="A2958" s="47">
        <v>2020</v>
      </c>
      <c r="B2958" t="s">
        <v>166</v>
      </c>
      <c r="C2958" t="s">
        <v>712</v>
      </c>
      <c r="D2958" t="s">
        <v>895</v>
      </c>
      <c r="E2958" t="s">
        <v>919</v>
      </c>
      <c r="F2958" t="s">
        <v>915</v>
      </c>
      <c r="G2958" t="s">
        <v>916</v>
      </c>
      <c r="H2958" t="s">
        <v>923</v>
      </c>
      <c r="I2958">
        <v>0</v>
      </c>
      <c r="J2958">
        <v>0</v>
      </c>
      <c r="K2958">
        <v>0</v>
      </c>
      <c r="L2958" s="59" t="b">
        <f t="shared" si="184"/>
        <v>1</v>
      </c>
      <c r="M2958" s="91">
        <f>IF(L2958=TRUE,(K2958+'NPV Calcs'!$D$14)*About!$B$119,K2958*About!$B$119)</f>
        <v>7.2396401247340254</v>
      </c>
      <c r="N2958" s="91" t="str">
        <f t="shared" si="185"/>
        <v>ngps - production</v>
      </c>
      <c r="O2958" s="91" t="str">
        <f t="shared" si="186"/>
        <v>methane capture</v>
      </c>
      <c r="P2958" s="49" t="str">
        <f t="shared" si="187"/>
        <v>ngps - production methane capture</v>
      </c>
      <c r="Q2958" s="92">
        <f>(J2958*About!$A$116/1000)*10^12</f>
        <v>0</v>
      </c>
      <c r="R2958" s="93">
        <f>M2958/About!$B$128</f>
        <v>13.621072108568427</v>
      </c>
    </row>
    <row r="2959" spans="1:18" x14ac:dyDescent="0.35">
      <c r="A2959" s="47">
        <v>2020</v>
      </c>
      <c r="B2959" t="s">
        <v>166</v>
      </c>
      <c r="C2959" t="s">
        <v>712</v>
      </c>
      <c r="D2959" t="s">
        <v>895</v>
      </c>
      <c r="E2959" t="s">
        <v>921</v>
      </c>
      <c r="F2959" t="s">
        <v>915</v>
      </c>
      <c r="G2959" t="s">
        <v>928</v>
      </c>
      <c r="H2959" t="s">
        <v>929</v>
      </c>
      <c r="I2959">
        <v>0</v>
      </c>
      <c r="J2959">
        <v>0</v>
      </c>
      <c r="K2959">
        <v>0</v>
      </c>
      <c r="L2959" s="59" t="b">
        <f t="shared" si="184"/>
        <v>0</v>
      </c>
      <c r="M2959" s="91">
        <f>IF(L2959=TRUE,(K2959+'NPV Calcs'!$D$14)*About!$B$119,K2959*About!$B$119)</f>
        <v>0</v>
      </c>
      <c r="N2959" s="91" t="str">
        <f t="shared" si="185"/>
        <v>ngps - production</v>
      </c>
      <c r="O2959" s="91" t="str">
        <f t="shared" si="186"/>
        <v>methane capture</v>
      </c>
      <c r="P2959" s="49" t="str">
        <f t="shared" si="187"/>
        <v>ngps - production methane capture</v>
      </c>
      <c r="Q2959" s="92">
        <f>(J2959*About!$A$116/1000)*10^12</f>
        <v>0</v>
      </c>
      <c r="R2959" s="93">
        <f>M2959/About!$B$128</f>
        <v>0</v>
      </c>
    </row>
    <row r="2960" spans="1:18" x14ac:dyDescent="0.35">
      <c r="A2960" s="47">
        <v>2020</v>
      </c>
      <c r="B2960" t="s">
        <v>166</v>
      </c>
      <c r="C2960" t="s">
        <v>712</v>
      </c>
      <c r="D2960" t="s">
        <v>895</v>
      </c>
      <c r="E2960" t="s">
        <v>921</v>
      </c>
      <c r="F2960" t="s">
        <v>915</v>
      </c>
      <c r="G2960" t="s">
        <v>930</v>
      </c>
      <c r="H2960" t="s">
        <v>931</v>
      </c>
      <c r="I2960">
        <v>0</v>
      </c>
      <c r="J2960">
        <v>0</v>
      </c>
      <c r="K2960">
        <v>0</v>
      </c>
      <c r="L2960" s="59" t="b">
        <f t="shared" si="184"/>
        <v>1</v>
      </c>
      <c r="M2960" s="91">
        <f>IF(L2960=TRUE,(K2960+'NPV Calcs'!$D$14)*About!$B$119,K2960*About!$B$119)</f>
        <v>7.2396401247340254</v>
      </c>
      <c r="N2960" s="91" t="str">
        <f t="shared" si="185"/>
        <v>ngps - production</v>
      </c>
      <c r="O2960" s="91" t="str">
        <f t="shared" si="186"/>
        <v>methane destruction</v>
      </c>
      <c r="P2960" s="49" t="str">
        <f t="shared" si="187"/>
        <v>ngps - production methane destruction</v>
      </c>
      <c r="Q2960" s="92">
        <f>(J2960*About!$A$116/1000)*10^12</f>
        <v>0</v>
      </c>
      <c r="R2960" s="93">
        <f>M2960/About!$B$128</f>
        <v>13.621072108568427</v>
      </c>
    </row>
    <row r="2961" spans="1:18" x14ac:dyDescent="0.35">
      <c r="A2961" s="47">
        <v>2020</v>
      </c>
      <c r="B2961" t="s">
        <v>166</v>
      </c>
      <c r="C2961" t="s">
        <v>712</v>
      </c>
      <c r="D2961" t="s">
        <v>895</v>
      </c>
      <c r="E2961" t="s">
        <v>921</v>
      </c>
      <c r="F2961" t="s">
        <v>915</v>
      </c>
      <c r="G2961" t="s">
        <v>916</v>
      </c>
      <c r="H2961" t="s">
        <v>917</v>
      </c>
      <c r="I2961">
        <v>0</v>
      </c>
      <c r="J2961">
        <v>0</v>
      </c>
      <c r="K2961">
        <v>0</v>
      </c>
      <c r="L2961" s="59" t="b">
        <f t="shared" si="184"/>
        <v>1</v>
      </c>
      <c r="M2961" s="91">
        <f>IF(L2961=TRUE,(K2961+'NPV Calcs'!$D$14)*About!$B$119,K2961*About!$B$119)</f>
        <v>7.2396401247340254</v>
      </c>
      <c r="N2961" s="91" t="str">
        <f t="shared" si="185"/>
        <v>ngps - production</v>
      </c>
      <c r="O2961" s="91" t="str">
        <f t="shared" si="186"/>
        <v>methane capture</v>
      </c>
      <c r="P2961" s="49" t="str">
        <f t="shared" si="187"/>
        <v>ngps - production methane capture</v>
      </c>
      <c r="Q2961" s="92">
        <f>(J2961*About!$A$116/1000)*10^12</f>
        <v>0</v>
      </c>
      <c r="R2961" s="93">
        <f>M2961/About!$B$128</f>
        <v>13.621072108568427</v>
      </c>
    </row>
    <row r="2962" spans="1:18" x14ac:dyDescent="0.35">
      <c r="A2962" s="47">
        <v>2020</v>
      </c>
      <c r="B2962" t="s">
        <v>166</v>
      </c>
      <c r="C2962" t="s">
        <v>712</v>
      </c>
      <c r="D2962" t="s">
        <v>895</v>
      </c>
      <c r="E2962" t="s">
        <v>921</v>
      </c>
      <c r="F2962" t="s">
        <v>915</v>
      </c>
      <c r="G2962" t="s">
        <v>916</v>
      </c>
      <c r="H2962" t="s">
        <v>937</v>
      </c>
      <c r="I2962">
        <v>0</v>
      </c>
      <c r="J2962">
        <v>0</v>
      </c>
      <c r="K2962">
        <v>0</v>
      </c>
      <c r="L2962" s="59" t="b">
        <f t="shared" si="184"/>
        <v>0</v>
      </c>
      <c r="M2962" s="91">
        <f>IF(L2962=TRUE,(K2962+'NPV Calcs'!$D$14)*About!$B$119,K2962*About!$B$119)</f>
        <v>0</v>
      </c>
      <c r="N2962" s="91" t="str">
        <f t="shared" si="185"/>
        <v>ngps - production</v>
      </c>
      <c r="O2962" s="91" t="str">
        <f t="shared" si="186"/>
        <v>methane capture</v>
      </c>
      <c r="P2962" s="49" t="str">
        <f t="shared" si="187"/>
        <v>ngps - production methane capture</v>
      </c>
      <c r="Q2962" s="92">
        <f>(J2962*About!$A$116/1000)*10^12</f>
        <v>0</v>
      </c>
      <c r="R2962" s="93">
        <f>M2962/About!$B$128</f>
        <v>0</v>
      </c>
    </row>
    <row r="2963" spans="1:18" x14ac:dyDescent="0.35">
      <c r="A2963" s="47">
        <v>2020</v>
      </c>
      <c r="B2963" t="s">
        <v>166</v>
      </c>
      <c r="C2963" t="s">
        <v>712</v>
      </c>
      <c r="D2963" t="s">
        <v>895</v>
      </c>
      <c r="E2963" t="s">
        <v>921</v>
      </c>
      <c r="F2963" t="s">
        <v>915</v>
      </c>
      <c r="G2963" t="s">
        <v>916</v>
      </c>
      <c r="H2963" t="s">
        <v>932</v>
      </c>
      <c r="I2963">
        <v>0</v>
      </c>
      <c r="J2963">
        <v>0</v>
      </c>
      <c r="K2963">
        <v>0</v>
      </c>
      <c r="L2963" s="59" t="b">
        <f t="shared" si="184"/>
        <v>1</v>
      </c>
      <c r="M2963" s="91">
        <f>IF(L2963=TRUE,(K2963+'NPV Calcs'!$D$14)*About!$B$119,K2963*About!$B$119)</f>
        <v>7.2396401247340254</v>
      </c>
      <c r="N2963" s="91" t="str">
        <f t="shared" si="185"/>
        <v>ngps - production</v>
      </c>
      <c r="O2963" s="91" t="str">
        <f t="shared" si="186"/>
        <v>methane destruction</v>
      </c>
      <c r="P2963" s="49" t="str">
        <f t="shared" si="187"/>
        <v>ngps - production methane destruction</v>
      </c>
      <c r="Q2963" s="92">
        <f>(J2963*About!$A$116/1000)*10^12</f>
        <v>0</v>
      </c>
      <c r="R2963" s="93">
        <f>M2963/About!$B$128</f>
        <v>13.621072108568427</v>
      </c>
    </row>
    <row r="2964" spans="1:18" x14ac:dyDescent="0.35">
      <c r="A2964" s="47">
        <v>2020</v>
      </c>
      <c r="B2964" t="s">
        <v>166</v>
      </c>
      <c r="C2964" t="s">
        <v>712</v>
      </c>
      <c r="D2964" t="s">
        <v>895</v>
      </c>
      <c r="E2964" t="s">
        <v>921</v>
      </c>
      <c r="F2964" t="s">
        <v>915</v>
      </c>
      <c r="G2964" t="s">
        <v>916</v>
      </c>
      <c r="H2964" t="s">
        <v>933</v>
      </c>
      <c r="I2964">
        <v>0</v>
      </c>
      <c r="J2964">
        <v>0</v>
      </c>
      <c r="K2964">
        <v>0</v>
      </c>
      <c r="L2964" s="59" t="b">
        <f t="shared" si="184"/>
        <v>1</v>
      </c>
      <c r="M2964" s="91">
        <f>IF(L2964=TRUE,(K2964+'NPV Calcs'!$D$14)*About!$B$119,K2964*About!$B$119)</f>
        <v>7.2396401247340254</v>
      </c>
      <c r="N2964" s="91" t="str">
        <f t="shared" si="185"/>
        <v>ngps - production</v>
      </c>
      <c r="O2964" s="91" t="str">
        <f t="shared" si="186"/>
        <v>methane capture</v>
      </c>
      <c r="P2964" s="49" t="str">
        <f t="shared" si="187"/>
        <v>ngps - production methane capture</v>
      </c>
      <c r="Q2964" s="92">
        <f>(J2964*About!$A$116/1000)*10^12</f>
        <v>0</v>
      </c>
      <c r="R2964" s="93">
        <f>M2964/About!$B$128</f>
        <v>13.621072108568427</v>
      </c>
    </row>
    <row r="2965" spans="1:18" x14ac:dyDescent="0.35">
      <c r="A2965" s="47">
        <v>2020</v>
      </c>
      <c r="B2965" t="s">
        <v>166</v>
      </c>
      <c r="C2965" t="s">
        <v>712</v>
      </c>
      <c r="D2965" t="s">
        <v>895</v>
      </c>
      <c r="E2965" t="s">
        <v>921</v>
      </c>
      <c r="F2965" t="s">
        <v>915</v>
      </c>
      <c r="G2965" t="s">
        <v>916</v>
      </c>
      <c r="H2965" t="s">
        <v>938</v>
      </c>
      <c r="I2965">
        <v>0</v>
      </c>
      <c r="J2965">
        <v>0</v>
      </c>
      <c r="K2965">
        <v>0</v>
      </c>
      <c r="L2965" s="59" t="b">
        <f t="shared" si="184"/>
        <v>1</v>
      </c>
      <c r="M2965" s="91">
        <f>IF(L2965=TRUE,(K2965+'NPV Calcs'!$D$14)*About!$B$119,K2965*About!$B$119)</f>
        <v>7.2396401247340254</v>
      </c>
      <c r="N2965" s="91" t="str">
        <f t="shared" si="185"/>
        <v>ngps - production</v>
      </c>
      <c r="O2965" s="91" t="str">
        <f t="shared" si="186"/>
        <v>methane capture</v>
      </c>
      <c r="P2965" s="49" t="str">
        <f t="shared" si="187"/>
        <v>ngps - production methane capture</v>
      </c>
      <c r="Q2965" s="92">
        <f>(J2965*About!$A$116/1000)*10^12</f>
        <v>0</v>
      </c>
      <c r="R2965" s="93">
        <f>M2965/About!$B$128</f>
        <v>13.621072108568427</v>
      </c>
    </row>
    <row r="2966" spans="1:18" x14ac:dyDescent="0.35">
      <c r="A2966" s="47">
        <v>2020</v>
      </c>
      <c r="B2966" t="s">
        <v>166</v>
      </c>
      <c r="C2966" t="s">
        <v>712</v>
      </c>
      <c r="D2966" t="s">
        <v>895</v>
      </c>
      <c r="E2966" t="s">
        <v>921</v>
      </c>
      <c r="F2966" t="s">
        <v>915</v>
      </c>
      <c r="G2966" t="s">
        <v>916</v>
      </c>
      <c r="H2966" t="s">
        <v>923</v>
      </c>
      <c r="I2966">
        <v>0</v>
      </c>
      <c r="J2966">
        <v>0</v>
      </c>
      <c r="K2966">
        <v>0</v>
      </c>
      <c r="L2966" s="59" t="b">
        <f t="shared" si="184"/>
        <v>1</v>
      </c>
      <c r="M2966" s="91">
        <f>IF(L2966=TRUE,(K2966+'NPV Calcs'!$D$14)*About!$B$119,K2966*About!$B$119)</f>
        <v>7.2396401247340254</v>
      </c>
      <c r="N2966" s="91" t="str">
        <f t="shared" si="185"/>
        <v>ngps - production</v>
      </c>
      <c r="O2966" s="91" t="str">
        <f t="shared" si="186"/>
        <v>methane capture</v>
      </c>
      <c r="P2966" s="49" t="str">
        <f t="shared" si="187"/>
        <v>ngps - production methane capture</v>
      </c>
      <c r="Q2966" s="92">
        <f>(J2966*About!$A$116/1000)*10^12</f>
        <v>0</v>
      </c>
      <c r="R2966" s="93">
        <f>M2966/About!$B$128</f>
        <v>13.621072108568427</v>
      </c>
    </row>
    <row r="2967" spans="1:18" x14ac:dyDescent="0.35">
      <c r="A2967" s="47">
        <v>2020</v>
      </c>
      <c r="B2967" t="s">
        <v>166</v>
      </c>
      <c r="C2967" t="s">
        <v>712</v>
      </c>
      <c r="D2967" t="s">
        <v>895</v>
      </c>
      <c r="E2967" t="s">
        <v>921</v>
      </c>
      <c r="F2967" t="s">
        <v>915</v>
      </c>
      <c r="G2967" t="s">
        <v>916</v>
      </c>
      <c r="H2967" t="s">
        <v>920</v>
      </c>
      <c r="I2967">
        <v>0</v>
      </c>
      <c r="J2967">
        <v>0</v>
      </c>
      <c r="K2967">
        <v>0</v>
      </c>
      <c r="L2967" s="59" t="b">
        <f t="shared" si="184"/>
        <v>1</v>
      </c>
      <c r="M2967" s="91">
        <f>IF(L2967=TRUE,(K2967+'NPV Calcs'!$D$14)*About!$B$119,K2967*About!$B$119)</f>
        <v>7.2396401247340254</v>
      </c>
      <c r="N2967" s="91" t="str">
        <f t="shared" si="185"/>
        <v>ngps - production</v>
      </c>
      <c r="O2967" s="91" t="str">
        <f t="shared" si="186"/>
        <v>methane capture</v>
      </c>
      <c r="P2967" s="49" t="str">
        <f t="shared" si="187"/>
        <v>ngps - production methane capture</v>
      </c>
      <c r="Q2967" s="92">
        <f>(J2967*About!$A$116/1000)*10^12</f>
        <v>0</v>
      </c>
      <c r="R2967" s="93">
        <f>M2967/About!$B$128</f>
        <v>13.621072108568427</v>
      </c>
    </row>
    <row r="2968" spans="1:18" x14ac:dyDescent="0.35">
      <c r="A2968" s="47">
        <v>2020</v>
      </c>
      <c r="B2968" t="s">
        <v>166</v>
      </c>
      <c r="C2968" t="s">
        <v>712</v>
      </c>
      <c r="D2968" t="s">
        <v>895</v>
      </c>
      <c r="E2968" t="s">
        <v>921</v>
      </c>
      <c r="F2968" t="s">
        <v>915</v>
      </c>
      <c r="G2968" t="s">
        <v>916</v>
      </c>
      <c r="H2968" t="s">
        <v>934</v>
      </c>
      <c r="I2968">
        <v>0</v>
      </c>
      <c r="J2968">
        <v>0</v>
      </c>
      <c r="K2968">
        <v>0</v>
      </c>
      <c r="L2968" s="59" t="b">
        <f t="shared" si="184"/>
        <v>1</v>
      </c>
      <c r="M2968" s="91">
        <f>IF(L2968=TRUE,(K2968+'NPV Calcs'!$D$14)*About!$B$119,K2968*About!$B$119)</f>
        <v>7.2396401247340254</v>
      </c>
      <c r="N2968" s="91" t="str">
        <f t="shared" si="185"/>
        <v>ngps - production</v>
      </c>
      <c r="O2968" s="91" t="str">
        <f t="shared" si="186"/>
        <v>methane capture</v>
      </c>
      <c r="P2968" s="49" t="str">
        <f t="shared" si="187"/>
        <v>ngps - production methane capture</v>
      </c>
      <c r="Q2968" s="92">
        <f>(J2968*About!$A$116/1000)*10^12</f>
        <v>0</v>
      </c>
      <c r="R2968" s="93">
        <f>M2968/About!$B$128</f>
        <v>13.621072108568427</v>
      </c>
    </row>
    <row r="2969" spans="1:18" x14ac:dyDescent="0.35">
      <c r="A2969" s="47">
        <v>2020</v>
      </c>
      <c r="B2969" t="s">
        <v>166</v>
      </c>
      <c r="C2969" t="s">
        <v>712</v>
      </c>
      <c r="D2969" t="s">
        <v>895</v>
      </c>
      <c r="E2969" t="s">
        <v>921</v>
      </c>
      <c r="F2969" t="s">
        <v>915</v>
      </c>
      <c r="G2969" t="s">
        <v>916</v>
      </c>
      <c r="H2969" t="s">
        <v>926</v>
      </c>
      <c r="I2969">
        <v>0</v>
      </c>
      <c r="J2969">
        <v>0</v>
      </c>
      <c r="K2969">
        <v>0</v>
      </c>
      <c r="L2969" s="59" t="b">
        <f t="shared" si="184"/>
        <v>1</v>
      </c>
      <c r="M2969" s="91">
        <f>IF(L2969=TRUE,(K2969+'NPV Calcs'!$D$14)*About!$B$119,K2969*About!$B$119)</f>
        <v>7.2396401247340254</v>
      </c>
      <c r="N2969" s="91" t="str">
        <f t="shared" si="185"/>
        <v>ngps - production</v>
      </c>
      <c r="O2969" s="91" t="str">
        <f t="shared" si="186"/>
        <v>methane capture</v>
      </c>
      <c r="P2969" s="49" t="str">
        <f t="shared" si="187"/>
        <v>ngps - production methane capture</v>
      </c>
      <c r="Q2969" s="92">
        <f>(J2969*About!$A$116/1000)*10^12</f>
        <v>0</v>
      </c>
      <c r="R2969" s="93">
        <f>M2969/About!$B$128</f>
        <v>13.621072108568427</v>
      </c>
    </row>
    <row r="2970" spans="1:18" x14ac:dyDescent="0.35">
      <c r="A2970" s="47">
        <v>2020</v>
      </c>
      <c r="B2970" t="s">
        <v>166</v>
      </c>
      <c r="C2970" t="s">
        <v>712</v>
      </c>
      <c r="D2970" t="s">
        <v>895</v>
      </c>
      <c r="E2970" t="s">
        <v>921</v>
      </c>
      <c r="F2970" t="s">
        <v>915</v>
      </c>
      <c r="G2970" t="s">
        <v>916</v>
      </c>
      <c r="H2970" t="s">
        <v>1187</v>
      </c>
      <c r="I2970">
        <v>0</v>
      </c>
      <c r="J2970">
        <v>0</v>
      </c>
      <c r="K2970">
        <v>0</v>
      </c>
      <c r="L2970" s="59" t="b">
        <f t="shared" si="184"/>
        <v>1</v>
      </c>
      <c r="M2970" s="91">
        <f>IF(L2970=TRUE,(K2970+'NPV Calcs'!$D$14)*About!$B$119,K2970*About!$B$119)</f>
        <v>7.2396401247340254</v>
      </c>
      <c r="N2970" s="91" t="str">
        <f t="shared" si="185"/>
        <v>ngps - production</v>
      </c>
      <c r="O2970" s="91" t="str">
        <f t="shared" si="186"/>
        <v>methane capture</v>
      </c>
      <c r="P2970" s="49" t="str">
        <f t="shared" si="187"/>
        <v>ngps - production methane capture</v>
      </c>
      <c r="Q2970" s="92">
        <f>(J2970*About!$A$116/1000)*10^12</f>
        <v>0</v>
      </c>
      <c r="R2970" s="93">
        <f>M2970/About!$B$128</f>
        <v>13.621072108568427</v>
      </c>
    </row>
    <row r="2971" spans="1:18" x14ac:dyDescent="0.35">
      <c r="A2971" s="47">
        <v>2020</v>
      </c>
      <c r="B2971" t="s">
        <v>340</v>
      </c>
      <c r="C2971" t="s">
        <v>974</v>
      </c>
      <c r="D2971" t="s">
        <v>895</v>
      </c>
      <c r="E2971" t="s">
        <v>924</v>
      </c>
      <c r="F2971" t="s">
        <v>925</v>
      </c>
      <c r="G2971" t="s">
        <v>916</v>
      </c>
      <c r="H2971" t="s">
        <v>1187</v>
      </c>
      <c r="I2971">
        <v>46.049999239999998</v>
      </c>
      <c r="J2971">
        <v>0</v>
      </c>
      <c r="K2971">
        <v>0</v>
      </c>
      <c r="L2971" s="59" t="b">
        <f t="shared" si="184"/>
        <v>1</v>
      </c>
      <c r="M2971" s="91">
        <f>IF(L2971=TRUE,(K2971+'NPV Calcs'!$D$14)*About!$B$119,K2971*About!$B$119)</f>
        <v>7.2396401247340254</v>
      </c>
      <c r="N2971" s="91" t="str">
        <f t="shared" si="185"/>
        <v>ngps - T&amp;D</v>
      </c>
      <c r="O2971" s="91" t="str">
        <f t="shared" si="186"/>
        <v>methane capture</v>
      </c>
      <c r="P2971" s="49" t="str">
        <f t="shared" si="187"/>
        <v>ngps - T&amp;D methane capture</v>
      </c>
      <c r="Q2971" s="92">
        <f>(J2971*About!$A$116/1000)*10^12</f>
        <v>0</v>
      </c>
      <c r="R2971" s="93">
        <f>M2971/About!$B$128</f>
        <v>13.621072108568427</v>
      </c>
    </row>
    <row r="2972" spans="1:18" x14ac:dyDescent="0.35">
      <c r="A2972" s="47">
        <v>2020</v>
      </c>
      <c r="B2972" t="s">
        <v>340</v>
      </c>
      <c r="C2972" t="s">
        <v>974</v>
      </c>
      <c r="D2972" t="s">
        <v>895</v>
      </c>
      <c r="E2972" t="s">
        <v>924</v>
      </c>
      <c r="F2972" t="s">
        <v>925</v>
      </c>
      <c r="G2972" t="s">
        <v>916</v>
      </c>
      <c r="H2972" t="s">
        <v>933</v>
      </c>
      <c r="I2972">
        <v>0</v>
      </c>
      <c r="J2972">
        <v>0</v>
      </c>
      <c r="K2972">
        <v>0</v>
      </c>
      <c r="L2972" s="59" t="b">
        <f t="shared" si="184"/>
        <v>1</v>
      </c>
      <c r="M2972" s="91">
        <f>IF(L2972=TRUE,(K2972+'NPV Calcs'!$D$14)*About!$B$119,K2972*About!$B$119)</f>
        <v>7.2396401247340254</v>
      </c>
      <c r="N2972" s="91" t="str">
        <f t="shared" si="185"/>
        <v>ngps - T&amp;D</v>
      </c>
      <c r="O2972" s="91" t="str">
        <f t="shared" si="186"/>
        <v>methane capture</v>
      </c>
      <c r="P2972" s="49" t="str">
        <f t="shared" si="187"/>
        <v>ngps - T&amp;D methane capture</v>
      </c>
      <c r="Q2972" s="92">
        <f>(J2972*About!$A$116/1000)*10^12</f>
        <v>0</v>
      </c>
      <c r="R2972" s="93">
        <f>M2972/About!$B$128</f>
        <v>13.621072108568427</v>
      </c>
    </row>
    <row r="2973" spans="1:18" x14ac:dyDescent="0.35">
      <c r="A2973" s="47">
        <v>2020</v>
      </c>
      <c r="B2973" t="s">
        <v>340</v>
      </c>
      <c r="C2973" t="s">
        <v>974</v>
      </c>
      <c r="D2973" t="s">
        <v>895</v>
      </c>
      <c r="E2973" t="s">
        <v>924</v>
      </c>
      <c r="F2973" t="s">
        <v>925</v>
      </c>
      <c r="G2973" t="s">
        <v>916</v>
      </c>
      <c r="H2973" t="s">
        <v>923</v>
      </c>
      <c r="I2973">
        <v>0</v>
      </c>
      <c r="J2973">
        <v>0</v>
      </c>
      <c r="K2973">
        <v>0</v>
      </c>
      <c r="L2973" s="59" t="b">
        <f t="shared" si="184"/>
        <v>1</v>
      </c>
      <c r="M2973" s="91">
        <f>IF(L2973=TRUE,(K2973+'NPV Calcs'!$D$14)*About!$B$119,K2973*About!$B$119)</f>
        <v>7.2396401247340254</v>
      </c>
      <c r="N2973" s="91" t="str">
        <f t="shared" si="185"/>
        <v>ngps - T&amp;D</v>
      </c>
      <c r="O2973" s="91" t="str">
        <f t="shared" si="186"/>
        <v>methane capture</v>
      </c>
      <c r="P2973" s="49" t="str">
        <f t="shared" si="187"/>
        <v>ngps - T&amp;D methane capture</v>
      </c>
      <c r="Q2973" s="92">
        <f>(J2973*About!$A$116/1000)*10^12</f>
        <v>0</v>
      </c>
      <c r="R2973" s="93">
        <f>M2973/About!$B$128</f>
        <v>13.621072108568427</v>
      </c>
    </row>
    <row r="2974" spans="1:18" x14ac:dyDescent="0.35">
      <c r="A2974" s="47">
        <v>2020</v>
      </c>
      <c r="B2974" t="s">
        <v>340</v>
      </c>
      <c r="C2974" t="s">
        <v>974</v>
      </c>
      <c r="D2974" t="s">
        <v>895</v>
      </c>
      <c r="E2974" t="s">
        <v>924</v>
      </c>
      <c r="F2974" t="s">
        <v>925</v>
      </c>
      <c r="G2974" t="s">
        <v>916</v>
      </c>
      <c r="H2974" t="s">
        <v>920</v>
      </c>
      <c r="I2974">
        <v>0</v>
      </c>
      <c r="J2974">
        <v>0</v>
      </c>
      <c r="K2974">
        <v>0</v>
      </c>
      <c r="L2974" s="59" t="b">
        <f t="shared" si="184"/>
        <v>1</v>
      </c>
      <c r="M2974" s="91">
        <f>IF(L2974=TRUE,(K2974+'NPV Calcs'!$D$14)*About!$B$119,K2974*About!$B$119)</f>
        <v>7.2396401247340254</v>
      </c>
      <c r="N2974" s="91" t="str">
        <f t="shared" si="185"/>
        <v>ngps - T&amp;D</v>
      </c>
      <c r="O2974" s="91" t="str">
        <f t="shared" si="186"/>
        <v>methane capture</v>
      </c>
      <c r="P2974" s="49" t="str">
        <f t="shared" si="187"/>
        <v>ngps - T&amp;D methane capture</v>
      </c>
      <c r="Q2974" s="92">
        <f>(J2974*About!$A$116/1000)*10^12</f>
        <v>0</v>
      </c>
      <c r="R2974" s="93">
        <f>M2974/About!$B$128</f>
        <v>13.621072108568427</v>
      </c>
    </row>
    <row r="2975" spans="1:18" x14ac:dyDescent="0.35">
      <c r="A2975" s="47">
        <v>2020</v>
      </c>
      <c r="B2975" t="s">
        <v>340</v>
      </c>
      <c r="C2975" t="s">
        <v>974</v>
      </c>
      <c r="D2975" t="s">
        <v>895</v>
      </c>
      <c r="E2975" t="s">
        <v>927</v>
      </c>
      <c r="F2975" t="s">
        <v>915</v>
      </c>
      <c r="G2975" t="s">
        <v>928</v>
      </c>
      <c r="H2975" t="s">
        <v>929</v>
      </c>
      <c r="I2975">
        <v>0</v>
      </c>
      <c r="J2975">
        <v>0</v>
      </c>
      <c r="K2975">
        <v>0</v>
      </c>
      <c r="L2975" s="59" t="b">
        <f t="shared" si="184"/>
        <v>0</v>
      </c>
      <c r="M2975" s="91">
        <f>IF(L2975=TRUE,(K2975+'NPV Calcs'!$D$14)*About!$B$119,K2975*About!$B$119)</f>
        <v>0</v>
      </c>
      <c r="N2975" s="91" t="str">
        <f t="shared" si="185"/>
        <v>ngps - production</v>
      </c>
      <c r="O2975" s="91" t="str">
        <f t="shared" si="186"/>
        <v>methane capture</v>
      </c>
      <c r="P2975" s="49" t="str">
        <f t="shared" si="187"/>
        <v>ngps - production methane capture</v>
      </c>
      <c r="Q2975" s="92">
        <f>(J2975*About!$A$116/1000)*10^12</f>
        <v>0</v>
      </c>
      <c r="R2975" s="93">
        <f>M2975/About!$B$128</f>
        <v>0</v>
      </c>
    </row>
    <row r="2976" spans="1:18" x14ac:dyDescent="0.35">
      <c r="A2976" s="47">
        <v>2020</v>
      </c>
      <c r="B2976" t="s">
        <v>340</v>
      </c>
      <c r="C2976" t="s">
        <v>974</v>
      </c>
      <c r="D2976" t="s">
        <v>895</v>
      </c>
      <c r="E2976" t="s">
        <v>927</v>
      </c>
      <c r="F2976" t="s">
        <v>915</v>
      </c>
      <c r="G2976" t="s">
        <v>930</v>
      </c>
      <c r="H2976" t="s">
        <v>931</v>
      </c>
      <c r="I2976">
        <v>0</v>
      </c>
      <c r="J2976">
        <v>0</v>
      </c>
      <c r="K2976">
        <v>0</v>
      </c>
      <c r="L2976" s="59" t="b">
        <f t="shared" si="184"/>
        <v>1</v>
      </c>
      <c r="M2976" s="91">
        <f>IF(L2976=TRUE,(K2976+'NPV Calcs'!$D$14)*About!$B$119,K2976*About!$B$119)</f>
        <v>7.2396401247340254</v>
      </c>
      <c r="N2976" s="91" t="str">
        <f t="shared" si="185"/>
        <v>ngps - production</v>
      </c>
      <c r="O2976" s="91" t="str">
        <f t="shared" si="186"/>
        <v>methane destruction</v>
      </c>
      <c r="P2976" s="49" t="str">
        <f t="shared" si="187"/>
        <v>ngps - production methane destruction</v>
      </c>
      <c r="Q2976" s="92">
        <f>(J2976*About!$A$116/1000)*10^12</f>
        <v>0</v>
      </c>
      <c r="R2976" s="93">
        <f>M2976/About!$B$128</f>
        <v>13.621072108568427</v>
      </c>
    </row>
    <row r="2977" spans="1:18" x14ac:dyDescent="0.35">
      <c r="A2977" s="47">
        <v>2020</v>
      </c>
      <c r="B2977" t="s">
        <v>340</v>
      </c>
      <c r="C2977" t="s">
        <v>974</v>
      </c>
      <c r="D2977" t="s">
        <v>895</v>
      </c>
      <c r="E2977" t="s">
        <v>927</v>
      </c>
      <c r="F2977" t="s">
        <v>915</v>
      </c>
      <c r="G2977" t="s">
        <v>916</v>
      </c>
      <c r="H2977" t="s">
        <v>917</v>
      </c>
      <c r="I2977">
        <v>0</v>
      </c>
      <c r="J2977">
        <v>0</v>
      </c>
      <c r="K2977">
        <v>0</v>
      </c>
      <c r="L2977" s="59" t="b">
        <f t="shared" si="184"/>
        <v>1</v>
      </c>
      <c r="M2977" s="91">
        <f>IF(L2977=TRUE,(K2977+'NPV Calcs'!$D$14)*About!$B$119,K2977*About!$B$119)</f>
        <v>7.2396401247340254</v>
      </c>
      <c r="N2977" s="91" t="str">
        <f t="shared" si="185"/>
        <v>ngps - production</v>
      </c>
      <c r="O2977" s="91" t="str">
        <f t="shared" si="186"/>
        <v>methane capture</v>
      </c>
      <c r="P2977" s="49" t="str">
        <f t="shared" si="187"/>
        <v>ngps - production methane capture</v>
      </c>
      <c r="Q2977" s="92">
        <f>(J2977*About!$A$116/1000)*10^12</f>
        <v>0</v>
      </c>
      <c r="R2977" s="93">
        <f>M2977/About!$B$128</f>
        <v>13.621072108568427</v>
      </c>
    </row>
    <row r="2978" spans="1:18" x14ac:dyDescent="0.35">
      <c r="A2978" s="47">
        <v>2020</v>
      </c>
      <c r="B2978" t="s">
        <v>340</v>
      </c>
      <c r="C2978" t="s">
        <v>974</v>
      </c>
      <c r="D2978" t="s">
        <v>895</v>
      </c>
      <c r="E2978" t="s">
        <v>927</v>
      </c>
      <c r="F2978" t="s">
        <v>915</v>
      </c>
      <c r="G2978" t="s">
        <v>916</v>
      </c>
      <c r="H2978" t="s">
        <v>937</v>
      </c>
      <c r="I2978">
        <v>0</v>
      </c>
      <c r="J2978">
        <v>0</v>
      </c>
      <c r="K2978">
        <v>0</v>
      </c>
      <c r="L2978" s="59" t="b">
        <f t="shared" si="184"/>
        <v>0</v>
      </c>
      <c r="M2978" s="91">
        <f>IF(L2978=TRUE,(K2978+'NPV Calcs'!$D$14)*About!$B$119,K2978*About!$B$119)</f>
        <v>0</v>
      </c>
      <c r="N2978" s="91" t="str">
        <f t="shared" si="185"/>
        <v>ngps - production</v>
      </c>
      <c r="O2978" s="91" t="str">
        <f t="shared" si="186"/>
        <v>methane capture</v>
      </c>
      <c r="P2978" s="49" t="str">
        <f t="shared" si="187"/>
        <v>ngps - production methane capture</v>
      </c>
      <c r="Q2978" s="92">
        <f>(J2978*About!$A$116/1000)*10^12</f>
        <v>0</v>
      </c>
      <c r="R2978" s="93">
        <f>M2978/About!$B$128</f>
        <v>0</v>
      </c>
    </row>
    <row r="2979" spans="1:18" x14ac:dyDescent="0.35">
      <c r="A2979" s="47">
        <v>2020</v>
      </c>
      <c r="B2979" t="s">
        <v>340</v>
      </c>
      <c r="C2979" t="s">
        <v>974</v>
      </c>
      <c r="D2979" t="s">
        <v>895</v>
      </c>
      <c r="E2979" t="s">
        <v>927</v>
      </c>
      <c r="F2979" t="s">
        <v>915</v>
      </c>
      <c r="G2979" t="s">
        <v>916</v>
      </c>
      <c r="H2979" t="s">
        <v>932</v>
      </c>
      <c r="I2979">
        <v>0</v>
      </c>
      <c r="J2979">
        <v>0</v>
      </c>
      <c r="K2979">
        <v>0</v>
      </c>
      <c r="L2979" s="59" t="b">
        <f t="shared" si="184"/>
        <v>1</v>
      </c>
      <c r="M2979" s="91">
        <f>IF(L2979=TRUE,(K2979+'NPV Calcs'!$D$14)*About!$B$119,K2979*About!$B$119)</f>
        <v>7.2396401247340254</v>
      </c>
      <c r="N2979" s="91" t="str">
        <f t="shared" si="185"/>
        <v>ngps - production</v>
      </c>
      <c r="O2979" s="91" t="str">
        <f t="shared" si="186"/>
        <v>methane destruction</v>
      </c>
      <c r="P2979" s="49" t="str">
        <f t="shared" si="187"/>
        <v>ngps - production methane destruction</v>
      </c>
      <c r="Q2979" s="92">
        <f>(J2979*About!$A$116/1000)*10^12</f>
        <v>0</v>
      </c>
      <c r="R2979" s="93">
        <f>M2979/About!$B$128</f>
        <v>13.621072108568427</v>
      </c>
    </row>
    <row r="2980" spans="1:18" x14ac:dyDescent="0.35">
      <c r="A2980" s="47">
        <v>2020</v>
      </c>
      <c r="B2980" t="s">
        <v>340</v>
      </c>
      <c r="C2980" t="s">
        <v>974</v>
      </c>
      <c r="D2980" t="s">
        <v>895</v>
      </c>
      <c r="E2980" t="s">
        <v>927</v>
      </c>
      <c r="F2980" t="s">
        <v>915</v>
      </c>
      <c r="G2980" t="s">
        <v>916</v>
      </c>
      <c r="H2980" t="s">
        <v>933</v>
      </c>
      <c r="I2980">
        <v>0</v>
      </c>
      <c r="J2980">
        <v>0</v>
      </c>
      <c r="K2980">
        <v>0</v>
      </c>
      <c r="L2980" s="59" t="b">
        <f t="shared" si="184"/>
        <v>1</v>
      </c>
      <c r="M2980" s="91">
        <f>IF(L2980=TRUE,(K2980+'NPV Calcs'!$D$14)*About!$B$119,K2980*About!$B$119)</f>
        <v>7.2396401247340254</v>
      </c>
      <c r="N2980" s="91" t="str">
        <f t="shared" si="185"/>
        <v>ngps - production</v>
      </c>
      <c r="O2980" s="91" t="str">
        <f t="shared" si="186"/>
        <v>methane capture</v>
      </c>
      <c r="P2980" s="49" t="str">
        <f t="shared" si="187"/>
        <v>ngps - production methane capture</v>
      </c>
      <c r="Q2980" s="92">
        <f>(J2980*About!$A$116/1000)*10^12</f>
        <v>0</v>
      </c>
      <c r="R2980" s="93">
        <f>M2980/About!$B$128</f>
        <v>13.621072108568427</v>
      </c>
    </row>
    <row r="2981" spans="1:18" x14ac:dyDescent="0.35">
      <c r="A2981" s="47">
        <v>2020</v>
      </c>
      <c r="B2981" t="s">
        <v>340</v>
      </c>
      <c r="C2981" t="s">
        <v>974</v>
      </c>
      <c r="D2981" t="s">
        <v>895</v>
      </c>
      <c r="E2981" t="s">
        <v>927</v>
      </c>
      <c r="F2981" t="s">
        <v>915</v>
      </c>
      <c r="G2981" t="s">
        <v>916</v>
      </c>
      <c r="H2981" t="s">
        <v>938</v>
      </c>
      <c r="I2981">
        <v>0</v>
      </c>
      <c r="J2981">
        <v>0</v>
      </c>
      <c r="K2981">
        <v>0</v>
      </c>
      <c r="L2981" s="59" t="b">
        <f t="shared" si="184"/>
        <v>1</v>
      </c>
      <c r="M2981" s="91">
        <f>IF(L2981=TRUE,(K2981+'NPV Calcs'!$D$14)*About!$B$119,K2981*About!$B$119)</f>
        <v>7.2396401247340254</v>
      </c>
      <c r="N2981" s="91" t="str">
        <f t="shared" si="185"/>
        <v>ngps - production</v>
      </c>
      <c r="O2981" s="91" t="str">
        <f t="shared" si="186"/>
        <v>methane capture</v>
      </c>
      <c r="P2981" s="49" t="str">
        <f t="shared" si="187"/>
        <v>ngps - production methane capture</v>
      </c>
      <c r="Q2981" s="92">
        <f>(J2981*About!$A$116/1000)*10^12</f>
        <v>0</v>
      </c>
      <c r="R2981" s="93">
        <f>M2981/About!$B$128</f>
        <v>13.621072108568427</v>
      </c>
    </row>
    <row r="2982" spans="1:18" x14ac:dyDescent="0.35">
      <c r="A2982" s="47">
        <v>2020</v>
      </c>
      <c r="B2982" t="s">
        <v>340</v>
      </c>
      <c r="C2982" t="s">
        <v>974</v>
      </c>
      <c r="D2982" t="s">
        <v>895</v>
      </c>
      <c r="E2982" t="s">
        <v>927</v>
      </c>
      <c r="F2982" t="s">
        <v>915</v>
      </c>
      <c r="G2982" t="s">
        <v>916</v>
      </c>
      <c r="H2982" t="s">
        <v>923</v>
      </c>
      <c r="I2982">
        <v>0</v>
      </c>
      <c r="J2982">
        <v>0</v>
      </c>
      <c r="K2982">
        <v>0</v>
      </c>
      <c r="L2982" s="59" t="b">
        <f t="shared" si="184"/>
        <v>1</v>
      </c>
      <c r="M2982" s="91">
        <f>IF(L2982=TRUE,(K2982+'NPV Calcs'!$D$14)*About!$B$119,K2982*About!$B$119)</f>
        <v>7.2396401247340254</v>
      </c>
      <c r="N2982" s="91" t="str">
        <f t="shared" si="185"/>
        <v>ngps - production</v>
      </c>
      <c r="O2982" s="91" t="str">
        <f t="shared" si="186"/>
        <v>methane capture</v>
      </c>
      <c r="P2982" s="49" t="str">
        <f t="shared" si="187"/>
        <v>ngps - production methane capture</v>
      </c>
      <c r="Q2982" s="92">
        <f>(J2982*About!$A$116/1000)*10^12</f>
        <v>0</v>
      </c>
      <c r="R2982" s="93">
        <f>M2982/About!$B$128</f>
        <v>13.621072108568427</v>
      </c>
    </row>
    <row r="2983" spans="1:18" x14ac:dyDescent="0.35">
      <c r="A2983" s="47">
        <v>2020</v>
      </c>
      <c r="B2983" t="s">
        <v>340</v>
      </c>
      <c r="C2983" t="s">
        <v>974</v>
      </c>
      <c r="D2983" t="s">
        <v>895</v>
      </c>
      <c r="E2983" t="s">
        <v>927</v>
      </c>
      <c r="F2983" t="s">
        <v>915</v>
      </c>
      <c r="G2983" t="s">
        <v>916</v>
      </c>
      <c r="H2983" t="s">
        <v>920</v>
      </c>
      <c r="I2983">
        <v>0</v>
      </c>
      <c r="J2983">
        <v>0</v>
      </c>
      <c r="K2983">
        <v>0</v>
      </c>
      <c r="L2983" s="59" t="b">
        <f t="shared" si="184"/>
        <v>1</v>
      </c>
      <c r="M2983" s="91">
        <f>IF(L2983=TRUE,(K2983+'NPV Calcs'!$D$14)*About!$B$119,K2983*About!$B$119)</f>
        <v>7.2396401247340254</v>
      </c>
      <c r="N2983" s="91" t="str">
        <f t="shared" si="185"/>
        <v>ngps - production</v>
      </c>
      <c r="O2983" s="91" t="str">
        <f t="shared" si="186"/>
        <v>methane capture</v>
      </c>
      <c r="P2983" s="49" t="str">
        <f t="shared" si="187"/>
        <v>ngps - production methane capture</v>
      </c>
      <c r="Q2983" s="92">
        <f>(J2983*About!$A$116/1000)*10^12</f>
        <v>0</v>
      </c>
      <c r="R2983" s="93">
        <f>M2983/About!$B$128</f>
        <v>13.621072108568427</v>
      </c>
    </row>
    <row r="2984" spans="1:18" x14ac:dyDescent="0.35">
      <c r="A2984" s="47">
        <v>2020</v>
      </c>
      <c r="B2984" t="s">
        <v>340</v>
      </c>
      <c r="C2984" t="s">
        <v>974</v>
      </c>
      <c r="D2984" t="s">
        <v>895</v>
      </c>
      <c r="E2984" t="s">
        <v>927</v>
      </c>
      <c r="F2984" t="s">
        <v>915</v>
      </c>
      <c r="G2984" t="s">
        <v>916</v>
      </c>
      <c r="H2984" t="s">
        <v>934</v>
      </c>
      <c r="I2984">
        <v>0</v>
      </c>
      <c r="J2984">
        <v>0</v>
      </c>
      <c r="K2984">
        <v>0</v>
      </c>
      <c r="L2984" s="59" t="b">
        <f t="shared" si="184"/>
        <v>1</v>
      </c>
      <c r="M2984" s="91">
        <f>IF(L2984=TRUE,(K2984+'NPV Calcs'!$D$14)*About!$B$119,K2984*About!$B$119)</f>
        <v>7.2396401247340254</v>
      </c>
      <c r="N2984" s="91" t="str">
        <f t="shared" si="185"/>
        <v>ngps - production</v>
      </c>
      <c r="O2984" s="91" t="str">
        <f t="shared" si="186"/>
        <v>methane capture</v>
      </c>
      <c r="P2984" s="49" t="str">
        <f t="shared" si="187"/>
        <v>ngps - production methane capture</v>
      </c>
      <c r="Q2984" s="92">
        <f>(J2984*About!$A$116/1000)*10^12</f>
        <v>0</v>
      </c>
      <c r="R2984" s="93">
        <f>M2984/About!$B$128</f>
        <v>13.621072108568427</v>
      </c>
    </row>
    <row r="2985" spans="1:18" x14ac:dyDescent="0.35">
      <c r="A2985" s="47">
        <v>2020</v>
      </c>
      <c r="B2985" t="s">
        <v>340</v>
      </c>
      <c r="C2985" t="s">
        <v>974</v>
      </c>
      <c r="D2985" t="s">
        <v>895</v>
      </c>
      <c r="E2985" t="s">
        <v>927</v>
      </c>
      <c r="F2985" t="s">
        <v>915</v>
      </c>
      <c r="G2985" t="s">
        <v>916</v>
      </c>
      <c r="H2985" t="s">
        <v>926</v>
      </c>
      <c r="I2985">
        <v>0</v>
      </c>
      <c r="J2985">
        <v>0</v>
      </c>
      <c r="K2985">
        <v>0</v>
      </c>
      <c r="L2985" s="59" t="b">
        <f t="shared" si="184"/>
        <v>1</v>
      </c>
      <c r="M2985" s="91">
        <f>IF(L2985=TRUE,(K2985+'NPV Calcs'!$D$14)*About!$B$119,K2985*About!$B$119)</f>
        <v>7.2396401247340254</v>
      </c>
      <c r="N2985" s="91" t="str">
        <f t="shared" si="185"/>
        <v>ngps - production</v>
      </c>
      <c r="O2985" s="91" t="str">
        <f t="shared" si="186"/>
        <v>methane capture</v>
      </c>
      <c r="P2985" s="49" t="str">
        <f t="shared" si="187"/>
        <v>ngps - production methane capture</v>
      </c>
      <c r="Q2985" s="92">
        <f>(J2985*About!$A$116/1000)*10^12</f>
        <v>0</v>
      </c>
      <c r="R2985" s="93">
        <f>M2985/About!$B$128</f>
        <v>13.621072108568427</v>
      </c>
    </row>
    <row r="2986" spans="1:18" x14ac:dyDescent="0.35">
      <c r="A2986" s="47">
        <v>2020</v>
      </c>
      <c r="B2986" t="s">
        <v>340</v>
      </c>
      <c r="C2986" t="s">
        <v>974</v>
      </c>
      <c r="D2986" t="s">
        <v>895</v>
      </c>
      <c r="E2986" t="s">
        <v>927</v>
      </c>
      <c r="F2986" t="s">
        <v>915</v>
      </c>
      <c r="G2986" t="s">
        <v>916</v>
      </c>
      <c r="H2986" t="s">
        <v>1187</v>
      </c>
      <c r="I2986">
        <v>0</v>
      </c>
      <c r="J2986">
        <v>0</v>
      </c>
      <c r="K2986">
        <v>0</v>
      </c>
      <c r="L2986" s="59" t="b">
        <f t="shared" si="184"/>
        <v>1</v>
      </c>
      <c r="M2986" s="91">
        <f>IF(L2986=TRUE,(K2986+'NPV Calcs'!$D$14)*About!$B$119,K2986*About!$B$119)</f>
        <v>7.2396401247340254</v>
      </c>
      <c r="N2986" s="91" t="str">
        <f t="shared" si="185"/>
        <v>ngps - production</v>
      </c>
      <c r="O2986" s="91" t="str">
        <f t="shared" si="186"/>
        <v>methane capture</v>
      </c>
      <c r="P2986" s="49" t="str">
        <f t="shared" si="187"/>
        <v>ngps - production methane capture</v>
      </c>
      <c r="Q2986" s="92">
        <f>(J2986*About!$A$116/1000)*10^12</f>
        <v>0</v>
      </c>
      <c r="R2986" s="93">
        <f>M2986/About!$B$128</f>
        <v>13.621072108568427</v>
      </c>
    </row>
    <row r="2987" spans="1:18" x14ac:dyDescent="0.35">
      <c r="A2987" s="47">
        <v>2020</v>
      </c>
      <c r="B2987" t="s">
        <v>340</v>
      </c>
      <c r="C2987" t="s">
        <v>974</v>
      </c>
      <c r="D2987" t="s">
        <v>895</v>
      </c>
      <c r="E2987" t="s">
        <v>927</v>
      </c>
      <c r="F2987" t="s">
        <v>915</v>
      </c>
      <c r="G2987" t="s">
        <v>916</v>
      </c>
      <c r="H2987" t="s">
        <v>929</v>
      </c>
      <c r="I2987">
        <v>0</v>
      </c>
      <c r="J2987">
        <v>0</v>
      </c>
      <c r="K2987">
        <v>0</v>
      </c>
      <c r="L2987" s="59" t="b">
        <f t="shared" si="184"/>
        <v>1</v>
      </c>
      <c r="M2987" s="91">
        <f>IF(L2987=TRUE,(K2987+'NPV Calcs'!$D$14)*About!$B$119,K2987*About!$B$119)</f>
        <v>7.2396401247340254</v>
      </c>
      <c r="N2987" s="91" t="str">
        <f t="shared" si="185"/>
        <v>ngps - production</v>
      </c>
      <c r="O2987" s="91" t="str">
        <f t="shared" si="186"/>
        <v>methane capture</v>
      </c>
      <c r="P2987" s="49" t="str">
        <f t="shared" si="187"/>
        <v>ngps - production methane capture</v>
      </c>
      <c r="Q2987" s="92">
        <f>(J2987*About!$A$116/1000)*10^12</f>
        <v>0</v>
      </c>
      <c r="R2987" s="93">
        <f>M2987/About!$B$128</f>
        <v>13.621072108568427</v>
      </c>
    </row>
    <row r="2988" spans="1:18" x14ac:dyDescent="0.35">
      <c r="A2988" s="47">
        <v>2020</v>
      </c>
      <c r="B2988" t="s">
        <v>340</v>
      </c>
      <c r="C2988" t="s">
        <v>974</v>
      </c>
      <c r="D2988" t="s">
        <v>895</v>
      </c>
      <c r="E2988" t="s">
        <v>927</v>
      </c>
      <c r="F2988" t="s">
        <v>915</v>
      </c>
      <c r="G2988" t="s">
        <v>916</v>
      </c>
      <c r="H2988" t="s">
        <v>931</v>
      </c>
      <c r="I2988">
        <v>0</v>
      </c>
      <c r="J2988">
        <v>0</v>
      </c>
      <c r="K2988">
        <v>0</v>
      </c>
      <c r="L2988" s="59" t="b">
        <f t="shared" si="184"/>
        <v>1</v>
      </c>
      <c r="M2988" s="91">
        <f>IF(L2988=TRUE,(K2988+'NPV Calcs'!$D$14)*About!$B$119,K2988*About!$B$119)</f>
        <v>7.2396401247340254</v>
      </c>
      <c r="N2988" s="91" t="str">
        <f t="shared" si="185"/>
        <v>ngps - production</v>
      </c>
      <c r="O2988" s="91" t="str">
        <f t="shared" si="186"/>
        <v>methane capture</v>
      </c>
      <c r="P2988" s="49" t="str">
        <f t="shared" si="187"/>
        <v>ngps - production methane capture</v>
      </c>
      <c r="Q2988" s="92">
        <f>(J2988*About!$A$116/1000)*10^12</f>
        <v>0</v>
      </c>
      <c r="R2988" s="93">
        <f>M2988/About!$B$128</f>
        <v>13.621072108568427</v>
      </c>
    </row>
    <row r="2989" spans="1:18" x14ac:dyDescent="0.35">
      <c r="A2989" s="47">
        <v>2020</v>
      </c>
      <c r="B2989" t="s">
        <v>336</v>
      </c>
      <c r="C2989" t="s">
        <v>714</v>
      </c>
      <c r="D2989" t="s">
        <v>913</v>
      </c>
      <c r="E2989" t="s">
        <v>918</v>
      </c>
      <c r="F2989" t="s">
        <v>915</v>
      </c>
      <c r="G2989" t="s">
        <v>916</v>
      </c>
      <c r="H2989" t="s">
        <v>933</v>
      </c>
      <c r="I2989">
        <v>0</v>
      </c>
      <c r="J2989">
        <v>0</v>
      </c>
      <c r="K2989">
        <v>0</v>
      </c>
      <c r="L2989" s="59" t="b">
        <f t="shared" si="184"/>
        <v>1</v>
      </c>
      <c r="M2989" s="91">
        <f>IF(L2989=TRUE,(K2989+'NPV Calcs'!$D$14)*About!$B$119,K2989*About!$B$119)</f>
        <v>7.2396401247340254</v>
      </c>
      <c r="N2989" s="91" t="str">
        <f t="shared" si="185"/>
        <v>ngps - production</v>
      </c>
      <c r="O2989" s="91" t="str">
        <f t="shared" si="186"/>
        <v>methane capture</v>
      </c>
      <c r="P2989" s="49" t="str">
        <f t="shared" si="187"/>
        <v>ngps - production methane capture</v>
      </c>
      <c r="Q2989" s="92">
        <f>(J2989*About!$A$116/1000)*10^12</f>
        <v>0</v>
      </c>
      <c r="R2989" s="93">
        <f>M2989/About!$B$128</f>
        <v>13.621072108568427</v>
      </c>
    </row>
    <row r="2990" spans="1:18" x14ac:dyDescent="0.35">
      <c r="A2990" s="47">
        <v>2020</v>
      </c>
      <c r="B2990" t="s">
        <v>336</v>
      </c>
      <c r="C2990" t="s">
        <v>714</v>
      </c>
      <c r="D2990" t="s">
        <v>913</v>
      </c>
      <c r="E2990" t="s">
        <v>918</v>
      </c>
      <c r="F2990" t="s">
        <v>915</v>
      </c>
      <c r="G2990" t="s">
        <v>916</v>
      </c>
      <c r="H2990" t="s">
        <v>923</v>
      </c>
      <c r="I2990">
        <v>0</v>
      </c>
      <c r="J2990">
        <v>0</v>
      </c>
      <c r="K2990">
        <v>0</v>
      </c>
      <c r="L2990" s="59" t="b">
        <f t="shared" si="184"/>
        <v>1</v>
      </c>
      <c r="M2990" s="91">
        <f>IF(L2990=TRUE,(K2990+'NPV Calcs'!$D$14)*About!$B$119,K2990*About!$B$119)</f>
        <v>7.2396401247340254</v>
      </c>
      <c r="N2990" s="91" t="str">
        <f t="shared" si="185"/>
        <v>ngps - production</v>
      </c>
      <c r="O2990" s="91" t="str">
        <f t="shared" si="186"/>
        <v>methane capture</v>
      </c>
      <c r="P2990" s="49" t="str">
        <f t="shared" si="187"/>
        <v>ngps - production methane capture</v>
      </c>
      <c r="Q2990" s="92">
        <f>(J2990*About!$A$116/1000)*10^12</f>
        <v>0</v>
      </c>
      <c r="R2990" s="93">
        <f>M2990/About!$B$128</f>
        <v>13.621072108568427</v>
      </c>
    </row>
    <row r="2991" spans="1:18" x14ac:dyDescent="0.35">
      <c r="A2991" s="47">
        <v>2020</v>
      </c>
      <c r="B2991" t="s">
        <v>336</v>
      </c>
      <c r="C2991" t="s">
        <v>714</v>
      </c>
      <c r="D2991" t="s">
        <v>913</v>
      </c>
      <c r="E2991" t="s">
        <v>918</v>
      </c>
      <c r="F2991" t="s">
        <v>915</v>
      </c>
      <c r="G2991" t="s">
        <v>916</v>
      </c>
      <c r="H2991" t="s">
        <v>1187</v>
      </c>
      <c r="I2991">
        <v>784.82000730000004</v>
      </c>
      <c r="J2991">
        <v>0</v>
      </c>
      <c r="K2991">
        <v>0</v>
      </c>
      <c r="L2991" s="59" t="b">
        <f t="shared" si="184"/>
        <v>1</v>
      </c>
      <c r="M2991" s="91">
        <f>IF(L2991=TRUE,(K2991+'NPV Calcs'!$D$14)*About!$B$119,K2991*About!$B$119)</f>
        <v>7.2396401247340254</v>
      </c>
      <c r="N2991" s="91" t="str">
        <f t="shared" si="185"/>
        <v>ngps - production</v>
      </c>
      <c r="O2991" s="91" t="str">
        <f t="shared" si="186"/>
        <v>methane capture</v>
      </c>
      <c r="P2991" s="49" t="str">
        <f t="shared" si="187"/>
        <v>ngps - production methane capture</v>
      </c>
      <c r="Q2991" s="92">
        <f>(J2991*About!$A$116/1000)*10^12</f>
        <v>0</v>
      </c>
      <c r="R2991" s="93">
        <f>M2991/About!$B$128</f>
        <v>13.621072108568427</v>
      </c>
    </row>
    <row r="2992" spans="1:18" x14ac:dyDescent="0.35">
      <c r="A2992" s="47">
        <v>2020</v>
      </c>
      <c r="B2992" t="s">
        <v>336</v>
      </c>
      <c r="C2992" t="s">
        <v>714</v>
      </c>
      <c r="D2992" t="s">
        <v>913</v>
      </c>
      <c r="E2992" t="s">
        <v>918</v>
      </c>
      <c r="F2992" t="s">
        <v>915</v>
      </c>
      <c r="G2992" t="s">
        <v>916</v>
      </c>
      <c r="H2992" t="s">
        <v>929</v>
      </c>
      <c r="I2992">
        <v>0</v>
      </c>
      <c r="J2992">
        <v>0</v>
      </c>
      <c r="K2992">
        <v>0</v>
      </c>
      <c r="L2992" s="59" t="b">
        <f t="shared" si="184"/>
        <v>1</v>
      </c>
      <c r="M2992" s="91">
        <f>IF(L2992=TRUE,(K2992+'NPV Calcs'!$D$14)*About!$B$119,K2992*About!$B$119)</f>
        <v>7.2396401247340254</v>
      </c>
      <c r="N2992" s="91" t="str">
        <f t="shared" si="185"/>
        <v>ngps - production</v>
      </c>
      <c r="O2992" s="91" t="str">
        <f t="shared" si="186"/>
        <v>methane capture</v>
      </c>
      <c r="P2992" s="49" t="str">
        <f t="shared" si="187"/>
        <v>ngps - production methane capture</v>
      </c>
      <c r="Q2992" s="92">
        <f>(J2992*About!$A$116/1000)*10^12</f>
        <v>0</v>
      </c>
      <c r="R2992" s="93">
        <f>M2992/About!$B$128</f>
        <v>13.621072108568427</v>
      </c>
    </row>
    <row r="2993" spans="1:18" x14ac:dyDescent="0.35">
      <c r="A2993" s="47">
        <v>2020</v>
      </c>
      <c r="B2993" t="s">
        <v>336</v>
      </c>
      <c r="C2993" t="s">
        <v>714</v>
      </c>
      <c r="D2993" t="s">
        <v>1186</v>
      </c>
      <c r="E2993" t="s">
        <v>1186</v>
      </c>
      <c r="F2993" t="s">
        <v>925</v>
      </c>
      <c r="G2993" t="s">
        <v>928</v>
      </c>
      <c r="H2993" t="s">
        <v>936</v>
      </c>
      <c r="I2993">
        <v>0</v>
      </c>
      <c r="J2993">
        <v>0</v>
      </c>
      <c r="K2993">
        <v>0</v>
      </c>
      <c r="L2993" s="59" t="b">
        <f t="shared" si="184"/>
        <v>1</v>
      </c>
      <c r="M2993" s="91">
        <f>IF(L2993=TRUE,(K2993+'NPV Calcs'!$D$14)*About!$B$119,K2993*About!$B$119)</f>
        <v>7.2396401247340254</v>
      </c>
      <c r="N2993" s="91" t="str">
        <f t="shared" si="185"/>
        <v>ngps - T&amp;D</v>
      </c>
      <c r="O2993" s="91" t="str">
        <f t="shared" si="186"/>
        <v>methane capture</v>
      </c>
      <c r="P2993" s="49" t="str">
        <f t="shared" si="187"/>
        <v>ngps - T&amp;D methane capture</v>
      </c>
      <c r="Q2993" s="92">
        <f>(J2993*About!$A$116/1000)*10^12</f>
        <v>0</v>
      </c>
      <c r="R2993" s="93">
        <f>M2993/About!$B$128</f>
        <v>13.621072108568427</v>
      </c>
    </row>
    <row r="2994" spans="1:18" x14ac:dyDescent="0.35">
      <c r="A2994" s="47">
        <v>2020</v>
      </c>
      <c r="B2994" t="s">
        <v>336</v>
      </c>
      <c r="C2994" t="s">
        <v>714</v>
      </c>
      <c r="D2994" t="s">
        <v>1186</v>
      </c>
      <c r="E2994" t="s">
        <v>1186</v>
      </c>
      <c r="F2994" t="s">
        <v>915</v>
      </c>
      <c r="G2994" t="s">
        <v>928</v>
      </c>
      <c r="H2994" t="s">
        <v>929</v>
      </c>
      <c r="I2994">
        <v>0</v>
      </c>
      <c r="J2994">
        <v>0</v>
      </c>
      <c r="K2994">
        <v>0</v>
      </c>
      <c r="L2994" s="59" t="b">
        <f t="shared" si="184"/>
        <v>1</v>
      </c>
      <c r="M2994" s="91">
        <f>IF(L2994=TRUE,(K2994+'NPV Calcs'!$D$14)*About!$B$119,K2994*About!$B$119)</f>
        <v>7.2396401247340254</v>
      </c>
      <c r="N2994" s="91" t="str">
        <f t="shared" si="185"/>
        <v>ngps - production</v>
      </c>
      <c r="O2994" s="91" t="str">
        <f t="shared" si="186"/>
        <v>methane capture</v>
      </c>
      <c r="P2994" s="49" t="str">
        <f t="shared" si="187"/>
        <v>ngps - production methane capture</v>
      </c>
      <c r="Q2994" s="92">
        <f>(J2994*About!$A$116/1000)*10^12</f>
        <v>0</v>
      </c>
      <c r="R2994" s="93">
        <f>M2994/About!$B$128</f>
        <v>13.621072108568427</v>
      </c>
    </row>
    <row r="2995" spans="1:18" x14ac:dyDescent="0.35">
      <c r="A2995" s="47">
        <v>2020</v>
      </c>
      <c r="B2995" t="s">
        <v>340</v>
      </c>
      <c r="C2995" t="s">
        <v>974</v>
      </c>
      <c r="D2995" t="s">
        <v>895</v>
      </c>
      <c r="E2995" t="s">
        <v>924</v>
      </c>
      <c r="F2995" t="s">
        <v>925</v>
      </c>
      <c r="G2995" t="s">
        <v>916</v>
      </c>
      <c r="H2995" t="s">
        <v>917</v>
      </c>
      <c r="I2995">
        <v>0</v>
      </c>
      <c r="J2995">
        <v>0</v>
      </c>
      <c r="K2995">
        <v>0</v>
      </c>
      <c r="L2995" s="59" t="b">
        <f t="shared" si="184"/>
        <v>1</v>
      </c>
      <c r="M2995" s="91">
        <f>IF(L2995=TRUE,(K2995+'NPV Calcs'!$D$14)*About!$B$119,K2995*About!$B$119)</f>
        <v>7.2396401247340254</v>
      </c>
      <c r="N2995" s="91" t="str">
        <f t="shared" si="185"/>
        <v>ngps - T&amp;D</v>
      </c>
      <c r="O2995" s="91" t="str">
        <f t="shared" si="186"/>
        <v>methane capture</v>
      </c>
      <c r="P2995" s="49" t="str">
        <f t="shared" si="187"/>
        <v>ngps - T&amp;D methane capture</v>
      </c>
      <c r="Q2995" s="92">
        <f>(J2995*About!$A$116/1000)*10^12</f>
        <v>0</v>
      </c>
      <c r="R2995" s="93">
        <f>M2995/About!$B$128</f>
        <v>13.621072108568427</v>
      </c>
    </row>
    <row r="2996" spans="1:18" x14ac:dyDescent="0.35">
      <c r="A2996" s="47">
        <v>2020</v>
      </c>
      <c r="B2996" t="s">
        <v>340</v>
      </c>
      <c r="C2996" t="s">
        <v>974</v>
      </c>
      <c r="D2996" t="s">
        <v>895</v>
      </c>
      <c r="E2996" t="s">
        <v>924</v>
      </c>
      <c r="F2996" t="s">
        <v>925</v>
      </c>
      <c r="G2996" t="s">
        <v>916</v>
      </c>
      <c r="H2996" t="s">
        <v>936</v>
      </c>
      <c r="I2996">
        <v>0</v>
      </c>
      <c r="J2996">
        <v>0</v>
      </c>
      <c r="K2996">
        <v>0</v>
      </c>
      <c r="L2996" s="59" t="b">
        <f t="shared" si="184"/>
        <v>1</v>
      </c>
      <c r="M2996" s="91">
        <f>IF(L2996=TRUE,(K2996+'NPV Calcs'!$D$14)*About!$B$119,K2996*About!$B$119)</f>
        <v>7.2396401247340254</v>
      </c>
      <c r="N2996" s="91" t="str">
        <f t="shared" si="185"/>
        <v>ngps - T&amp;D</v>
      </c>
      <c r="O2996" s="91" t="str">
        <f t="shared" si="186"/>
        <v>methane capture</v>
      </c>
      <c r="P2996" s="49" t="str">
        <f t="shared" si="187"/>
        <v>ngps - T&amp;D methane capture</v>
      </c>
      <c r="Q2996" s="92">
        <f>(J2996*About!$A$116/1000)*10^12</f>
        <v>0</v>
      </c>
      <c r="R2996" s="93">
        <f>M2996/About!$B$128</f>
        <v>13.621072108568427</v>
      </c>
    </row>
    <row r="2997" spans="1:18" x14ac:dyDescent="0.35">
      <c r="A2997" s="47">
        <v>2020</v>
      </c>
      <c r="B2997" t="s">
        <v>340</v>
      </c>
      <c r="C2997" t="s">
        <v>974</v>
      </c>
      <c r="D2997" t="s">
        <v>895</v>
      </c>
      <c r="E2997" t="s">
        <v>924</v>
      </c>
      <c r="F2997" t="s">
        <v>925</v>
      </c>
      <c r="G2997" t="s">
        <v>916</v>
      </c>
      <c r="H2997" t="s">
        <v>937</v>
      </c>
      <c r="I2997">
        <v>0</v>
      </c>
      <c r="J2997">
        <v>0</v>
      </c>
      <c r="K2997">
        <v>0</v>
      </c>
      <c r="L2997" s="59" t="b">
        <f t="shared" si="184"/>
        <v>1</v>
      </c>
      <c r="M2997" s="91">
        <f>IF(L2997=TRUE,(K2997+'NPV Calcs'!$D$14)*About!$B$119,K2997*About!$B$119)</f>
        <v>7.2396401247340254</v>
      </c>
      <c r="N2997" s="91" t="str">
        <f t="shared" si="185"/>
        <v>ngps - T&amp;D</v>
      </c>
      <c r="O2997" s="91" t="str">
        <f t="shared" si="186"/>
        <v>methane capture</v>
      </c>
      <c r="P2997" s="49" t="str">
        <f t="shared" si="187"/>
        <v>ngps - T&amp;D methane capture</v>
      </c>
      <c r="Q2997" s="92">
        <f>(J2997*About!$A$116/1000)*10^12</f>
        <v>0</v>
      </c>
      <c r="R2997" s="93">
        <f>M2997/About!$B$128</f>
        <v>13.621072108568427</v>
      </c>
    </row>
    <row r="2998" spans="1:18" x14ac:dyDescent="0.35">
      <c r="A2998" s="47">
        <v>2020</v>
      </c>
      <c r="B2998" t="s">
        <v>970</v>
      </c>
      <c r="C2998" t="s">
        <v>969</v>
      </c>
      <c r="D2998" t="s">
        <v>913</v>
      </c>
      <c r="E2998" t="s">
        <v>935</v>
      </c>
      <c r="F2998" t="s">
        <v>925</v>
      </c>
      <c r="G2998" t="s">
        <v>916</v>
      </c>
      <c r="H2998" t="s">
        <v>917</v>
      </c>
      <c r="I2998">
        <v>0</v>
      </c>
      <c r="J2998">
        <v>0</v>
      </c>
      <c r="K2998">
        <v>0</v>
      </c>
      <c r="L2998" s="59" t="b">
        <f t="shared" si="184"/>
        <v>1</v>
      </c>
      <c r="M2998" s="91">
        <f>IF(L2998=TRUE,(K2998+'NPV Calcs'!$D$14)*About!$B$119,K2998*About!$B$119)</f>
        <v>7.2396401247340254</v>
      </c>
      <c r="N2998" s="91" t="str">
        <f t="shared" si="185"/>
        <v>ngps - T&amp;D</v>
      </c>
      <c r="O2998" s="91" t="str">
        <f t="shared" si="186"/>
        <v>methane capture</v>
      </c>
      <c r="P2998" s="49" t="str">
        <f t="shared" si="187"/>
        <v>ngps - T&amp;D methane capture</v>
      </c>
      <c r="Q2998" s="92">
        <f>(J2998*About!$A$116/1000)*10^12</f>
        <v>0</v>
      </c>
      <c r="R2998" s="93">
        <f>M2998/About!$B$128</f>
        <v>13.621072108568427</v>
      </c>
    </row>
    <row r="2999" spans="1:18" x14ac:dyDescent="0.35">
      <c r="A2999" s="47">
        <v>2020</v>
      </c>
      <c r="B2999" t="s">
        <v>970</v>
      </c>
      <c r="C2999" t="s">
        <v>969</v>
      </c>
      <c r="D2999" t="s">
        <v>913</v>
      </c>
      <c r="E2999" t="s">
        <v>935</v>
      </c>
      <c r="F2999" t="s">
        <v>925</v>
      </c>
      <c r="G2999" t="s">
        <v>916</v>
      </c>
      <c r="H2999" t="s">
        <v>936</v>
      </c>
      <c r="I2999">
        <v>0</v>
      </c>
      <c r="J2999">
        <v>0</v>
      </c>
      <c r="K2999">
        <v>0</v>
      </c>
      <c r="L2999" s="59" t="b">
        <f t="shared" si="184"/>
        <v>1</v>
      </c>
      <c r="M2999" s="91">
        <f>IF(L2999=TRUE,(K2999+'NPV Calcs'!$D$14)*About!$B$119,K2999*About!$B$119)</f>
        <v>7.2396401247340254</v>
      </c>
      <c r="N2999" s="91" t="str">
        <f t="shared" si="185"/>
        <v>ngps - T&amp;D</v>
      </c>
      <c r="O2999" s="91" t="str">
        <f t="shared" si="186"/>
        <v>methane capture</v>
      </c>
      <c r="P2999" s="49" t="str">
        <f t="shared" si="187"/>
        <v>ngps - T&amp;D methane capture</v>
      </c>
      <c r="Q2999" s="92">
        <f>(J2999*About!$A$116/1000)*10^12</f>
        <v>0</v>
      </c>
      <c r="R2999" s="93">
        <f>M2999/About!$B$128</f>
        <v>13.621072108568427</v>
      </c>
    </row>
    <row r="3000" spans="1:18" x14ac:dyDescent="0.35">
      <c r="A3000" s="47">
        <v>2020</v>
      </c>
      <c r="B3000" t="s">
        <v>970</v>
      </c>
      <c r="C3000" t="s">
        <v>969</v>
      </c>
      <c r="D3000" t="s">
        <v>913</v>
      </c>
      <c r="E3000" t="s">
        <v>935</v>
      </c>
      <c r="F3000" t="s">
        <v>925</v>
      </c>
      <c r="G3000" t="s">
        <v>916</v>
      </c>
      <c r="H3000" t="s">
        <v>937</v>
      </c>
      <c r="I3000">
        <v>0</v>
      </c>
      <c r="J3000">
        <v>0</v>
      </c>
      <c r="K3000">
        <v>0</v>
      </c>
      <c r="L3000" s="59" t="b">
        <f t="shared" si="184"/>
        <v>1</v>
      </c>
      <c r="M3000" s="91">
        <f>IF(L3000=TRUE,(K3000+'NPV Calcs'!$D$14)*About!$B$119,K3000*About!$B$119)</f>
        <v>7.2396401247340254</v>
      </c>
      <c r="N3000" s="91" t="str">
        <f t="shared" si="185"/>
        <v>ngps - T&amp;D</v>
      </c>
      <c r="O3000" s="91" t="str">
        <f t="shared" si="186"/>
        <v>methane capture</v>
      </c>
      <c r="P3000" s="49" t="str">
        <f t="shared" si="187"/>
        <v>ngps - T&amp;D methane capture</v>
      </c>
      <c r="Q3000" s="92">
        <f>(J3000*About!$A$116/1000)*10^12</f>
        <v>0</v>
      </c>
      <c r="R3000" s="93">
        <f>M3000/About!$B$128</f>
        <v>13.621072108568427</v>
      </c>
    </row>
    <row r="3001" spans="1:18" x14ac:dyDescent="0.35">
      <c r="A3001" s="47">
        <v>2020</v>
      </c>
      <c r="B3001" t="s">
        <v>970</v>
      </c>
      <c r="C3001" t="s">
        <v>969</v>
      </c>
      <c r="D3001" t="s">
        <v>895</v>
      </c>
      <c r="E3001" t="s">
        <v>921</v>
      </c>
      <c r="F3001" t="s">
        <v>915</v>
      </c>
      <c r="G3001" t="s">
        <v>928</v>
      </c>
      <c r="H3001" t="s">
        <v>929</v>
      </c>
      <c r="I3001">
        <v>0</v>
      </c>
      <c r="J3001">
        <v>0</v>
      </c>
      <c r="K3001">
        <v>0</v>
      </c>
      <c r="L3001" s="59" t="b">
        <f t="shared" si="184"/>
        <v>0</v>
      </c>
      <c r="M3001" s="91">
        <f>IF(L3001=TRUE,(K3001+'NPV Calcs'!$D$14)*About!$B$119,K3001*About!$B$119)</f>
        <v>0</v>
      </c>
      <c r="N3001" s="91" t="str">
        <f t="shared" si="185"/>
        <v>ngps - production</v>
      </c>
      <c r="O3001" s="91" t="str">
        <f t="shared" si="186"/>
        <v>methane capture</v>
      </c>
      <c r="P3001" s="49" t="str">
        <f t="shared" si="187"/>
        <v>ngps - production methane capture</v>
      </c>
      <c r="Q3001" s="92">
        <f>(J3001*About!$A$116/1000)*10^12</f>
        <v>0</v>
      </c>
      <c r="R3001" s="93">
        <f>M3001/About!$B$128</f>
        <v>0</v>
      </c>
    </row>
    <row r="3002" spans="1:18" x14ac:dyDescent="0.35">
      <c r="A3002" s="47">
        <v>2020</v>
      </c>
      <c r="B3002" t="s">
        <v>970</v>
      </c>
      <c r="C3002" t="s">
        <v>969</v>
      </c>
      <c r="D3002" t="s">
        <v>895</v>
      </c>
      <c r="E3002" t="s">
        <v>921</v>
      </c>
      <c r="F3002" t="s">
        <v>915</v>
      </c>
      <c r="G3002" t="s">
        <v>930</v>
      </c>
      <c r="H3002" t="s">
        <v>931</v>
      </c>
      <c r="I3002">
        <v>0</v>
      </c>
      <c r="J3002">
        <v>0</v>
      </c>
      <c r="K3002">
        <v>0</v>
      </c>
      <c r="L3002" s="59" t="b">
        <f t="shared" si="184"/>
        <v>1</v>
      </c>
      <c r="M3002" s="91">
        <f>IF(L3002=TRUE,(K3002+'NPV Calcs'!$D$14)*About!$B$119,K3002*About!$B$119)</f>
        <v>7.2396401247340254</v>
      </c>
      <c r="N3002" s="91" t="str">
        <f t="shared" si="185"/>
        <v>ngps - production</v>
      </c>
      <c r="O3002" s="91" t="str">
        <f t="shared" si="186"/>
        <v>methane destruction</v>
      </c>
      <c r="P3002" s="49" t="str">
        <f t="shared" si="187"/>
        <v>ngps - production methane destruction</v>
      </c>
      <c r="Q3002" s="92">
        <f>(J3002*About!$A$116/1000)*10^12</f>
        <v>0</v>
      </c>
      <c r="R3002" s="93">
        <f>M3002/About!$B$128</f>
        <v>13.621072108568427</v>
      </c>
    </row>
    <row r="3003" spans="1:18" x14ac:dyDescent="0.35">
      <c r="A3003" s="47">
        <v>2020</v>
      </c>
      <c r="B3003" t="s">
        <v>970</v>
      </c>
      <c r="C3003" t="s">
        <v>969</v>
      </c>
      <c r="D3003" t="s">
        <v>895</v>
      </c>
      <c r="E3003" t="s">
        <v>921</v>
      </c>
      <c r="F3003" t="s">
        <v>915</v>
      </c>
      <c r="G3003" t="s">
        <v>916</v>
      </c>
      <c r="H3003" t="s">
        <v>917</v>
      </c>
      <c r="I3003">
        <v>0</v>
      </c>
      <c r="J3003">
        <v>0</v>
      </c>
      <c r="K3003">
        <v>0</v>
      </c>
      <c r="L3003" s="59" t="b">
        <f t="shared" si="184"/>
        <v>1</v>
      </c>
      <c r="M3003" s="91">
        <f>IF(L3003=TRUE,(K3003+'NPV Calcs'!$D$14)*About!$B$119,K3003*About!$B$119)</f>
        <v>7.2396401247340254</v>
      </c>
      <c r="N3003" s="91" t="str">
        <f t="shared" si="185"/>
        <v>ngps - production</v>
      </c>
      <c r="O3003" s="91" t="str">
        <f t="shared" si="186"/>
        <v>methane capture</v>
      </c>
      <c r="P3003" s="49" t="str">
        <f t="shared" si="187"/>
        <v>ngps - production methane capture</v>
      </c>
      <c r="Q3003" s="92">
        <f>(J3003*About!$A$116/1000)*10^12</f>
        <v>0</v>
      </c>
      <c r="R3003" s="93">
        <f>M3003/About!$B$128</f>
        <v>13.621072108568427</v>
      </c>
    </row>
    <row r="3004" spans="1:18" x14ac:dyDescent="0.35">
      <c r="A3004" s="47">
        <v>2020</v>
      </c>
      <c r="B3004" t="s">
        <v>970</v>
      </c>
      <c r="C3004" t="s">
        <v>969</v>
      </c>
      <c r="D3004" t="s">
        <v>895</v>
      </c>
      <c r="E3004" t="s">
        <v>921</v>
      </c>
      <c r="F3004" t="s">
        <v>915</v>
      </c>
      <c r="G3004" t="s">
        <v>916</v>
      </c>
      <c r="H3004" t="s">
        <v>937</v>
      </c>
      <c r="I3004">
        <v>0</v>
      </c>
      <c r="J3004">
        <v>0</v>
      </c>
      <c r="K3004">
        <v>0</v>
      </c>
      <c r="L3004" s="59" t="b">
        <f t="shared" si="184"/>
        <v>0</v>
      </c>
      <c r="M3004" s="91">
        <f>IF(L3004=TRUE,(K3004+'NPV Calcs'!$D$14)*About!$B$119,K3004*About!$B$119)</f>
        <v>0</v>
      </c>
      <c r="N3004" s="91" t="str">
        <f t="shared" si="185"/>
        <v>ngps - production</v>
      </c>
      <c r="O3004" s="91" t="str">
        <f t="shared" si="186"/>
        <v>methane capture</v>
      </c>
      <c r="P3004" s="49" t="str">
        <f t="shared" si="187"/>
        <v>ngps - production methane capture</v>
      </c>
      <c r="Q3004" s="92">
        <f>(J3004*About!$A$116/1000)*10^12</f>
        <v>0</v>
      </c>
      <c r="R3004" s="93">
        <f>M3004/About!$B$128</f>
        <v>0</v>
      </c>
    </row>
    <row r="3005" spans="1:18" x14ac:dyDescent="0.35">
      <c r="A3005" s="47">
        <v>2020</v>
      </c>
      <c r="B3005" t="s">
        <v>970</v>
      </c>
      <c r="C3005" t="s">
        <v>969</v>
      </c>
      <c r="D3005" t="s">
        <v>895</v>
      </c>
      <c r="E3005" t="s">
        <v>921</v>
      </c>
      <c r="F3005" t="s">
        <v>915</v>
      </c>
      <c r="G3005" t="s">
        <v>916</v>
      </c>
      <c r="H3005" t="s">
        <v>932</v>
      </c>
      <c r="I3005">
        <v>0</v>
      </c>
      <c r="J3005">
        <v>0</v>
      </c>
      <c r="K3005">
        <v>0</v>
      </c>
      <c r="L3005" s="59" t="b">
        <f t="shared" si="184"/>
        <v>1</v>
      </c>
      <c r="M3005" s="91">
        <f>IF(L3005=TRUE,(K3005+'NPV Calcs'!$D$14)*About!$B$119,K3005*About!$B$119)</f>
        <v>7.2396401247340254</v>
      </c>
      <c r="N3005" s="91" t="str">
        <f t="shared" si="185"/>
        <v>ngps - production</v>
      </c>
      <c r="O3005" s="91" t="str">
        <f t="shared" si="186"/>
        <v>methane destruction</v>
      </c>
      <c r="P3005" s="49" t="str">
        <f t="shared" si="187"/>
        <v>ngps - production methane destruction</v>
      </c>
      <c r="Q3005" s="92">
        <f>(J3005*About!$A$116/1000)*10^12</f>
        <v>0</v>
      </c>
      <c r="R3005" s="93">
        <f>M3005/About!$B$128</f>
        <v>13.621072108568427</v>
      </c>
    </row>
    <row r="3006" spans="1:18" x14ac:dyDescent="0.35">
      <c r="A3006" s="47">
        <v>2020</v>
      </c>
      <c r="B3006" t="s">
        <v>970</v>
      </c>
      <c r="C3006" t="s">
        <v>969</v>
      </c>
      <c r="D3006" t="s">
        <v>895</v>
      </c>
      <c r="E3006" t="s">
        <v>921</v>
      </c>
      <c r="F3006" t="s">
        <v>915</v>
      </c>
      <c r="G3006" t="s">
        <v>916</v>
      </c>
      <c r="H3006" t="s">
        <v>933</v>
      </c>
      <c r="I3006">
        <v>0</v>
      </c>
      <c r="J3006">
        <v>0</v>
      </c>
      <c r="K3006">
        <v>0</v>
      </c>
      <c r="L3006" s="59" t="b">
        <f t="shared" si="184"/>
        <v>1</v>
      </c>
      <c r="M3006" s="91">
        <f>IF(L3006=TRUE,(K3006+'NPV Calcs'!$D$14)*About!$B$119,K3006*About!$B$119)</f>
        <v>7.2396401247340254</v>
      </c>
      <c r="N3006" s="91" t="str">
        <f t="shared" si="185"/>
        <v>ngps - production</v>
      </c>
      <c r="O3006" s="91" t="str">
        <f t="shared" si="186"/>
        <v>methane capture</v>
      </c>
      <c r="P3006" s="49" t="str">
        <f t="shared" si="187"/>
        <v>ngps - production methane capture</v>
      </c>
      <c r="Q3006" s="92">
        <f>(J3006*About!$A$116/1000)*10^12</f>
        <v>0</v>
      </c>
      <c r="R3006" s="93">
        <f>M3006/About!$B$128</f>
        <v>13.621072108568427</v>
      </c>
    </row>
    <row r="3007" spans="1:18" x14ac:dyDescent="0.35">
      <c r="A3007" s="47">
        <v>2020</v>
      </c>
      <c r="B3007" t="s">
        <v>970</v>
      </c>
      <c r="C3007" t="s">
        <v>969</v>
      </c>
      <c r="D3007" t="s">
        <v>895</v>
      </c>
      <c r="E3007" t="s">
        <v>921</v>
      </c>
      <c r="F3007" t="s">
        <v>915</v>
      </c>
      <c r="G3007" t="s">
        <v>916</v>
      </c>
      <c r="H3007" t="s">
        <v>938</v>
      </c>
      <c r="I3007">
        <v>0</v>
      </c>
      <c r="J3007">
        <v>0</v>
      </c>
      <c r="K3007">
        <v>0</v>
      </c>
      <c r="L3007" s="59" t="b">
        <f t="shared" si="184"/>
        <v>1</v>
      </c>
      <c r="M3007" s="91">
        <f>IF(L3007=TRUE,(K3007+'NPV Calcs'!$D$14)*About!$B$119,K3007*About!$B$119)</f>
        <v>7.2396401247340254</v>
      </c>
      <c r="N3007" s="91" t="str">
        <f t="shared" si="185"/>
        <v>ngps - production</v>
      </c>
      <c r="O3007" s="91" t="str">
        <f t="shared" si="186"/>
        <v>methane capture</v>
      </c>
      <c r="P3007" s="49" t="str">
        <f t="shared" si="187"/>
        <v>ngps - production methane capture</v>
      </c>
      <c r="Q3007" s="92">
        <f>(J3007*About!$A$116/1000)*10^12</f>
        <v>0</v>
      </c>
      <c r="R3007" s="93">
        <f>M3007/About!$B$128</f>
        <v>13.621072108568427</v>
      </c>
    </row>
    <row r="3008" spans="1:18" x14ac:dyDescent="0.35">
      <c r="A3008" s="47">
        <v>2020</v>
      </c>
      <c r="B3008" t="s">
        <v>970</v>
      </c>
      <c r="C3008" t="s">
        <v>969</v>
      </c>
      <c r="D3008" t="s">
        <v>895</v>
      </c>
      <c r="E3008" t="s">
        <v>921</v>
      </c>
      <c r="F3008" t="s">
        <v>915</v>
      </c>
      <c r="G3008" t="s">
        <v>916</v>
      </c>
      <c r="H3008" t="s">
        <v>923</v>
      </c>
      <c r="I3008">
        <v>0</v>
      </c>
      <c r="J3008">
        <v>0</v>
      </c>
      <c r="K3008">
        <v>0</v>
      </c>
      <c r="L3008" s="59" t="b">
        <f t="shared" si="184"/>
        <v>1</v>
      </c>
      <c r="M3008" s="91">
        <f>IF(L3008=TRUE,(K3008+'NPV Calcs'!$D$14)*About!$B$119,K3008*About!$B$119)</f>
        <v>7.2396401247340254</v>
      </c>
      <c r="N3008" s="91" t="str">
        <f t="shared" si="185"/>
        <v>ngps - production</v>
      </c>
      <c r="O3008" s="91" t="str">
        <f t="shared" si="186"/>
        <v>methane capture</v>
      </c>
      <c r="P3008" s="49" t="str">
        <f t="shared" si="187"/>
        <v>ngps - production methane capture</v>
      </c>
      <c r="Q3008" s="92">
        <f>(J3008*About!$A$116/1000)*10^12</f>
        <v>0</v>
      </c>
      <c r="R3008" s="93">
        <f>M3008/About!$B$128</f>
        <v>13.621072108568427</v>
      </c>
    </row>
    <row r="3009" spans="1:18" x14ac:dyDescent="0.35">
      <c r="A3009" s="47">
        <v>2020</v>
      </c>
      <c r="B3009" t="s">
        <v>970</v>
      </c>
      <c r="C3009" t="s">
        <v>969</v>
      </c>
      <c r="D3009" t="s">
        <v>895</v>
      </c>
      <c r="E3009" t="s">
        <v>921</v>
      </c>
      <c r="F3009" t="s">
        <v>915</v>
      </c>
      <c r="G3009" t="s">
        <v>916</v>
      </c>
      <c r="H3009" t="s">
        <v>920</v>
      </c>
      <c r="I3009">
        <v>0</v>
      </c>
      <c r="J3009">
        <v>0</v>
      </c>
      <c r="K3009">
        <v>0</v>
      </c>
      <c r="L3009" s="59" t="b">
        <f t="shared" si="184"/>
        <v>1</v>
      </c>
      <c r="M3009" s="91">
        <f>IF(L3009=TRUE,(K3009+'NPV Calcs'!$D$14)*About!$B$119,K3009*About!$B$119)</f>
        <v>7.2396401247340254</v>
      </c>
      <c r="N3009" s="91" t="str">
        <f t="shared" si="185"/>
        <v>ngps - production</v>
      </c>
      <c r="O3009" s="91" t="str">
        <f t="shared" si="186"/>
        <v>methane capture</v>
      </c>
      <c r="P3009" s="49" t="str">
        <f t="shared" si="187"/>
        <v>ngps - production methane capture</v>
      </c>
      <c r="Q3009" s="92">
        <f>(J3009*About!$A$116/1000)*10^12</f>
        <v>0</v>
      </c>
      <c r="R3009" s="93">
        <f>M3009/About!$B$128</f>
        <v>13.621072108568427</v>
      </c>
    </row>
    <row r="3010" spans="1:18" x14ac:dyDescent="0.35">
      <c r="A3010" s="47">
        <v>2020</v>
      </c>
      <c r="B3010" t="s">
        <v>970</v>
      </c>
      <c r="C3010" t="s">
        <v>969</v>
      </c>
      <c r="D3010" t="s">
        <v>895</v>
      </c>
      <c r="E3010" t="s">
        <v>921</v>
      </c>
      <c r="F3010" t="s">
        <v>915</v>
      </c>
      <c r="G3010" t="s">
        <v>916</v>
      </c>
      <c r="H3010" t="s">
        <v>934</v>
      </c>
      <c r="I3010">
        <v>0</v>
      </c>
      <c r="J3010">
        <v>0</v>
      </c>
      <c r="K3010">
        <v>0</v>
      </c>
      <c r="L3010" s="59" t="b">
        <f t="shared" si="184"/>
        <v>1</v>
      </c>
      <c r="M3010" s="91">
        <f>IF(L3010=TRUE,(K3010+'NPV Calcs'!$D$14)*About!$B$119,K3010*About!$B$119)</f>
        <v>7.2396401247340254</v>
      </c>
      <c r="N3010" s="91" t="str">
        <f t="shared" si="185"/>
        <v>ngps - production</v>
      </c>
      <c r="O3010" s="91" t="str">
        <f t="shared" si="186"/>
        <v>methane capture</v>
      </c>
      <c r="P3010" s="49" t="str">
        <f t="shared" si="187"/>
        <v>ngps - production methane capture</v>
      </c>
      <c r="Q3010" s="92">
        <f>(J3010*About!$A$116/1000)*10^12</f>
        <v>0</v>
      </c>
      <c r="R3010" s="93">
        <f>M3010/About!$B$128</f>
        <v>13.621072108568427</v>
      </c>
    </row>
    <row r="3011" spans="1:18" x14ac:dyDescent="0.35">
      <c r="A3011" s="47">
        <v>2020</v>
      </c>
      <c r="B3011" t="s">
        <v>970</v>
      </c>
      <c r="C3011" t="s">
        <v>969</v>
      </c>
      <c r="D3011" t="s">
        <v>895</v>
      </c>
      <c r="E3011" t="s">
        <v>921</v>
      </c>
      <c r="F3011" t="s">
        <v>915</v>
      </c>
      <c r="G3011" t="s">
        <v>916</v>
      </c>
      <c r="H3011" t="s">
        <v>926</v>
      </c>
      <c r="I3011">
        <v>0</v>
      </c>
      <c r="J3011">
        <v>0</v>
      </c>
      <c r="K3011">
        <v>0</v>
      </c>
      <c r="L3011" s="59" t="b">
        <f t="shared" ref="L3011:L3074" si="188">IF(O3012="methane capture",TRUE,FALSE)</f>
        <v>1</v>
      </c>
      <c r="M3011" s="91">
        <f>IF(L3011=TRUE,(K3011+'NPV Calcs'!$D$14)*About!$B$119,K3011*About!$B$119)</f>
        <v>7.2396401247340254</v>
      </c>
      <c r="N3011" s="91" t="str">
        <f t="shared" ref="N3011:N3074" si="189">IF(F3011="Upstream","ngps - production","ngps - T&amp;D")</f>
        <v>ngps - production</v>
      </c>
      <c r="O3011" s="91" t="str">
        <f t="shared" ref="O3011:O3074" si="190">IF(ISNUMBER(SEARCH("flar",H3011)),"methane destruction",IF(G3011="Incomplete-flare","methane destruction","methane capture"))</f>
        <v>methane capture</v>
      </c>
      <c r="P3011" s="49" t="str">
        <f t="shared" ref="P3011:P3074" si="191">CONCATENATE(N3011," ",O3011)</f>
        <v>ngps - production methane capture</v>
      </c>
      <c r="Q3011" s="92">
        <f>(J3011*About!$A$116/1000)*10^12</f>
        <v>0</v>
      </c>
      <c r="R3011" s="93">
        <f>M3011/About!$B$128</f>
        <v>13.621072108568427</v>
      </c>
    </row>
    <row r="3012" spans="1:18" x14ac:dyDescent="0.35">
      <c r="A3012" s="47">
        <v>2020</v>
      </c>
      <c r="B3012" t="s">
        <v>970</v>
      </c>
      <c r="C3012" t="s">
        <v>969</v>
      </c>
      <c r="D3012" t="s">
        <v>895</v>
      </c>
      <c r="E3012" t="s">
        <v>921</v>
      </c>
      <c r="F3012" t="s">
        <v>915</v>
      </c>
      <c r="G3012" t="s">
        <v>916</v>
      </c>
      <c r="H3012" t="s">
        <v>1187</v>
      </c>
      <c r="I3012">
        <v>0</v>
      </c>
      <c r="J3012">
        <v>0</v>
      </c>
      <c r="K3012">
        <v>0</v>
      </c>
      <c r="L3012" s="59" t="b">
        <f t="shared" si="188"/>
        <v>1</v>
      </c>
      <c r="M3012" s="91">
        <f>IF(L3012=TRUE,(K3012+'NPV Calcs'!$D$14)*About!$B$119,K3012*About!$B$119)</f>
        <v>7.2396401247340254</v>
      </c>
      <c r="N3012" s="91" t="str">
        <f t="shared" si="189"/>
        <v>ngps - production</v>
      </c>
      <c r="O3012" s="91" t="str">
        <f t="shared" si="190"/>
        <v>methane capture</v>
      </c>
      <c r="P3012" s="49" t="str">
        <f t="shared" si="191"/>
        <v>ngps - production methane capture</v>
      </c>
      <c r="Q3012" s="92">
        <f>(J3012*About!$A$116/1000)*10^12</f>
        <v>0</v>
      </c>
      <c r="R3012" s="93">
        <f>M3012/About!$B$128</f>
        <v>13.621072108568427</v>
      </c>
    </row>
    <row r="3013" spans="1:18" x14ac:dyDescent="0.35">
      <c r="A3013" s="47">
        <v>2020</v>
      </c>
      <c r="B3013" t="s">
        <v>970</v>
      </c>
      <c r="C3013" t="s">
        <v>969</v>
      </c>
      <c r="D3013" t="s">
        <v>895</v>
      </c>
      <c r="E3013" t="s">
        <v>921</v>
      </c>
      <c r="F3013" t="s">
        <v>915</v>
      </c>
      <c r="G3013" t="s">
        <v>916</v>
      </c>
      <c r="H3013" t="s">
        <v>929</v>
      </c>
      <c r="I3013">
        <v>0</v>
      </c>
      <c r="J3013">
        <v>0</v>
      </c>
      <c r="K3013">
        <v>0</v>
      </c>
      <c r="L3013" s="59" t="b">
        <f t="shared" si="188"/>
        <v>1</v>
      </c>
      <c r="M3013" s="91">
        <f>IF(L3013=TRUE,(K3013+'NPV Calcs'!$D$14)*About!$B$119,K3013*About!$B$119)</f>
        <v>7.2396401247340254</v>
      </c>
      <c r="N3013" s="91" t="str">
        <f t="shared" si="189"/>
        <v>ngps - production</v>
      </c>
      <c r="O3013" s="91" t="str">
        <f t="shared" si="190"/>
        <v>methane capture</v>
      </c>
      <c r="P3013" s="49" t="str">
        <f t="shared" si="191"/>
        <v>ngps - production methane capture</v>
      </c>
      <c r="Q3013" s="92">
        <f>(J3013*About!$A$116/1000)*10^12</f>
        <v>0</v>
      </c>
      <c r="R3013" s="93">
        <f>M3013/About!$B$128</f>
        <v>13.621072108568427</v>
      </c>
    </row>
    <row r="3014" spans="1:18" x14ac:dyDescent="0.35">
      <c r="A3014" s="47">
        <v>2020</v>
      </c>
      <c r="B3014" t="s">
        <v>970</v>
      </c>
      <c r="C3014" t="s">
        <v>969</v>
      </c>
      <c r="D3014" t="s">
        <v>895</v>
      </c>
      <c r="E3014" t="s">
        <v>921</v>
      </c>
      <c r="F3014" t="s">
        <v>915</v>
      </c>
      <c r="G3014" t="s">
        <v>916</v>
      </c>
      <c r="H3014" t="s">
        <v>931</v>
      </c>
      <c r="I3014">
        <v>0</v>
      </c>
      <c r="J3014">
        <v>0</v>
      </c>
      <c r="K3014">
        <v>0</v>
      </c>
      <c r="L3014" s="59" t="b">
        <f t="shared" si="188"/>
        <v>1</v>
      </c>
      <c r="M3014" s="91">
        <f>IF(L3014=TRUE,(K3014+'NPV Calcs'!$D$14)*About!$B$119,K3014*About!$B$119)</f>
        <v>7.2396401247340254</v>
      </c>
      <c r="N3014" s="91" t="str">
        <f t="shared" si="189"/>
        <v>ngps - production</v>
      </c>
      <c r="O3014" s="91" t="str">
        <f t="shared" si="190"/>
        <v>methane capture</v>
      </c>
      <c r="P3014" s="49" t="str">
        <f t="shared" si="191"/>
        <v>ngps - production methane capture</v>
      </c>
      <c r="Q3014" s="92">
        <f>(J3014*About!$A$116/1000)*10^12</f>
        <v>0</v>
      </c>
      <c r="R3014" s="93">
        <f>M3014/About!$B$128</f>
        <v>13.621072108568427</v>
      </c>
    </row>
    <row r="3015" spans="1:18" x14ac:dyDescent="0.35">
      <c r="A3015" s="47">
        <v>2020</v>
      </c>
      <c r="B3015" t="s">
        <v>970</v>
      </c>
      <c r="C3015" t="s">
        <v>969</v>
      </c>
      <c r="D3015" t="s">
        <v>913</v>
      </c>
      <c r="E3015" t="s">
        <v>922</v>
      </c>
      <c r="F3015" t="s">
        <v>915</v>
      </c>
      <c r="G3015" t="s">
        <v>916</v>
      </c>
      <c r="H3015" t="s">
        <v>933</v>
      </c>
      <c r="I3015">
        <v>0</v>
      </c>
      <c r="J3015">
        <v>0</v>
      </c>
      <c r="K3015">
        <v>0</v>
      </c>
      <c r="L3015" s="59" t="b">
        <f t="shared" si="188"/>
        <v>1</v>
      </c>
      <c r="M3015" s="91">
        <f>IF(L3015=TRUE,(K3015+'NPV Calcs'!$D$14)*About!$B$119,K3015*About!$B$119)</f>
        <v>7.2396401247340254</v>
      </c>
      <c r="N3015" s="91" t="str">
        <f t="shared" si="189"/>
        <v>ngps - production</v>
      </c>
      <c r="O3015" s="91" t="str">
        <f t="shared" si="190"/>
        <v>methane capture</v>
      </c>
      <c r="P3015" s="49" t="str">
        <f t="shared" si="191"/>
        <v>ngps - production methane capture</v>
      </c>
      <c r="Q3015" s="92">
        <f>(J3015*About!$A$116/1000)*10^12</f>
        <v>0</v>
      </c>
      <c r="R3015" s="93">
        <f>M3015/About!$B$128</f>
        <v>13.621072108568427</v>
      </c>
    </row>
    <row r="3016" spans="1:18" x14ac:dyDescent="0.35">
      <c r="A3016" s="47">
        <v>2020</v>
      </c>
      <c r="B3016" t="s">
        <v>970</v>
      </c>
      <c r="C3016" t="s">
        <v>969</v>
      </c>
      <c r="D3016" t="s">
        <v>913</v>
      </c>
      <c r="E3016" t="s">
        <v>922</v>
      </c>
      <c r="F3016" t="s">
        <v>915</v>
      </c>
      <c r="G3016" t="s">
        <v>916</v>
      </c>
      <c r="H3016" t="s">
        <v>938</v>
      </c>
      <c r="I3016">
        <v>0</v>
      </c>
      <c r="J3016">
        <v>0</v>
      </c>
      <c r="K3016">
        <v>0</v>
      </c>
      <c r="L3016" s="59" t="b">
        <f t="shared" si="188"/>
        <v>1</v>
      </c>
      <c r="M3016" s="91">
        <f>IF(L3016=TRUE,(K3016+'NPV Calcs'!$D$14)*About!$B$119,K3016*About!$B$119)</f>
        <v>7.2396401247340254</v>
      </c>
      <c r="N3016" s="91" t="str">
        <f t="shared" si="189"/>
        <v>ngps - production</v>
      </c>
      <c r="O3016" s="91" t="str">
        <f t="shared" si="190"/>
        <v>methane capture</v>
      </c>
      <c r="P3016" s="49" t="str">
        <f t="shared" si="191"/>
        <v>ngps - production methane capture</v>
      </c>
      <c r="Q3016" s="92">
        <f>(J3016*About!$A$116/1000)*10^12</f>
        <v>0</v>
      </c>
      <c r="R3016" s="93">
        <f>M3016/About!$B$128</f>
        <v>13.621072108568427</v>
      </c>
    </row>
    <row r="3017" spans="1:18" x14ac:dyDescent="0.35">
      <c r="A3017" s="47">
        <v>2020</v>
      </c>
      <c r="B3017" t="s">
        <v>970</v>
      </c>
      <c r="C3017" t="s">
        <v>969</v>
      </c>
      <c r="D3017" t="s">
        <v>913</v>
      </c>
      <c r="E3017" t="s">
        <v>922</v>
      </c>
      <c r="F3017" t="s">
        <v>915</v>
      </c>
      <c r="G3017" t="s">
        <v>916</v>
      </c>
      <c r="H3017" t="s">
        <v>917</v>
      </c>
      <c r="I3017">
        <v>0</v>
      </c>
      <c r="J3017">
        <v>0</v>
      </c>
      <c r="K3017">
        <v>0</v>
      </c>
      <c r="L3017" s="59" t="b">
        <f t="shared" si="188"/>
        <v>1</v>
      </c>
      <c r="M3017" s="91">
        <f>IF(L3017=TRUE,(K3017+'NPV Calcs'!$D$14)*About!$B$119,K3017*About!$B$119)</f>
        <v>7.2396401247340254</v>
      </c>
      <c r="N3017" s="91" t="str">
        <f t="shared" si="189"/>
        <v>ngps - production</v>
      </c>
      <c r="O3017" s="91" t="str">
        <f t="shared" si="190"/>
        <v>methane capture</v>
      </c>
      <c r="P3017" s="49" t="str">
        <f t="shared" si="191"/>
        <v>ngps - production methane capture</v>
      </c>
      <c r="Q3017" s="92">
        <f>(J3017*About!$A$116/1000)*10^12</f>
        <v>0</v>
      </c>
      <c r="R3017" s="93">
        <f>M3017/About!$B$128</f>
        <v>13.621072108568427</v>
      </c>
    </row>
    <row r="3018" spans="1:18" x14ac:dyDescent="0.35">
      <c r="A3018" s="47">
        <v>2020</v>
      </c>
      <c r="B3018" t="s">
        <v>970</v>
      </c>
      <c r="C3018" t="s">
        <v>969</v>
      </c>
      <c r="D3018" t="s">
        <v>913</v>
      </c>
      <c r="E3018" t="s">
        <v>922</v>
      </c>
      <c r="F3018" t="s">
        <v>915</v>
      </c>
      <c r="G3018" t="s">
        <v>916</v>
      </c>
      <c r="H3018" t="s">
        <v>937</v>
      </c>
      <c r="I3018">
        <v>0</v>
      </c>
      <c r="J3018">
        <v>0</v>
      </c>
      <c r="K3018">
        <v>0</v>
      </c>
      <c r="L3018" s="59" t="b">
        <f t="shared" si="188"/>
        <v>1</v>
      </c>
      <c r="M3018" s="91">
        <f>IF(L3018=TRUE,(K3018+'NPV Calcs'!$D$14)*About!$B$119,K3018*About!$B$119)</f>
        <v>7.2396401247340254</v>
      </c>
      <c r="N3018" s="91" t="str">
        <f t="shared" si="189"/>
        <v>ngps - production</v>
      </c>
      <c r="O3018" s="91" t="str">
        <f t="shared" si="190"/>
        <v>methane capture</v>
      </c>
      <c r="P3018" s="49" t="str">
        <f t="shared" si="191"/>
        <v>ngps - production methane capture</v>
      </c>
      <c r="Q3018" s="92">
        <f>(J3018*About!$A$116/1000)*10^12</f>
        <v>0</v>
      </c>
      <c r="R3018" s="93">
        <f>M3018/About!$B$128</f>
        <v>13.621072108568427</v>
      </c>
    </row>
    <row r="3019" spans="1:18" x14ac:dyDescent="0.35">
      <c r="A3019" s="47">
        <v>2020</v>
      </c>
      <c r="B3019" t="s">
        <v>970</v>
      </c>
      <c r="C3019" t="s">
        <v>969</v>
      </c>
      <c r="D3019" t="s">
        <v>913</v>
      </c>
      <c r="E3019" t="s">
        <v>935</v>
      </c>
      <c r="F3019" t="s">
        <v>925</v>
      </c>
      <c r="G3019" t="s">
        <v>916</v>
      </c>
      <c r="H3019" t="s">
        <v>933</v>
      </c>
      <c r="I3019">
        <v>0</v>
      </c>
      <c r="J3019">
        <v>0</v>
      </c>
      <c r="K3019">
        <v>0</v>
      </c>
      <c r="L3019" s="59" t="b">
        <f t="shared" si="188"/>
        <v>1</v>
      </c>
      <c r="M3019" s="91">
        <f>IF(L3019=TRUE,(K3019+'NPV Calcs'!$D$14)*About!$B$119,K3019*About!$B$119)</f>
        <v>7.2396401247340254</v>
      </c>
      <c r="N3019" s="91" t="str">
        <f t="shared" si="189"/>
        <v>ngps - T&amp;D</v>
      </c>
      <c r="O3019" s="91" t="str">
        <f t="shared" si="190"/>
        <v>methane capture</v>
      </c>
      <c r="P3019" s="49" t="str">
        <f t="shared" si="191"/>
        <v>ngps - T&amp;D methane capture</v>
      </c>
      <c r="Q3019" s="92">
        <f>(J3019*About!$A$116/1000)*10^12</f>
        <v>0</v>
      </c>
      <c r="R3019" s="93">
        <f>M3019/About!$B$128</f>
        <v>13.621072108568427</v>
      </c>
    </row>
    <row r="3020" spans="1:18" x14ac:dyDescent="0.35">
      <c r="A3020" s="47">
        <v>2020</v>
      </c>
      <c r="B3020" t="s">
        <v>970</v>
      </c>
      <c r="C3020" t="s">
        <v>969</v>
      </c>
      <c r="D3020" t="s">
        <v>913</v>
      </c>
      <c r="E3020" t="s">
        <v>935</v>
      </c>
      <c r="F3020" t="s">
        <v>925</v>
      </c>
      <c r="G3020" t="s">
        <v>916</v>
      </c>
      <c r="H3020" t="s">
        <v>938</v>
      </c>
      <c r="I3020">
        <v>0</v>
      </c>
      <c r="J3020">
        <v>0</v>
      </c>
      <c r="K3020">
        <v>0</v>
      </c>
      <c r="L3020" s="59" t="b">
        <f t="shared" si="188"/>
        <v>1</v>
      </c>
      <c r="M3020" s="91">
        <f>IF(L3020=TRUE,(K3020+'NPV Calcs'!$D$14)*About!$B$119,K3020*About!$B$119)</f>
        <v>7.2396401247340254</v>
      </c>
      <c r="N3020" s="91" t="str">
        <f t="shared" si="189"/>
        <v>ngps - T&amp;D</v>
      </c>
      <c r="O3020" s="91" t="str">
        <f t="shared" si="190"/>
        <v>methane capture</v>
      </c>
      <c r="P3020" s="49" t="str">
        <f t="shared" si="191"/>
        <v>ngps - T&amp;D methane capture</v>
      </c>
      <c r="Q3020" s="92">
        <f>(J3020*About!$A$116/1000)*10^12</f>
        <v>0</v>
      </c>
      <c r="R3020" s="93">
        <f>M3020/About!$B$128</f>
        <v>13.621072108568427</v>
      </c>
    </row>
    <row r="3021" spans="1:18" x14ac:dyDescent="0.35">
      <c r="A3021" s="47">
        <v>2020</v>
      </c>
      <c r="B3021" t="s">
        <v>970</v>
      </c>
      <c r="C3021" t="s">
        <v>969</v>
      </c>
      <c r="D3021" t="s">
        <v>913</v>
      </c>
      <c r="E3021" t="s">
        <v>935</v>
      </c>
      <c r="F3021" t="s">
        <v>925</v>
      </c>
      <c r="G3021" t="s">
        <v>916</v>
      </c>
      <c r="H3021" t="s">
        <v>923</v>
      </c>
      <c r="I3021">
        <v>0</v>
      </c>
      <c r="J3021">
        <v>0</v>
      </c>
      <c r="K3021">
        <v>0</v>
      </c>
      <c r="L3021" s="59" t="b">
        <f t="shared" si="188"/>
        <v>1</v>
      </c>
      <c r="M3021" s="91">
        <f>IF(L3021=TRUE,(K3021+'NPV Calcs'!$D$14)*About!$B$119,K3021*About!$B$119)</f>
        <v>7.2396401247340254</v>
      </c>
      <c r="N3021" s="91" t="str">
        <f t="shared" si="189"/>
        <v>ngps - T&amp;D</v>
      </c>
      <c r="O3021" s="91" t="str">
        <f t="shared" si="190"/>
        <v>methane capture</v>
      </c>
      <c r="P3021" s="49" t="str">
        <f t="shared" si="191"/>
        <v>ngps - T&amp;D methane capture</v>
      </c>
      <c r="Q3021" s="92">
        <f>(J3021*About!$A$116/1000)*10^12</f>
        <v>0</v>
      </c>
      <c r="R3021" s="93">
        <f>M3021/About!$B$128</f>
        <v>13.621072108568427</v>
      </c>
    </row>
    <row r="3022" spans="1:18" x14ac:dyDescent="0.35">
      <c r="A3022" s="47">
        <v>2020</v>
      </c>
      <c r="B3022" t="s">
        <v>970</v>
      </c>
      <c r="C3022" t="s">
        <v>969</v>
      </c>
      <c r="D3022" t="s">
        <v>913</v>
      </c>
      <c r="E3022" t="s">
        <v>935</v>
      </c>
      <c r="F3022" t="s">
        <v>925</v>
      </c>
      <c r="G3022" t="s">
        <v>916</v>
      </c>
      <c r="H3022" t="s">
        <v>920</v>
      </c>
      <c r="I3022">
        <v>0</v>
      </c>
      <c r="J3022">
        <v>0</v>
      </c>
      <c r="K3022">
        <v>0</v>
      </c>
      <c r="L3022" s="59" t="b">
        <f t="shared" si="188"/>
        <v>1</v>
      </c>
      <c r="M3022" s="91">
        <f>IF(L3022=TRUE,(K3022+'NPV Calcs'!$D$14)*About!$B$119,K3022*About!$B$119)</f>
        <v>7.2396401247340254</v>
      </c>
      <c r="N3022" s="91" t="str">
        <f t="shared" si="189"/>
        <v>ngps - T&amp;D</v>
      </c>
      <c r="O3022" s="91" t="str">
        <f t="shared" si="190"/>
        <v>methane capture</v>
      </c>
      <c r="P3022" s="49" t="str">
        <f t="shared" si="191"/>
        <v>ngps - T&amp;D methane capture</v>
      </c>
      <c r="Q3022" s="92">
        <f>(J3022*About!$A$116/1000)*10^12</f>
        <v>0</v>
      </c>
      <c r="R3022" s="93">
        <f>M3022/About!$B$128</f>
        <v>13.621072108568427</v>
      </c>
    </row>
    <row r="3023" spans="1:18" x14ac:dyDescent="0.35">
      <c r="A3023" s="47">
        <v>2020</v>
      </c>
      <c r="B3023" t="s">
        <v>970</v>
      </c>
      <c r="C3023" t="s">
        <v>969</v>
      </c>
      <c r="D3023" t="s">
        <v>913</v>
      </c>
      <c r="E3023" t="s">
        <v>935</v>
      </c>
      <c r="F3023" t="s">
        <v>925</v>
      </c>
      <c r="G3023" t="s">
        <v>916</v>
      </c>
      <c r="H3023" t="s">
        <v>934</v>
      </c>
      <c r="I3023">
        <v>0</v>
      </c>
      <c r="J3023">
        <v>0</v>
      </c>
      <c r="K3023">
        <v>0</v>
      </c>
      <c r="L3023" s="59" t="b">
        <f t="shared" si="188"/>
        <v>1</v>
      </c>
      <c r="M3023" s="91">
        <f>IF(L3023=TRUE,(K3023+'NPV Calcs'!$D$14)*About!$B$119,K3023*About!$B$119)</f>
        <v>7.2396401247340254</v>
      </c>
      <c r="N3023" s="91" t="str">
        <f t="shared" si="189"/>
        <v>ngps - T&amp;D</v>
      </c>
      <c r="O3023" s="91" t="str">
        <f t="shared" si="190"/>
        <v>methane capture</v>
      </c>
      <c r="P3023" s="49" t="str">
        <f t="shared" si="191"/>
        <v>ngps - T&amp;D methane capture</v>
      </c>
      <c r="Q3023" s="92">
        <f>(J3023*About!$A$116/1000)*10^12</f>
        <v>0</v>
      </c>
      <c r="R3023" s="93">
        <f>M3023/About!$B$128</f>
        <v>13.621072108568427</v>
      </c>
    </row>
    <row r="3024" spans="1:18" x14ac:dyDescent="0.35">
      <c r="A3024" s="47">
        <v>2020</v>
      </c>
      <c r="B3024" t="s">
        <v>970</v>
      </c>
      <c r="C3024" t="s">
        <v>969</v>
      </c>
      <c r="D3024" t="s">
        <v>913</v>
      </c>
      <c r="E3024" t="s">
        <v>935</v>
      </c>
      <c r="F3024" t="s">
        <v>925</v>
      </c>
      <c r="G3024" t="s">
        <v>916</v>
      </c>
      <c r="H3024" t="s">
        <v>926</v>
      </c>
      <c r="I3024">
        <v>0</v>
      </c>
      <c r="J3024">
        <v>0</v>
      </c>
      <c r="K3024">
        <v>0</v>
      </c>
      <c r="L3024" s="59" t="b">
        <f t="shared" si="188"/>
        <v>1</v>
      </c>
      <c r="M3024" s="91">
        <f>IF(L3024=TRUE,(K3024+'NPV Calcs'!$D$14)*About!$B$119,K3024*About!$B$119)</f>
        <v>7.2396401247340254</v>
      </c>
      <c r="N3024" s="91" t="str">
        <f t="shared" si="189"/>
        <v>ngps - T&amp;D</v>
      </c>
      <c r="O3024" s="91" t="str">
        <f t="shared" si="190"/>
        <v>methane capture</v>
      </c>
      <c r="P3024" s="49" t="str">
        <f t="shared" si="191"/>
        <v>ngps - T&amp;D methane capture</v>
      </c>
      <c r="Q3024" s="92">
        <f>(J3024*About!$A$116/1000)*10^12</f>
        <v>0</v>
      </c>
      <c r="R3024" s="93">
        <f>M3024/About!$B$128</f>
        <v>13.621072108568427</v>
      </c>
    </row>
    <row r="3025" spans="1:18" x14ac:dyDescent="0.35">
      <c r="A3025" s="47">
        <v>2020</v>
      </c>
      <c r="B3025" t="s">
        <v>970</v>
      </c>
      <c r="C3025" t="s">
        <v>969</v>
      </c>
      <c r="D3025" t="s">
        <v>913</v>
      </c>
      <c r="E3025" t="s">
        <v>935</v>
      </c>
      <c r="F3025" t="s">
        <v>925</v>
      </c>
      <c r="G3025" t="s">
        <v>916</v>
      </c>
      <c r="H3025" t="s">
        <v>1187</v>
      </c>
      <c r="I3025">
        <v>3.6500000950000002</v>
      </c>
      <c r="J3025">
        <v>0</v>
      </c>
      <c r="K3025">
        <v>0</v>
      </c>
      <c r="L3025" s="59" t="b">
        <f t="shared" si="188"/>
        <v>1</v>
      </c>
      <c r="M3025" s="91">
        <f>IF(L3025=TRUE,(K3025+'NPV Calcs'!$D$14)*About!$B$119,K3025*About!$B$119)</f>
        <v>7.2396401247340254</v>
      </c>
      <c r="N3025" s="91" t="str">
        <f t="shared" si="189"/>
        <v>ngps - T&amp;D</v>
      </c>
      <c r="O3025" s="91" t="str">
        <f t="shared" si="190"/>
        <v>methane capture</v>
      </c>
      <c r="P3025" s="49" t="str">
        <f t="shared" si="191"/>
        <v>ngps - T&amp;D methane capture</v>
      </c>
      <c r="Q3025" s="92">
        <f>(J3025*About!$A$116/1000)*10^12</f>
        <v>0</v>
      </c>
      <c r="R3025" s="93">
        <f>M3025/About!$B$128</f>
        <v>13.621072108568427</v>
      </c>
    </row>
    <row r="3026" spans="1:18" x14ac:dyDescent="0.35">
      <c r="A3026" s="47">
        <v>2020</v>
      </c>
      <c r="B3026" t="s">
        <v>166</v>
      </c>
      <c r="C3026" t="s">
        <v>712</v>
      </c>
      <c r="D3026" t="s">
        <v>895</v>
      </c>
      <c r="E3026" t="s">
        <v>927</v>
      </c>
      <c r="F3026" t="s">
        <v>915</v>
      </c>
      <c r="G3026" t="s">
        <v>916</v>
      </c>
      <c r="H3026" t="s">
        <v>1187</v>
      </c>
      <c r="I3026">
        <v>4.1599998469999999</v>
      </c>
      <c r="J3026">
        <v>0</v>
      </c>
      <c r="K3026">
        <v>0</v>
      </c>
      <c r="L3026" s="59" t="b">
        <f t="shared" si="188"/>
        <v>1</v>
      </c>
      <c r="M3026" s="91">
        <f>IF(L3026=TRUE,(K3026+'NPV Calcs'!$D$14)*About!$B$119,K3026*About!$B$119)</f>
        <v>7.2396401247340254</v>
      </c>
      <c r="N3026" s="91" t="str">
        <f t="shared" si="189"/>
        <v>ngps - production</v>
      </c>
      <c r="O3026" s="91" t="str">
        <f t="shared" si="190"/>
        <v>methane capture</v>
      </c>
      <c r="P3026" s="49" t="str">
        <f t="shared" si="191"/>
        <v>ngps - production methane capture</v>
      </c>
      <c r="Q3026" s="92">
        <f>(J3026*About!$A$116/1000)*10^12</f>
        <v>0</v>
      </c>
      <c r="R3026" s="93">
        <f>M3026/About!$B$128</f>
        <v>13.621072108568427</v>
      </c>
    </row>
    <row r="3027" spans="1:18" x14ac:dyDescent="0.35">
      <c r="A3027" s="47">
        <v>2020</v>
      </c>
      <c r="B3027" t="s">
        <v>166</v>
      </c>
      <c r="C3027" t="s">
        <v>712</v>
      </c>
      <c r="D3027" t="s">
        <v>895</v>
      </c>
      <c r="E3027" t="s">
        <v>927</v>
      </c>
      <c r="F3027" t="s">
        <v>915</v>
      </c>
      <c r="G3027" t="s">
        <v>916</v>
      </c>
      <c r="H3027" t="s">
        <v>929</v>
      </c>
      <c r="I3027">
        <v>0</v>
      </c>
      <c r="J3027">
        <v>0</v>
      </c>
      <c r="K3027">
        <v>0</v>
      </c>
      <c r="L3027" s="59" t="b">
        <f t="shared" si="188"/>
        <v>1</v>
      </c>
      <c r="M3027" s="91">
        <f>IF(L3027=TRUE,(K3027+'NPV Calcs'!$D$14)*About!$B$119,K3027*About!$B$119)</f>
        <v>7.2396401247340254</v>
      </c>
      <c r="N3027" s="91" t="str">
        <f t="shared" si="189"/>
        <v>ngps - production</v>
      </c>
      <c r="O3027" s="91" t="str">
        <f t="shared" si="190"/>
        <v>methane capture</v>
      </c>
      <c r="P3027" s="49" t="str">
        <f t="shared" si="191"/>
        <v>ngps - production methane capture</v>
      </c>
      <c r="Q3027" s="92">
        <f>(J3027*About!$A$116/1000)*10^12</f>
        <v>0</v>
      </c>
      <c r="R3027" s="93">
        <f>M3027/About!$B$128</f>
        <v>13.621072108568427</v>
      </c>
    </row>
    <row r="3028" spans="1:18" x14ac:dyDescent="0.35">
      <c r="A3028" s="47">
        <v>2020</v>
      </c>
      <c r="B3028" t="s">
        <v>166</v>
      </c>
      <c r="C3028" t="s">
        <v>712</v>
      </c>
      <c r="D3028" t="s">
        <v>895</v>
      </c>
      <c r="E3028" t="s">
        <v>927</v>
      </c>
      <c r="F3028" t="s">
        <v>915</v>
      </c>
      <c r="G3028" t="s">
        <v>916</v>
      </c>
      <c r="H3028" t="s">
        <v>933</v>
      </c>
      <c r="I3028">
        <v>0</v>
      </c>
      <c r="J3028">
        <v>0</v>
      </c>
      <c r="K3028">
        <v>0</v>
      </c>
      <c r="L3028" s="59" t="b">
        <f t="shared" si="188"/>
        <v>1</v>
      </c>
      <c r="M3028" s="91">
        <f>IF(L3028=TRUE,(K3028+'NPV Calcs'!$D$14)*About!$B$119,K3028*About!$B$119)</f>
        <v>7.2396401247340254</v>
      </c>
      <c r="N3028" s="91" t="str">
        <f t="shared" si="189"/>
        <v>ngps - production</v>
      </c>
      <c r="O3028" s="91" t="str">
        <f t="shared" si="190"/>
        <v>methane capture</v>
      </c>
      <c r="P3028" s="49" t="str">
        <f t="shared" si="191"/>
        <v>ngps - production methane capture</v>
      </c>
      <c r="Q3028" s="92">
        <f>(J3028*About!$A$116/1000)*10^12</f>
        <v>0</v>
      </c>
      <c r="R3028" s="93">
        <f>M3028/About!$B$128</f>
        <v>13.621072108568427</v>
      </c>
    </row>
    <row r="3029" spans="1:18" x14ac:dyDescent="0.35">
      <c r="A3029" s="47">
        <v>2020</v>
      </c>
      <c r="B3029" t="s">
        <v>166</v>
      </c>
      <c r="C3029" t="s">
        <v>712</v>
      </c>
      <c r="D3029" t="s">
        <v>895</v>
      </c>
      <c r="E3029" t="s">
        <v>927</v>
      </c>
      <c r="F3029" t="s">
        <v>915</v>
      </c>
      <c r="G3029" t="s">
        <v>916</v>
      </c>
      <c r="H3029" t="s">
        <v>938</v>
      </c>
      <c r="I3029">
        <v>0</v>
      </c>
      <c r="J3029">
        <v>0</v>
      </c>
      <c r="K3029">
        <v>0</v>
      </c>
      <c r="L3029" s="59" t="b">
        <f t="shared" si="188"/>
        <v>1</v>
      </c>
      <c r="M3029" s="91">
        <f>IF(L3029=TRUE,(K3029+'NPV Calcs'!$D$14)*About!$B$119,K3029*About!$B$119)</f>
        <v>7.2396401247340254</v>
      </c>
      <c r="N3029" s="91" t="str">
        <f t="shared" si="189"/>
        <v>ngps - production</v>
      </c>
      <c r="O3029" s="91" t="str">
        <f t="shared" si="190"/>
        <v>methane capture</v>
      </c>
      <c r="P3029" s="49" t="str">
        <f t="shared" si="191"/>
        <v>ngps - production methane capture</v>
      </c>
      <c r="Q3029" s="92">
        <f>(J3029*About!$A$116/1000)*10^12</f>
        <v>0</v>
      </c>
      <c r="R3029" s="93">
        <f>M3029/About!$B$128</f>
        <v>13.621072108568427</v>
      </c>
    </row>
    <row r="3030" spans="1:18" x14ac:dyDescent="0.35">
      <c r="A3030" s="47">
        <v>2020</v>
      </c>
      <c r="B3030" t="s">
        <v>166</v>
      </c>
      <c r="C3030" t="s">
        <v>712</v>
      </c>
      <c r="D3030" t="s">
        <v>895</v>
      </c>
      <c r="E3030" t="s">
        <v>924</v>
      </c>
      <c r="F3030" t="s">
        <v>925</v>
      </c>
      <c r="G3030" t="s">
        <v>916</v>
      </c>
      <c r="H3030" t="s">
        <v>923</v>
      </c>
      <c r="I3030">
        <v>0</v>
      </c>
      <c r="J3030">
        <v>0</v>
      </c>
      <c r="K3030">
        <v>0</v>
      </c>
      <c r="L3030" s="59" t="b">
        <f t="shared" si="188"/>
        <v>1</v>
      </c>
      <c r="M3030" s="91">
        <f>IF(L3030=TRUE,(K3030+'NPV Calcs'!$D$14)*About!$B$119,K3030*About!$B$119)</f>
        <v>7.2396401247340254</v>
      </c>
      <c r="N3030" s="91" t="str">
        <f t="shared" si="189"/>
        <v>ngps - T&amp;D</v>
      </c>
      <c r="O3030" s="91" t="str">
        <f t="shared" si="190"/>
        <v>methane capture</v>
      </c>
      <c r="P3030" s="49" t="str">
        <f t="shared" si="191"/>
        <v>ngps - T&amp;D methane capture</v>
      </c>
      <c r="Q3030" s="92">
        <f>(J3030*About!$A$116/1000)*10^12</f>
        <v>0</v>
      </c>
      <c r="R3030" s="93">
        <f>M3030/About!$B$128</f>
        <v>13.621072108568427</v>
      </c>
    </row>
    <row r="3031" spans="1:18" x14ac:dyDescent="0.35">
      <c r="A3031" s="47">
        <v>2020</v>
      </c>
      <c r="B3031" t="s">
        <v>166</v>
      </c>
      <c r="C3031" t="s">
        <v>712</v>
      </c>
      <c r="D3031" t="s">
        <v>895</v>
      </c>
      <c r="E3031" t="s">
        <v>924</v>
      </c>
      <c r="F3031" t="s">
        <v>925</v>
      </c>
      <c r="G3031" t="s">
        <v>916</v>
      </c>
      <c r="H3031" t="s">
        <v>920</v>
      </c>
      <c r="I3031">
        <v>0</v>
      </c>
      <c r="J3031">
        <v>0</v>
      </c>
      <c r="K3031">
        <v>0</v>
      </c>
      <c r="L3031" s="59" t="b">
        <f t="shared" si="188"/>
        <v>0</v>
      </c>
      <c r="M3031" s="91">
        <f>IF(L3031=TRUE,(K3031+'NPV Calcs'!$D$14)*About!$B$119,K3031*About!$B$119)</f>
        <v>0</v>
      </c>
      <c r="N3031" s="91" t="str">
        <f t="shared" si="189"/>
        <v>ngps - T&amp;D</v>
      </c>
      <c r="O3031" s="91" t="str">
        <f t="shared" si="190"/>
        <v>methane capture</v>
      </c>
      <c r="P3031" s="49" t="str">
        <f t="shared" si="191"/>
        <v>ngps - T&amp;D methane capture</v>
      </c>
      <c r="Q3031" s="92">
        <f>(J3031*About!$A$116/1000)*10^12</f>
        <v>0</v>
      </c>
      <c r="R3031" s="93">
        <f>M3031/About!$B$128</f>
        <v>0</v>
      </c>
    </row>
    <row r="3032" spans="1:18" x14ac:dyDescent="0.35">
      <c r="A3032" s="47">
        <v>2020</v>
      </c>
      <c r="B3032" t="s">
        <v>166</v>
      </c>
      <c r="C3032" t="s">
        <v>712</v>
      </c>
      <c r="D3032" t="s">
        <v>895</v>
      </c>
      <c r="E3032" t="s">
        <v>927</v>
      </c>
      <c r="F3032" t="s">
        <v>915</v>
      </c>
      <c r="G3032" t="s">
        <v>930</v>
      </c>
      <c r="H3032" t="s">
        <v>931</v>
      </c>
      <c r="I3032">
        <v>0</v>
      </c>
      <c r="J3032">
        <v>0</v>
      </c>
      <c r="K3032">
        <v>0</v>
      </c>
      <c r="L3032" s="59" t="b">
        <f t="shared" si="188"/>
        <v>1</v>
      </c>
      <c r="M3032" s="91">
        <f>IF(L3032=TRUE,(K3032+'NPV Calcs'!$D$14)*About!$B$119,K3032*About!$B$119)</f>
        <v>7.2396401247340254</v>
      </c>
      <c r="N3032" s="91" t="str">
        <f t="shared" si="189"/>
        <v>ngps - production</v>
      </c>
      <c r="O3032" s="91" t="str">
        <f t="shared" si="190"/>
        <v>methane destruction</v>
      </c>
      <c r="P3032" s="49" t="str">
        <f t="shared" si="191"/>
        <v>ngps - production methane destruction</v>
      </c>
      <c r="Q3032" s="92">
        <f>(J3032*About!$A$116/1000)*10^12</f>
        <v>0</v>
      </c>
      <c r="R3032" s="93">
        <f>M3032/About!$B$128</f>
        <v>13.621072108568427</v>
      </c>
    </row>
    <row r="3033" spans="1:18" x14ac:dyDescent="0.35">
      <c r="A3033" s="47">
        <v>2020</v>
      </c>
      <c r="B3033" t="s">
        <v>166</v>
      </c>
      <c r="C3033" t="s">
        <v>712</v>
      </c>
      <c r="D3033" t="s">
        <v>895</v>
      </c>
      <c r="E3033" t="s">
        <v>927</v>
      </c>
      <c r="F3033" t="s">
        <v>915</v>
      </c>
      <c r="G3033" t="s">
        <v>916</v>
      </c>
      <c r="H3033" t="s">
        <v>917</v>
      </c>
      <c r="I3033">
        <v>0</v>
      </c>
      <c r="J3033">
        <v>0</v>
      </c>
      <c r="K3033">
        <v>0</v>
      </c>
      <c r="L3033" s="59" t="b">
        <f t="shared" si="188"/>
        <v>1</v>
      </c>
      <c r="M3033" s="91">
        <f>IF(L3033=TRUE,(K3033+'NPV Calcs'!$D$14)*About!$B$119,K3033*About!$B$119)</f>
        <v>7.2396401247340254</v>
      </c>
      <c r="N3033" s="91" t="str">
        <f t="shared" si="189"/>
        <v>ngps - production</v>
      </c>
      <c r="O3033" s="91" t="str">
        <f t="shared" si="190"/>
        <v>methane capture</v>
      </c>
      <c r="P3033" s="49" t="str">
        <f t="shared" si="191"/>
        <v>ngps - production methane capture</v>
      </c>
      <c r="Q3033" s="92">
        <f>(J3033*About!$A$116/1000)*10^12</f>
        <v>0</v>
      </c>
      <c r="R3033" s="93">
        <f>M3033/About!$B$128</f>
        <v>13.621072108568427</v>
      </c>
    </row>
    <row r="3034" spans="1:18" x14ac:dyDescent="0.35">
      <c r="A3034" s="47">
        <v>2020</v>
      </c>
      <c r="B3034" t="s">
        <v>166</v>
      </c>
      <c r="C3034" t="s">
        <v>712</v>
      </c>
      <c r="D3034" t="s">
        <v>895</v>
      </c>
      <c r="E3034" t="s">
        <v>927</v>
      </c>
      <c r="F3034" t="s">
        <v>915</v>
      </c>
      <c r="G3034" t="s">
        <v>916</v>
      </c>
      <c r="H3034" t="s">
        <v>937</v>
      </c>
      <c r="I3034">
        <v>0</v>
      </c>
      <c r="J3034">
        <v>0</v>
      </c>
      <c r="K3034">
        <v>0</v>
      </c>
      <c r="L3034" s="59" t="b">
        <f t="shared" si="188"/>
        <v>1</v>
      </c>
      <c r="M3034" s="91">
        <f>IF(L3034=TRUE,(K3034+'NPV Calcs'!$D$14)*About!$B$119,K3034*About!$B$119)</f>
        <v>7.2396401247340254</v>
      </c>
      <c r="N3034" s="91" t="str">
        <f t="shared" si="189"/>
        <v>ngps - production</v>
      </c>
      <c r="O3034" s="91" t="str">
        <f t="shared" si="190"/>
        <v>methane capture</v>
      </c>
      <c r="P3034" s="49" t="str">
        <f t="shared" si="191"/>
        <v>ngps - production methane capture</v>
      </c>
      <c r="Q3034" s="92">
        <f>(J3034*About!$A$116/1000)*10^12</f>
        <v>0</v>
      </c>
      <c r="R3034" s="93">
        <f>M3034/About!$B$128</f>
        <v>13.621072108568427</v>
      </c>
    </row>
    <row r="3035" spans="1:18" x14ac:dyDescent="0.35">
      <c r="A3035" s="47">
        <v>2020</v>
      </c>
      <c r="B3035" t="s">
        <v>166</v>
      </c>
      <c r="C3035" t="s">
        <v>712</v>
      </c>
      <c r="D3035" t="s">
        <v>895</v>
      </c>
      <c r="E3035" t="s">
        <v>924</v>
      </c>
      <c r="F3035" t="s">
        <v>925</v>
      </c>
      <c r="G3035" t="s">
        <v>916</v>
      </c>
      <c r="H3035" t="s">
        <v>1187</v>
      </c>
      <c r="I3035">
        <v>2.4700000289999999</v>
      </c>
      <c r="J3035">
        <v>0</v>
      </c>
      <c r="K3035">
        <v>0</v>
      </c>
      <c r="L3035" s="59" t="b">
        <f t="shared" si="188"/>
        <v>1</v>
      </c>
      <c r="M3035" s="91">
        <f>IF(L3035=TRUE,(K3035+'NPV Calcs'!$D$14)*About!$B$119,K3035*About!$B$119)</f>
        <v>7.2396401247340254</v>
      </c>
      <c r="N3035" s="91" t="str">
        <f t="shared" si="189"/>
        <v>ngps - T&amp;D</v>
      </c>
      <c r="O3035" s="91" t="str">
        <f t="shared" si="190"/>
        <v>methane capture</v>
      </c>
      <c r="P3035" s="49" t="str">
        <f t="shared" si="191"/>
        <v>ngps - T&amp;D methane capture</v>
      </c>
      <c r="Q3035" s="92">
        <f>(J3035*About!$A$116/1000)*10^12</f>
        <v>0</v>
      </c>
      <c r="R3035" s="93">
        <f>M3035/About!$B$128</f>
        <v>13.621072108568427</v>
      </c>
    </row>
    <row r="3036" spans="1:18" x14ac:dyDescent="0.35">
      <c r="A3036" s="47">
        <v>2020</v>
      </c>
      <c r="B3036" t="s">
        <v>166</v>
      </c>
      <c r="C3036" t="s">
        <v>712</v>
      </c>
      <c r="D3036" t="s">
        <v>895</v>
      </c>
      <c r="E3036" t="s">
        <v>924</v>
      </c>
      <c r="F3036" t="s">
        <v>925</v>
      </c>
      <c r="G3036" t="s">
        <v>916</v>
      </c>
      <c r="H3036" t="s">
        <v>933</v>
      </c>
      <c r="I3036">
        <v>0</v>
      </c>
      <c r="J3036">
        <v>0</v>
      </c>
      <c r="K3036">
        <v>0</v>
      </c>
      <c r="L3036" s="59" t="b">
        <f t="shared" si="188"/>
        <v>1</v>
      </c>
      <c r="M3036" s="91">
        <f>IF(L3036=TRUE,(K3036+'NPV Calcs'!$D$14)*About!$B$119,K3036*About!$B$119)</f>
        <v>7.2396401247340254</v>
      </c>
      <c r="N3036" s="91" t="str">
        <f t="shared" si="189"/>
        <v>ngps - T&amp;D</v>
      </c>
      <c r="O3036" s="91" t="str">
        <f t="shared" si="190"/>
        <v>methane capture</v>
      </c>
      <c r="P3036" s="49" t="str">
        <f t="shared" si="191"/>
        <v>ngps - T&amp;D methane capture</v>
      </c>
      <c r="Q3036" s="92">
        <f>(J3036*About!$A$116/1000)*10^12</f>
        <v>0</v>
      </c>
      <c r="R3036" s="93">
        <f>M3036/About!$B$128</f>
        <v>13.621072108568427</v>
      </c>
    </row>
    <row r="3037" spans="1:18" x14ac:dyDescent="0.35">
      <c r="A3037" s="47">
        <v>2020</v>
      </c>
      <c r="B3037" t="s">
        <v>166</v>
      </c>
      <c r="C3037" t="s">
        <v>712</v>
      </c>
      <c r="D3037" t="s">
        <v>895</v>
      </c>
      <c r="E3037" t="s">
        <v>924</v>
      </c>
      <c r="F3037" t="s">
        <v>925</v>
      </c>
      <c r="G3037" t="s">
        <v>916</v>
      </c>
      <c r="H3037" t="s">
        <v>917</v>
      </c>
      <c r="I3037">
        <v>0</v>
      </c>
      <c r="J3037">
        <v>0</v>
      </c>
      <c r="K3037">
        <v>0</v>
      </c>
      <c r="L3037" s="59" t="b">
        <f t="shared" si="188"/>
        <v>1</v>
      </c>
      <c r="M3037" s="91">
        <f>IF(L3037=TRUE,(K3037+'NPV Calcs'!$D$14)*About!$B$119,K3037*About!$B$119)</f>
        <v>7.2396401247340254</v>
      </c>
      <c r="N3037" s="91" t="str">
        <f t="shared" si="189"/>
        <v>ngps - T&amp;D</v>
      </c>
      <c r="O3037" s="91" t="str">
        <f t="shared" si="190"/>
        <v>methane capture</v>
      </c>
      <c r="P3037" s="49" t="str">
        <f t="shared" si="191"/>
        <v>ngps - T&amp;D methane capture</v>
      </c>
      <c r="Q3037" s="92">
        <f>(J3037*About!$A$116/1000)*10^12</f>
        <v>0</v>
      </c>
      <c r="R3037" s="93">
        <f>M3037/About!$B$128</f>
        <v>13.621072108568427</v>
      </c>
    </row>
    <row r="3038" spans="1:18" x14ac:dyDescent="0.35">
      <c r="A3038" s="47">
        <v>2020</v>
      </c>
      <c r="B3038" t="s">
        <v>166</v>
      </c>
      <c r="C3038" t="s">
        <v>712</v>
      </c>
      <c r="D3038" t="s">
        <v>895</v>
      </c>
      <c r="E3038" t="s">
        <v>924</v>
      </c>
      <c r="F3038" t="s">
        <v>925</v>
      </c>
      <c r="G3038" t="s">
        <v>916</v>
      </c>
      <c r="H3038" t="s">
        <v>936</v>
      </c>
      <c r="I3038">
        <v>0</v>
      </c>
      <c r="J3038">
        <v>0</v>
      </c>
      <c r="K3038">
        <v>0</v>
      </c>
      <c r="L3038" s="59" t="b">
        <f t="shared" si="188"/>
        <v>1</v>
      </c>
      <c r="M3038" s="91">
        <f>IF(L3038=TRUE,(K3038+'NPV Calcs'!$D$14)*About!$B$119,K3038*About!$B$119)</f>
        <v>7.2396401247340254</v>
      </c>
      <c r="N3038" s="91" t="str">
        <f t="shared" si="189"/>
        <v>ngps - T&amp;D</v>
      </c>
      <c r="O3038" s="91" t="str">
        <f t="shared" si="190"/>
        <v>methane capture</v>
      </c>
      <c r="P3038" s="49" t="str">
        <f t="shared" si="191"/>
        <v>ngps - T&amp;D methane capture</v>
      </c>
      <c r="Q3038" s="92">
        <f>(J3038*About!$A$116/1000)*10^12</f>
        <v>0</v>
      </c>
      <c r="R3038" s="93">
        <f>M3038/About!$B$128</f>
        <v>13.621072108568427</v>
      </c>
    </row>
    <row r="3039" spans="1:18" x14ac:dyDescent="0.35">
      <c r="A3039" s="47">
        <v>2020</v>
      </c>
      <c r="B3039" t="s">
        <v>166</v>
      </c>
      <c r="C3039" t="s">
        <v>712</v>
      </c>
      <c r="D3039" t="s">
        <v>895</v>
      </c>
      <c r="E3039" t="s">
        <v>924</v>
      </c>
      <c r="F3039" t="s">
        <v>925</v>
      </c>
      <c r="G3039" t="s">
        <v>916</v>
      </c>
      <c r="H3039" t="s">
        <v>937</v>
      </c>
      <c r="I3039">
        <v>0</v>
      </c>
      <c r="J3039">
        <v>0</v>
      </c>
      <c r="K3039">
        <v>0</v>
      </c>
      <c r="L3039" s="59" t="b">
        <f t="shared" si="188"/>
        <v>1</v>
      </c>
      <c r="M3039" s="91">
        <f>IF(L3039=TRUE,(K3039+'NPV Calcs'!$D$14)*About!$B$119,K3039*About!$B$119)</f>
        <v>7.2396401247340254</v>
      </c>
      <c r="N3039" s="91" t="str">
        <f t="shared" si="189"/>
        <v>ngps - T&amp;D</v>
      </c>
      <c r="O3039" s="91" t="str">
        <f t="shared" si="190"/>
        <v>methane capture</v>
      </c>
      <c r="P3039" s="49" t="str">
        <f t="shared" si="191"/>
        <v>ngps - T&amp;D methane capture</v>
      </c>
      <c r="Q3039" s="92">
        <f>(J3039*About!$A$116/1000)*10^12</f>
        <v>0</v>
      </c>
      <c r="R3039" s="93">
        <f>M3039/About!$B$128</f>
        <v>13.621072108568427</v>
      </c>
    </row>
    <row r="3040" spans="1:18" x14ac:dyDescent="0.35">
      <c r="A3040" s="47">
        <v>2020</v>
      </c>
      <c r="B3040" t="s">
        <v>970</v>
      </c>
      <c r="C3040" t="s">
        <v>969</v>
      </c>
      <c r="D3040" t="s">
        <v>913</v>
      </c>
      <c r="E3040" t="s">
        <v>922</v>
      </c>
      <c r="F3040" t="s">
        <v>915</v>
      </c>
      <c r="G3040" t="s">
        <v>916</v>
      </c>
      <c r="H3040" t="s">
        <v>920</v>
      </c>
      <c r="I3040">
        <v>0</v>
      </c>
      <c r="J3040">
        <v>0</v>
      </c>
      <c r="K3040">
        <v>0</v>
      </c>
      <c r="L3040" s="59" t="b">
        <f t="shared" si="188"/>
        <v>1</v>
      </c>
      <c r="M3040" s="91">
        <f>IF(L3040=TRUE,(K3040+'NPV Calcs'!$D$14)*About!$B$119,K3040*About!$B$119)</f>
        <v>7.2396401247340254</v>
      </c>
      <c r="N3040" s="91" t="str">
        <f t="shared" si="189"/>
        <v>ngps - production</v>
      </c>
      <c r="O3040" s="91" t="str">
        <f t="shared" si="190"/>
        <v>methane capture</v>
      </c>
      <c r="P3040" s="49" t="str">
        <f t="shared" si="191"/>
        <v>ngps - production methane capture</v>
      </c>
      <c r="Q3040" s="92">
        <f>(J3040*About!$A$116/1000)*10^12</f>
        <v>0</v>
      </c>
      <c r="R3040" s="93">
        <f>M3040/About!$B$128</f>
        <v>13.621072108568427</v>
      </c>
    </row>
    <row r="3041" spans="1:18" x14ac:dyDescent="0.35">
      <c r="A3041" s="47">
        <v>2020</v>
      </c>
      <c r="B3041" t="s">
        <v>970</v>
      </c>
      <c r="C3041" t="s">
        <v>969</v>
      </c>
      <c r="D3041" t="s">
        <v>913</v>
      </c>
      <c r="E3041" t="s">
        <v>922</v>
      </c>
      <c r="F3041" t="s">
        <v>915</v>
      </c>
      <c r="G3041" t="s">
        <v>916</v>
      </c>
      <c r="H3041" t="s">
        <v>934</v>
      </c>
      <c r="I3041">
        <v>0</v>
      </c>
      <c r="J3041">
        <v>0</v>
      </c>
      <c r="K3041">
        <v>0</v>
      </c>
      <c r="L3041" s="59" t="b">
        <f t="shared" si="188"/>
        <v>1</v>
      </c>
      <c r="M3041" s="91">
        <f>IF(L3041=TRUE,(K3041+'NPV Calcs'!$D$14)*About!$B$119,K3041*About!$B$119)</f>
        <v>7.2396401247340254</v>
      </c>
      <c r="N3041" s="91" t="str">
        <f t="shared" si="189"/>
        <v>ngps - production</v>
      </c>
      <c r="O3041" s="91" t="str">
        <f t="shared" si="190"/>
        <v>methane capture</v>
      </c>
      <c r="P3041" s="49" t="str">
        <f t="shared" si="191"/>
        <v>ngps - production methane capture</v>
      </c>
      <c r="Q3041" s="92">
        <f>(J3041*About!$A$116/1000)*10^12</f>
        <v>0</v>
      </c>
      <c r="R3041" s="93">
        <f>M3041/About!$B$128</f>
        <v>13.621072108568427</v>
      </c>
    </row>
    <row r="3042" spans="1:18" x14ac:dyDescent="0.35">
      <c r="A3042" s="47">
        <v>2020</v>
      </c>
      <c r="B3042" t="s">
        <v>970</v>
      </c>
      <c r="C3042" t="s">
        <v>969</v>
      </c>
      <c r="D3042" t="s">
        <v>913</v>
      </c>
      <c r="E3042" t="s">
        <v>922</v>
      </c>
      <c r="F3042" t="s">
        <v>915</v>
      </c>
      <c r="G3042" t="s">
        <v>916</v>
      </c>
      <c r="H3042" t="s">
        <v>1187</v>
      </c>
      <c r="I3042">
        <v>0.44999998800000002</v>
      </c>
      <c r="J3042">
        <v>0</v>
      </c>
      <c r="K3042">
        <v>0</v>
      </c>
      <c r="L3042" s="59" t="b">
        <f t="shared" si="188"/>
        <v>1</v>
      </c>
      <c r="M3042" s="91">
        <f>IF(L3042=TRUE,(K3042+'NPV Calcs'!$D$14)*About!$B$119,K3042*About!$B$119)</f>
        <v>7.2396401247340254</v>
      </c>
      <c r="N3042" s="91" t="str">
        <f t="shared" si="189"/>
        <v>ngps - production</v>
      </c>
      <c r="O3042" s="91" t="str">
        <f t="shared" si="190"/>
        <v>methane capture</v>
      </c>
      <c r="P3042" s="49" t="str">
        <f t="shared" si="191"/>
        <v>ngps - production methane capture</v>
      </c>
      <c r="Q3042" s="92">
        <f>(J3042*About!$A$116/1000)*10^12</f>
        <v>0</v>
      </c>
      <c r="R3042" s="93">
        <f>M3042/About!$B$128</f>
        <v>13.621072108568427</v>
      </c>
    </row>
    <row r="3043" spans="1:18" x14ac:dyDescent="0.35">
      <c r="A3043" s="47">
        <v>2020</v>
      </c>
      <c r="B3043" t="s">
        <v>970</v>
      </c>
      <c r="C3043" t="s">
        <v>969</v>
      </c>
      <c r="D3043" t="s">
        <v>913</v>
      </c>
      <c r="E3043" t="s">
        <v>922</v>
      </c>
      <c r="F3043" t="s">
        <v>915</v>
      </c>
      <c r="G3043" t="s">
        <v>916</v>
      </c>
      <c r="H3043" t="s">
        <v>929</v>
      </c>
      <c r="I3043">
        <v>0</v>
      </c>
      <c r="J3043">
        <v>0</v>
      </c>
      <c r="K3043">
        <v>0</v>
      </c>
      <c r="L3043" s="59" t="b">
        <f t="shared" si="188"/>
        <v>1</v>
      </c>
      <c r="M3043" s="91">
        <f>IF(L3043=TRUE,(K3043+'NPV Calcs'!$D$14)*About!$B$119,K3043*About!$B$119)</f>
        <v>7.2396401247340254</v>
      </c>
      <c r="N3043" s="91" t="str">
        <f t="shared" si="189"/>
        <v>ngps - production</v>
      </c>
      <c r="O3043" s="91" t="str">
        <f t="shared" si="190"/>
        <v>methane capture</v>
      </c>
      <c r="P3043" s="49" t="str">
        <f t="shared" si="191"/>
        <v>ngps - production methane capture</v>
      </c>
      <c r="Q3043" s="92">
        <f>(J3043*About!$A$116/1000)*10^12</f>
        <v>0</v>
      </c>
      <c r="R3043" s="93">
        <f>M3043/About!$B$128</f>
        <v>13.621072108568427</v>
      </c>
    </row>
    <row r="3044" spans="1:18" x14ac:dyDescent="0.35">
      <c r="A3044" s="47">
        <v>2020</v>
      </c>
      <c r="B3044" t="s">
        <v>171</v>
      </c>
      <c r="C3044" t="s">
        <v>969</v>
      </c>
      <c r="D3044" t="s">
        <v>895</v>
      </c>
      <c r="E3044" t="s">
        <v>924</v>
      </c>
      <c r="F3044" t="s">
        <v>925</v>
      </c>
      <c r="G3044" t="s">
        <v>916</v>
      </c>
      <c r="H3044" t="s">
        <v>923</v>
      </c>
      <c r="I3044">
        <v>0</v>
      </c>
      <c r="J3044">
        <v>0</v>
      </c>
      <c r="K3044">
        <v>0</v>
      </c>
      <c r="L3044" s="59" t="b">
        <f t="shared" si="188"/>
        <v>1</v>
      </c>
      <c r="M3044" s="91">
        <f>IF(L3044=TRUE,(K3044+'NPV Calcs'!$D$14)*About!$B$119,K3044*About!$B$119)</f>
        <v>7.2396401247340254</v>
      </c>
      <c r="N3044" s="91" t="str">
        <f t="shared" si="189"/>
        <v>ngps - T&amp;D</v>
      </c>
      <c r="O3044" s="91" t="str">
        <f t="shared" si="190"/>
        <v>methane capture</v>
      </c>
      <c r="P3044" s="49" t="str">
        <f t="shared" si="191"/>
        <v>ngps - T&amp;D methane capture</v>
      </c>
      <c r="Q3044" s="92">
        <f>(J3044*About!$A$116/1000)*10^12</f>
        <v>0</v>
      </c>
      <c r="R3044" s="93">
        <f>M3044/About!$B$128</f>
        <v>13.621072108568427</v>
      </c>
    </row>
    <row r="3045" spans="1:18" x14ac:dyDescent="0.35">
      <c r="A3045" s="47">
        <v>2020</v>
      </c>
      <c r="B3045" t="s">
        <v>171</v>
      </c>
      <c r="C3045" t="s">
        <v>969</v>
      </c>
      <c r="D3045" t="s">
        <v>895</v>
      </c>
      <c r="E3045" t="s">
        <v>924</v>
      </c>
      <c r="F3045" t="s">
        <v>925</v>
      </c>
      <c r="G3045" t="s">
        <v>916</v>
      </c>
      <c r="H3045" t="s">
        <v>920</v>
      </c>
      <c r="I3045">
        <v>0</v>
      </c>
      <c r="J3045">
        <v>0</v>
      </c>
      <c r="K3045">
        <v>0</v>
      </c>
      <c r="L3045" s="59" t="b">
        <f t="shared" si="188"/>
        <v>0</v>
      </c>
      <c r="M3045" s="91">
        <f>IF(L3045=TRUE,(K3045+'NPV Calcs'!$D$14)*About!$B$119,K3045*About!$B$119)</f>
        <v>0</v>
      </c>
      <c r="N3045" s="91" t="str">
        <f t="shared" si="189"/>
        <v>ngps - T&amp;D</v>
      </c>
      <c r="O3045" s="91" t="str">
        <f t="shared" si="190"/>
        <v>methane capture</v>
      </c>
      <c r="P3045" s="49" t="str">
        <f t="shared" si="191"/>
        <v>ngps - T&amp;D methane capture</v>
      </c>
      <c r="Q3045" s="92">
        <f>(J3045*About!$A$116/1000)*10^12</f>
        <v>0</v>
      </c>
      <c r="R3045" s="93">
        <f>M3045/About!$B$128</f>
        <v>0</v>
      </c>
    </row>
    <row r="3046" spans="1:18" x14ac:dyDescent="0.35">
      <c r="A3046" s="47">
        <v>2020</v>
      </c>
      <c r="B3046" t="s">
        <v>171</v>
      </c>
      <c r="C3046" t="s">
        <v>969</v>
      </c>
      <c r="D3046" t="s">
        <v>895</v>
      </c>
      <c r="E3046" t="s">
        <v>927</v>
      </c>
      <c r="F3046" t="s">
        <v>915</v>
      </c>
      <c r="G3046" t="s">
        <v>930</v>
      </c>
      <c r="H3046" t="s">
        <v>931</v>
      </c>
      <c r="I3046">
        <v>0</v>
      </c>
      <c r="J3046">
        <v>0</v>
      </c>
      <c r="K3046">
        <v>0</v>
      </c>
      <c r="L3046" s="59" t="b">
        <f t="shared" si="188"/>
        <v>1</v>
      </c>
      <c r="M3046" s="91">
        <f>IF(L3046=TRUE,(K3046+'NPV Calcs'!$D$14)*About!$B$119,K3046*About!$B$119)</f>
        <v>7.2396401247340254</v>
      </c>
      <c r="N3046" s="91" t="str">
        <f t="shared" si="189"/>
        <v>ngps - production</v>
      </c>
      <c r="O3046" s="91" t="str">
        <f t="shared" si="190"/>
        <v>methane destruction</v>
      </c>
      <c r="P3046" s="49" t="str">
        <f t="shared" si="191"/>
        <v>ngps - production methane destruction</v>
      </c>
      <c r="Q3046" s="92">
        <f>(J3046*About!$A$116/1000)*10^12</f>
        <v>0</v>
      </c>
      <c r="R3046" s="93">
        <f>M3046/About!$B$128</f>
        <v>13.621072108568427</v>
      </c>
    </row>
    <row r="3047" spans="1:18" x14ac:dyDescent="0.35">
      <c r="A3047" s="47">
        <v>2020</v>
      </c>
      <c r="B3047" t="s">
        <v>171</v>
      </c>
      <c r="C3047" t="s">
        <v>969</v>
      </c>
      <c r="D3047" t="s">
        <v>895</v>
      </c>
      <c r="E3047" t="s">
        <v>927</v>
      </c>
      <c r="F3047" t="s">
        <v>915</v>
      </c>
      <c r="G3047" t="s">
        <v>916</v>
      </c>
      <c r="H3047" t="s">
        <v>917</v>
      </c>
      <c r="I3047">
        <v>0</v>
      </c>
      <c r="J3047">
        <v>0</v>
      </c>
      <c r="K3047">
        <v>0</v>
      </c>
      <c r="L3047" s="59" t="b">
        <f t="shared" si="188"/>
        <v>1</v>
      </c>
      <c r="M3047" s="91">
        <f>IF(L3047=TRUE,(K3047+'NPV Calcs'!$D$14)*About!$B$119,K3047*About!$B$119)</f>
        <v>7.2396401247340254</v>
      </c>
      <c r="N3047" s="91" t="str">
        <f t="shared" si="189"/>
        <v>ngps - production</v>
      </c>
      <c r="O3047" s="91" t="str">
        <f t="shared" si="190"/>
        <v>methane capture</v>
      </c>
      <c r="P3047" s="49" t="str">
        <f t="shared" si="191"/>
        <v>ngps - production methane capture</v>
      </c>
      <c r="Q3047" s="92">
        <f>(J3047*About!$A$116/1000)*10^12</f>
        <v>0</v>
      </c>
      <c r="R3047" s="93">
        <f>M3047/About!$B$128</f>
        <v>13.621072108568427</v>
      </c>
    </row>
    <row r="3048" spans="1:18" x14ac:dyDescent="0.35">
      <c r="A3048" s="47">
        <v>2020</v>
      </c>
      <c r="B3048" t="s">
        <v>171</v>
      </c>
      <c r="C3048" t="s">
        <v>969</v>
      </c>
      <c r="D3048" t="s">
        <v>895</v>
      </c>
      <c r="E3048" t="s">
        <v>927</v>
      </c>
      <c r="F3048" t="s">
        <v>915</v>
      </c>
      <c r="G3048" t="s">
        <v>916</v>
      </c>
      <c r="H3048" t="s">
        <v>937</v>
      </c>
      <c r="I3048">
        <v>0</v>
      </c>
      <c r="J3048">
        <v>0</v>
      </c>
      <c r="K3048">
        <v>0</v>
      </c>
      <c r="L3048" s="59" t="b">
        <f t="shared" si="188"/>
        <v>1</v>
      </c>
      <c r="M3048" s="91">
        <f>IF(L3048=TRUE,(K3048+'NPV Calcs'!$D$14)*About!$B$119,K3048*About!$B$119)</f>
        <v>7.2396401247340254</v>
      </c>
      <c r="N3048" s="91" t="str">
        <f t="shared" si="189"/>
        <v>ngps - production</v>
      </c>
      <c r="O3048" s="91" t="str">
        <f t="shared" si="190"/>
        <v>methane capture</v>
      </c>
      <c r="P3048" s="49" t="str">
        <f t="shared" si="191"/>
        <v>ngps - production methane capture</v>
      </c>
      <c r="Q3048" s="92">
        <f>(J3048*About!$A$116/1000)*10^12</f>
        <v>0</v>
      </c>
      <c r="R3048" s="93">
        <f>M3048/About!$B$128</f>
        <v>13.621072108568427</v>
      </c>
    </row>
    <row r="3049" spans="1:18" x14ac:dyDescent="0.35">
      <c r="A3049" s="47">
        <v>2020</v>
      </c>
      <c r="B3049" t="s">
        <v>114</v>
      </c>
      <c r="C3049" t="s">
        <v>710</v>
      </c>
      <c r="D3049" t="s">
        <v>913</v>
      </c>
      <c r="E3049" t="s">
        <v>918</v>
      </c>
      <c r="F3049" t="s">
        <v>915</v>
      </c>
      <c r="G3049" t="s">
        <v>916</v>
      </c>
      <c r="H3049" t="s">
        <v>931</v>
      </c>
      <c r="I3049">
        <v>0</v>
      </c>
      <c r="J3049">
        <v>0</v>
      </c>
      <c r="K3049">
        <v>0</v>
      </c>
      <c r="L3049" s="59" t="b">
        <f t="shared" si="188"/>
        <v>1</v>
      </c>
      <c r="M3049" s="91">
        <f>IF(L3049=TRUE,(K3049+'NPV Calcs'!$D$14)*About!$B$119,K3049*About!$B$119)</f>
        <v>7.2396401247340254</v>
      </c>
      <c r="N3049" s="91" t="str">
        <f t="shared" si="189"/>
        <v>ngps - production</v>
      </c>
      <c r="O3049" s="91" t="str">
        <f t="shared" si="190"/>
        <v>methane capture</v>
      </c>
      <c r="P3049" s="49" t="str">
        <f t="shared" si="191"/>
        <v>ngps - production methane capture</v>
      </c>
      <c r="Q3049" s="92">
        <f>(J3049*About!$A$116/1000)*10^12</f>
        <v>0</v>
      </c>
      <c r="R3049" s="93">
        <f>M3049/About!$B$128</f>
        <v>13.621072108568427</v>
      </c>
    </row>
    <row r="3050" spans="1:18" x14ac:dyDescent="0.35">
      <c r="A3050" s="47">
        <v>2020</v>
      </c>
      <c r="B3050" t="s">
        <v>171</v>
      </c>
      <c r="C3050" t="s">
        <v>969</v>
      </c>
      <c r="D3050" t="s">
        <v>895</v>
      </c>
      <c r="E3050" t="s">
        <v>927</v>
      </c>
      <c r="F3050" t="s">
        <v>915</v>
      </c>
      <c r="G3050" t="s">
        <v>916</v>
      </c>
      <c r="H3050" t="s">
        <v>1187</v>
      </c>
      <c r="I3050">
        <v>0.119999997</v>
      </c>
      <c r="J3050">
        <v>0</v>
      </c>
      <c r="K3050">
        <v>0</v>
      </c>
      <c r="L3050" s="59" t="b">
        <f t="shared" si="188"/>
        <v>1</v>
      </c>
      <c r="M3050" s="91">
        <f>IF(L3050=TRUE,(K3050+'NPV Calcs'!$D$14)*About!$B$119,K3050*About!$B$119)</f>
        <v>7.2396401247340254</v>
      </c>
      <c r="N3050" s="91" t="str">
        <f t="shared" si="189"/>
        <v>ngps - production</v>
      </c>
      <c r="O3050" s="91" t="str">
        <f t="shared" si="190"/>
        <v>methane capture</v>
      </c>
      <c r="P3050" s="49" t="str">
        <f t="shared" si="191"/>
        <v>ngps - production methane capture</v>
      </c>
      <c r="Q3050" s="92">
        <f>(J3050*About!$A$116/1000)*10^12</f>
        <v>0</v>
      </c>
      <c r="R3050" s="93">
        <f>M3050/About!$B$128</f>
        <v>13.621072108568427</v>
      </c>
    </row>
    <row r="3051" spans="1:18" x14ac:dyDescent="0.35">
      <c r="A3051" s="47">
        <v>2020</v>
      </c>
      <c r="B3051" t="s">
        <v>171</v>
      </c>
      <c r="C3051" t="s">
        <v>969</v>
      </c>
      <c r="D3051" t="s">
        <v>895</v>
      </c>
      <c r="E3051" t="s">
        <v>927</v>
      </c>
      <c r="F3051" t="s">
        <v>915</v>
      </c>
      <c r="G3051" t="s">
        <v>916</v>
      </c>
      <c r="H3051" t="s">
        <v>929</v>
      </c>
      <c r="I3051">
        <v>0</v>
      </c>
      <c r="J3051">
        <v>0</v>
      </c>
      <c r="K3051">
        <v>0</v>
      </c>
      <c r="L3051" s="59" t="b">
        <f t="shared" si="188"/>
        <v>1</v>
      </c>
      <c r="M3051" s="91">
        <f>IF(L3051=TRUE,(K3051+'NPV Calcs'!$D$14)*About!$B$119,K3051*About!$B$119)</f>
        <v>7.2396401247340254</v>
      </c>
      <c r="N3051" s="91" t="str">
        <f t="shared" si="189"/>
        <v>ngps - production</v>
      </c>
      <c r="O3051" s="91" t="str">
        <f t="shared" si="190"/>
        <v>methane capture</v>
      </c>
      <c r="P3051" s="49" t="str">
        <f t="shared" si="191"/>
        <v>ngps - production methane capture</v>
      </c>
      <c r="Q3051" s="92">
        <f>(J3051*About!$A$116/1000)*10^12</f>
        <v>0</v>
      </c>
      <c r="R3051" s="93">
        <f>M3051/About!$B$128</f>
        <v>13.621072108568427</v>
      </c>
    </row>
    <row r="3052" spans="1:18" x14ac:dyDescent="0.35">
      <c r="A3052" s="47">
        <v>2020</v>
      </c>
      <c r="B3052" t="s">
        <v>171</v>
      </c>
      <c r="C3052" t="s">
        <v>969</v>
      </c>
      <c r="D3052" t="s">
        <v>895</v>
      </c>
      <c r="E3052" t="s">
        <v>927</v>
      </c>
      <c r="F3052" t="s">
        <v>915</v>
      </c>
      <c r="G3052" t="s">
        <v>916</v>
      </c>
      <c r="H3052" t="s">
        <v>920</v>
      </c>
      <c r="I3052">
        <v>0</v>
      </c>
      <c r="J3052">
        <v>0</v>
      </c>
      <c r="K3052">
        <v>0</v>
      </c>
      <c r="L3052" s="59" t="b">
        <f t="shared" si="188"/>
        <v>1</v>
      </c>
      <c r="M3052" s="91">
        <f>IF(L3052=TRUE,(K3052+'NPV Calcs'!$D$14)*About!$B$119,K3052*About!$B$119)</f>
        <v>7.2396401247340254</v>
      </c>
      <c r="N3052" s="91" t="str">
        <f t="shared" si="189"/>
        <v>ngps - production</v>
      </c>
      <c r="O3052" s="91" t="str">
        <f t="shared" si="190"/>
        <v>methane capture</v>
      </c>
      <c r="P3052" s="49" t="str">
        <f t="shared" si="191"/>
        <v>ngps - production methane capture</v>
      </c>
      <c r="Q3052" s="92">
        <f>(J3052*About!$A$116/1000)*10^12</f>
        <v>0</v>
      </c>
      <c r="R3052" s="93">
        <f>M3052/About!$B$128</f>
        <v>13.621072108568427</v>
      </c>
    </row>
    <row r="3053" spans="1:18" x14ac:dyDescent="0.35">
      <c r="A3053" s="47">
        <v>2020</v>
      </c>
      <c r="B3053" t="s">
        <v>171</v>
      </c>
      <c r="C3053" t="s">
        <v>969</v>
      </c>
      <c r="D3053" t="s">
        <v>895</v>
      </c>
      <c r="E3053" t="s">
        <v>927</v>
      </c>
      <c r="F3053" t="s">
        <v>915</v>
      </c>
      <c r="G3053" t="s">
        <v>916</v>
      </c>
      <c r="H3053" t="s">
        <v>934</v>
      </c>
      <c r="I3053">
        <v>0</v>
      </c>
      <c r="J3053">
        <v>0</v>
      </c>
      <c r="K3053">
        <v>0</v>
      </c>
      <c r="L3053" s="59" t="b">
        <f t="shared" si="188"/>
        <v>1</v>
      </c>
      <c r="M3053" s="91">
        <f>IF(L3053=TRUE,(K3053+'NPV Calcs'!$D$14)*About!$B$119,K3053*About!$B$119)</f>
        <v>7.2396401247340254</v>
      </c>
      <c r="N3053" s="91" t="str">
        <f t="shared" si="189"/>
        <v>ngps - production</v>
      </c>
      <c r="O3053" s="91" t="str">
        <f t="shared" si="190"/>
        <v>methane capture</v>
      </c>
      <c r="P3053" s="49" t="str">
        <f t="shared" si="191"/>
        <v>ngps - production methane capture</v>
      </c>
      <c r="Q3053" s="92">
        <f>(J3053*About!$A$116/1000)*10^12</f>
        <v>0</v>
      </c>
      <c r="R3053" s="93">
        <f>M3053/About!$B$128</f>
        <v>13.621072108568427</v>
      </c>
    </row>
    <row r="3054" spans="1:18" x14ac:dyDescent="0.35">
      <c r="A3054" s="47">
        <v>2020</v>
      </c>
      <c r="B3054" t="s">
        <v>171</v>
      </c>
      <c r="C3054" t="s">
        <v>969</v>
      </c>
      <c r="D3054" t="s">
        <v>895</v>
      </c>
      <c r="E3054" t="s">
        <v>927</v>
      </c>
      <c r="F3054" t="s">
        <v>915</v>
      </c>
      <c r="G3054" t="s">
        <v>916</v>
      </c>
      <c r="H3054" t="s">
        <v>933</v>
      </c>
      <c r="I3054">
        <v>0</v>
      </c>
      <c r="J3054">
        <v>0</v>
      </c>
      <c r="K3054">
        <v>0</v>
      </c>
      <c r="L3054" s="59" t="b">
        <f t="shared" si="188"/>
        <v>1</v>
      </c>
      <c r="M3054" s="91">
        <f>IF(L3054=TRUE,(K3054+'NPV Calcs'!$D$14)*About!$B$119,K3054*About!$B$119)</f>
        <v>7.2396401247340254</v>
      </c>
      <c r="N3054" s="91" t="str">
        <f t="shared" si="189"/>
        <v>ngps - production</v>
      </c>
      <c r="O3054" s="91" t="str">
        <f t="shared" si="190"/>
        <v>methane capture</v>
      </c>
      <c r="P3054" s="49" t="str">
        <f t="shared" si="191"/>
        <v>ngps - production methane capture</v>
      </c>
      <c r="Q3054" s="92">
        <f>(J3054*About!$A$116/1000)*10^12</f>
        <v>0</v>
      </c>
      <c r="R3054" s="93">
        <f>M3054/About!$B$128</f>
        <v>13.621072108568427</v>
      </c>
    </row>
    <row r="3055" spans="1:18" x14ac:dyDescent="0.35">
      <c r="A3055" s="47">
        <v>2020</v>
      </c>
      <c r="B3055" t="s">
        <v>171</v>
      </c>
      <c r="C3055" t="s">
        <v>969</v>
      </c>
      <c r="D3055" t="s">
        <v>895</v>
      </c>
      <c r="E3055" t="s">
        <v>927</v>
      </c>
      <c r="F3055" t="s">
        <v>915</v>
      </c>
      <c r="G3055" t="s">
        <v>916</v>
      </c>
      <c r="H3055" t="s">
        <v>938</v>
      </c>
      <c r="I3055">
        <v>0</v>
      </c>
      <c r="J3055">
        <v>0</v>
      </c>
      <c r="K3055">
        <v>0</v>
      </c>
      <c r="L3055" s="59" t="b">
        <f t="shared" si="188"/>
        <v>1</v>
      </c>
      <c r="M3055" s="91">
        <f>IF(L3055=TRUE,(K3055+'NPV Calcs'!$D$14)*About!$B$119,K3055*About!$B$119)</f>
        <v>7.2396401247340254</v>
      </c>
      <c r="N3055" s="91" t="str">
        <f t="shared" si="189"/>
        <v>ngps - production</v>
      </c>
      <c r="O3055" s="91" t="str">
        <f t="shared" si="190"/>
        <v>methane capture</v>
      </c>
      <c r="P3055" s="49" t="str">
        <f t="shared" si="191"/>
        <v>ngps - production methane capture</v>
      </c>
      <c r="Q3055" s="92">
        <f>(J3055*About!$A$116/1000)*10^12</f>
        <v>0</v>
      </c>
      <c r="R3055" s="93">
        <f>M3055/About!$B$128</f>
        <v>13.621072108568427</v>
      </c>
    </row>
    <row r="3056" spans="1:18" x14ac:dyDescent="0.35">
      <c r="A3056" s="47">
        <v>2020</v>
      </c>
      <c r="B3056" t="s">
        <v>171</v>
      </c>
      <c r="C3056" t="s">
        <v>969</v>
      </c>
      <c r="D3056" t="s">
        <v>895</v>
      </c>
      <c r="E3056" t="s">
        <v>924</v>
      </c>
      <c r="F3056" t="s">
        <v>925</v>
      </c>
      <c r="G3056" t="s">
        <v>916</v>
      </c>
      <c r="H3056" t="s">
        <v>917</v>
      </c>
      <c r="I3056">
        <v>0</v>
      </c>
      <c r="J3056">
        <v>0</v>
      </c>
      <c r="K3056">
        <v>0</v>
      </c>
      <c r="L3056" s="59" t="b">
        <f t="shared" si="188"/>
        <v>1</v>
      </c>
      <c r="M3056" s="91">
        <f>IF(L3056=TRUE,(K3056+'NPV Calcs'!$D$14)*About!$B$119,K3056*About!$B$119)</f>
        <v>7.2396401247340254</v>
      </c>
      <c r="N3056" s="91" t="str">
        <f t="shared" si="189"/>
        <v>ngps - T&amp;D</v>
      </c>
      <c r="O3056" s="91" t="str">
        <f t="shared" si="190"/>
        <v>methane capture</v>
      </c>
      <c r="P3056" s="49" t="str">
        <f t="shared" si="191"/>
        <v>ngps - T&amp;D methane capture</v>
      </c>
      <c r="Q3056" s="92">
        <f>(J3056*About!$A$116/1000)*10^12</f>
        <v>0</v>
      </c>
      <c r="R3056" s="93">
        <f>M3056/About!$B$128</f>
        <v>13.621072108568427</v>
      </c>
    </row>
    <row r="3057" spans="1:18" x14ac:dyDescent="0.35">
      <c r="A3057" s="47">
        <v>2020</v>
      </c>
      <c r="B3057" t="s">
        <v>171</v>
      </c>
      <c r="C3057" t="s">
        <v>969</v>
      </c>
      <c r="D3057" t="s">
        <v>895</v>
      </c>
      <c r="E3057" t="s">
        <v>924</v>
      </c>
      <c r="F3057" t="s">
        <v>925</v>
      </c>
      <c r="G3057" t="s">
        <v>916</v>
      </c>
      <c r="H3057" t="s">
        <v>936</v>
      </c>
      <c r="I3057">
        <v>0</v>
      </c>
      <c r="J3057">
        <v>0</v>
      </c>
      <c r="K3057">
        <v>0</v>
      </c>
      <c r="L3057" s="59" t="b">
        <f t="shared" si="188"/>
        <v>1</v>
      </c>
      <c r="M3057" s="91">
        <f>IF(L3057=TRUE,(K3057+'NPV Calcs'!$D$14)*About!$B$119,K3057*About!$B$119)</f>
        <v>7.2396401247340254</v>
      </c>
      <c r="N3057" s="91" t="str">
        <f t="shared" si="189"/>
        <v>ngps - T&amp;D</v>
      </c>
      <c r="O3057" s="91" t="str">
        <f t="shared" si="190"/>
        <v>methane capture</v>
      </c>
      <c r="P3057" s="49" t="str">
        <f t="shared" si="191"/>
        <v>ngps - T&amp;D methane capture</v>
      </c>
      <c r="Q3057" s="92">
        <f>(J3057*About!$A$116/1000)*10^12</f>
        <v>0</v>
      </c>
      <c r="R3057" s="93">
        <f>M3057/About!$B$128</f>
        <v>13.621072108568427</v>
      </c>
    </row>
    <row r="3058" spans="1:18" x14ac:dyDescent="0.35">
      <c r="A3058" s="47">
        <v>2020</v>
      </c>
      <c r="B3058" t="s">
        <v>171</v>
      </c>
      <c r="C3058" t="s">
        <v>969</v>
      </c>
      <c r="D3058" t="s">
        <v>895</v>
      </c>
      <c r="E3058" t="s">
        <v>924</v>
      </c>
      <c r="F3058" t="s">
        <v>925</v>
      </c>
      <c r="G3058" t="s">
        <v>916</v>
      </c>
      <c r="H3058" t="s">
        <v>937</v>
      </c>
      <c r="I3058">
        <v>0</v>
      </c>
      <c r="J3058">
        <v>0</v>
      </c>
      <c r="K3058">
        <v>0</v>
      </c>
      <c r="L3058" s="59" t="b">
        <f t="shared" si="188"/>
        <v>1</v>
      </c>
      <c r="M3058" s="91">
        <f>IF(L3058=TRUE,(K3058+'NPV Calcs'!$D$14)*About!$B$119,K3058*About!$B$119)</f>
        <v>7.2396401247340254</v>
      </c>
      <c r="N3058" s="91" t="str">
        <f t="shared" si="189"/>
        <v>ngps - T&amp;D</v>
      </c>
      <c r="O3058" s="91" t="str">
        <f t="shared" si="190"/>
        <v>methane capture</v>
      </c>
      <c r="P3058" s="49" t="str">
        <f t="shared" si="191"/>
        <v>ngps - T&amp;D methane capture</v>
      </c>
      <c r="Q3058" s="92">
        <f>(J3058*About!$A$116/1000)*10^12</f>
        <v>0</v>
      </c>
      <c r="R3058" s="93">
        <f>M3058/About!$B$128</f>
        <v>13.621072108568427</v>
      </c>
    </row>
    <row r="3059" spans="1:18" x14ac:dyDescent="0.35">
      <c r="A3059" s="47">
        <v>2020</v>
      </c>
      <c r="B3059" t="s">
        <v>975</v>
      </c>
      <c r="C3059" t="s">
        <v>710</v>
      </c>
      <c r="D3059" t="s">
        <v>895</v>
      </c>
      <c r="E3059" t="s">
        <v>927</v>
      </c>
      <c r="F3059" t="s">
        <v>915</v>
      </c>
      <c r="G3059" t="s">
        <v>916</v>
      </c>
      <c r="H3059" t="s">
        <v>920</v>
      </c>
      <c r="I3059">
        <v>0</v>
      </c>
      <c r="J3059">
        <v>0</v>
      </c>
      <c r="K3059">
        <v>0</v>
      </c>
      <c r="L3059" s="59" t="b">
        <f t="shared" si="188"/>
        <v>1</v>
      </c>
      <c r="M3059" s="91">
        <f>IF(L3059=TRUE,(K3059+'NPV Calcs'!$D$14)*About!$B$119,K3059*About!$B$119)</f>
        <v>7.2396401247340254</v>
      </c>
      <c r="N3059" s="91" t="str">
        <f t="shared" si="189"/>
        <v>ngps - production</v>
      </c>
      <c r="O3059" s="91" t="str">
        <f t="shared" si="190"/>
        <v>methane capture</v>
      </c>
      <c r="P3059" s="49" t="str">
        <f t="shared" si="191"/>
        <v>ngps - production methane capture</v>
      </c>
      <c r="Q3059" s="92">
        <f>(J3059*About!$A$116/1000)*10^12</f>
        <v>0</v>
      </c>
      <c r="R3059" s="93">
        <f>M3059/About!$B$128</f>
        <v>13.621072108568427</v>
      </c>
    </row>
    <row r="3060" spans="1:18" x14ac:dyDescent="0.35">
      <c r="A3060" s="47">
        <v>2020</v>
      </c>
      <c r="B3060" t="s">
        <v>975</v>
      </c>
      <c r="C3060" t="s">
        <v>710</v>
      </c>
      <c r="D3060" t="s">
        <v>895</v>
      </c>
      <c r="E3060" t="s">
        <v>927</v>
      </c>
      <c r="F3060" t="s">
        <v>915</v>
      </c>
      <c r="G3060" t="s">
        <v>916</v>
      </c>
      <c r="H3060" t="s">
        <v>934</v>
      </c>
      <c r="I3060">
        <v>0</v>
      </c>
      <c r="J3060">
        <v>0</v>
      </c>
      <c r="K3060">
        <v>0</v>
      </c>
      <c r="L3060" s="59" t="b">
        <f t="shared" si="188"/>
        <v>1</v>
      </c>
      <c r="M3060" s="91">
        <f>IF(L3060=TRUE,(K3060+'NPV Calcs'!$D$14)*About!$B$119,K3060*About!$B$119)</f>
        <v>7.2396401247340254</v>
      </c>
      <c r="N3060" s="91" t="str">
        <f t="shared" si="189"/>
        <v>ngps - production</v>
      </c>
      <c r="O3060" s="91" t="str">
        <f t="shared" si="190"/>
        <v>methane capture</v>
      </c>
      <c r="P3060" s="49" t="str">
        <f t="shared" si="191"/>
        <v>ngps - production methane capture</v>
      </c>
      <c r="Q3060" s="92">
        <f>(J3060*About!$A$116/1000)*10^12</f>
        <v>0</v>
      </c>
      <c r="R3060" s="93">
        <f>M3060/About!$B$128</f>
        <v>13.621072108568427</v>
      </c>
    </row>
    <row r="3061" spans="1:18" x14ac:dyDescent="0.35">
      <c r="A3061" s="47">
        <v>2020</v>
      </c>
      <c r="B3061" t="s">
        <v>975</v>
      </c>
      <c r="C3061" t="s">
        <v>710</v>
      </c>
      <c r="D3061" t="s">
        <v>895</v>
      </c>
      <c r="E3061" t="s">
        <v>927</v>
      </c>
      <c r="F3061" t="s">
        <v>915</v>
      </c>
      <c r="G3061" t="s">
        <v>916</v>
      </c>
      <c r="H3061" t="s">
        <v>1187</v>
      </c>
      <c r="I3061">
        <v>2.4100000860000002</v>
      </c>
      <c r="J3061">
        <v>0</v>
      </c>
      <c r="K3061">
        <v>0</v>
      </c>
      <c r="L3061" s="59" t="b">
        <f t="shared" si="188"/>
        <v>1</v>
      </c>
      <c r="M3061" s="91">
        <f>IF(L3061=TRUE,(K3061+'NPV Calcs'!$D$14)*About!$B$119,K3061*About!$B$119)</f>
        <v>7.2396401247340254</v>
      </c>
      <c r="N3061" s="91" t="str">
        <f t="shared" si="189"/>
        <v>ngps - production</v>
      </c>
      <c r="O3061" s="91" t="str">
        <f t="shared" si="190"/>
        <v>methane capture</v>
      </c>
      <c r="P3061" s="49" t="str">
        <f t="shared" si="191"/>
        <v>ngps - production methane capture</v>
      </c>
      <c r="Q3061" s="92">
        <f>(J3061*About!$A$116/1000)*10^12</f>
        <v>0</v>
      </c>
      <c r="R3061" s="93">
        <f>M3061/About!$B$128</f>
        <v>13.621072108568427</v>
      </c>
    </row>
    <row r="3062" spans="1:18" x14ac:dyDescent="0.35">
      <c r="A3062" s="47">
        <v>2020</v>
      </c>
      <c r="B3062" t="s">
        <v>975</v>
      </c>
      <c r="C3062" t="s">
        <v>710</v>
      </c>
      <c r="D3062" t="s">
        <v>895</v>
      </c>
      <c r="E3062" t="s">
        <v>927</v>
      </c>
      <c r="F3062" t="s">
        <v>915</v>
      </c>
      <c r="G3062" t="s">
        <v>916</v>
      </c>
      <c r="H3062" t="s">
        <v>929</v>
      </c>
      <c r="I3062">
        <v>0</v>
      </c>
      <c r="J3062">
        <v>0</v>
      </c>
      <c r="K3062">
        <v>0</v>
      </c>
      <c r="L3062" s="59" t="b">
        <f t="shared" si="188"/>
        <v>1</v>
      </c>
      <c r="M3062" s="91">
        <f>IF(L3062=TRUE,(K3062+'NPV Calcs'!$D$14)*About!$B$119,K3062*About!$B$119)</f>
        <v>7.2396401247340254</v>
      </c>
      <c r="N3062" s="91" t="str">
        <f t="shared" si="189"/>
        <v>ngps - production</v>
      </c>
      <c r="O3062" s="91" t="str">
        <f t="shared" si="190"/>
        <v>methane capture</v>
      </c>
      <c r="P3062" s="49" t="str">
        <f t="shared" si="191"/>
        <v>ngps - production methane capture</v>
      </c>
      <c r="Q3062" s="92">
        <f>(J3062*About!$A$116/1000)*10^12</f>
        <v>0</v>
      </c>
      <c r="R3062" s="93">
        <f>M3062/About!$B$128</f>
        <v>13.621072108568427</v>
      </c>
    </row>
    <row r="3063" spans="1:18" x14ac:dyDescent="0.35">
      <c r="A3063" s="47">
        <v>2020</v>
      </c>
      <c r="B3063" t="s">
        <v>171</v>
      </c>
      <c r="C3063" t="s">
        <v>969</v>
      </c>
      <c r="D3063" t="s">
        <v>895</v>
      </c>
      <c r="E3063" t="s">
        <v>924</v>
      </c>
      <c r="F3063" t="s">
        <v>925</v>
      </c>
      <c r="G3063" t="s">
        <v>916</v>
      </c>
      <c r="H3063" t="s">
        <v>1187</v>
      </c>
      <c r="I3063">
        <v>25.850000380000001</v>
      </c>
      <c r="J3063">
        <v>0</v>
      </c>
      <c r="K3063">
        <v>0</v>
      </c>
      <c r="L3063" s="59" t="b">
        <f t="shared" si="188"/>
        <v>1</v>
      </c>
      <c r="M3063" s="91">
        <f>IF(L3063=TRUE,(K3063+'NPV Calcs'!$D$14)*About!$B$119,K3063*About!$B$119)</f>
        <v>7.2396401247340254</v>
      </c>
      <c r="N3063" s="91" t="str">
        <f t="shared" si="189"/>
        <v>ngps - T&amp;D</v>
      </c>
      <c r="O3063" s="91" t="str">
        <f t="shared" si="190"/>
        <v>methane capture</v>
      </c>
      <c r="P3063" s="49" t="str">
        <f t="shared" si="191"/>
        <v>ngps - T&amp;D methane capture</v>
      </c>
      <c r="Q3063" s="92">
        <f>(J3063*About!$A$116/1000)*10^12</f>
        <v>0</v>
      </c>
      <c r="R3063" s="93">
        <f>M3063/About!$B$128</f>
        <v>13.621072108568427</v>
      </c>
    </row>
    <row r="3064" spans="1:18" x14ac:dyDescent="0.35">
      <c r="A3064" s="47">
        <v>2020</v>
      </c>
      <c r="B3064" t="s">
        <v>171</v>
      </c>
      <c r="C3064" t="s">
        <v>969</v>
      </c>
      <c r="D3064" t="s">
        <v>895</v>
      </c>
      <c r="E3064" t="s">
        <v>924</v>
      </c>
      <c r="F3064" t="s">
        <v>925</v>
      </c>
      <c r="G3064" t="s">
        <v>916</v>
      </c>
      <c r="H3064" t="s">
        <v>933</v>
      </c>
      <c r="I3064">
        <v>0</v>
      </c>
      <c r="J3064">
        <v>0</v>
      </c>
      <c r="K3064">
        <v>0</v>
      </c>
      <c r="L3064" s="59" t="b">
        <f t="shared" si="188"/>
        <v>1</v>
      </c>
      <c r="M3064" s="91">
        <f>IF(L3064=TRUE,(K3064+'NPV Calcs'!$D$14)*About!$B$119,K3064*About!$B$119)</f>
        <v>7.2396401247340254</v>
      </c>
      <c r="N3064" s="91" t="str">
        <f t="shared" si="189"/>
        <v>ngps - T&amp;D</v>
      </c>
      <c r="O3064" s="91" t="str">
        <f t="shared" si="190"/>
        <v>methane capture</v>
      </c>
      <c r="P3064" s="49" t="str">
        <f t="shared" si="191"/>
        <v>ngps - T&amp;D methane capture</v>
      </c>
      <c r="Q3064" s="92">
        <f>(J3064*About!$A$116/1000)*10^12</f>
        <v>0</v>
      </c>
      <c r="R3064" s="93">
        <f>M3064/About!$B$128</f>
        <v>13.621072108568427</v>
      </c>
    </row>
    <row r="3065" spans="1:18" x14ac:dyDescent="0.35">
      <c r="A3065" s="47">
        <v>2020</v>
      </c>
      <c r="B3065" t="s">
        <v>231</v>
      </c>
      <c r="C3065" t="s">
        <v>712</v>
      </c>
      <c r="D3065" t="s">
        <v>913</v>
      </c>
      <c r="E3065" t="s">
        <v>914</v>
      </c>
      <c r="F3065" t="s">
        <v>915</v>
      </c>
      <c r="G3065" t="s">
        <v>916</v>
      </c>
      <c r="H3065" t="s">
        <v>1187</v>
      </c>
      <c r="I3065">
        <v>7.9999998000000003E-2</v>
      </c>
      <c r="J3065">
        <v>0</v>
      </c>
      <c r="K3065">
        <v>0</v>
      </c>
      <c r="L3065" s="59" t="b">
        <f t="shared" si="188"/>
        <v>1</v>
      </c>
      <c r="M3065" s="91">
        <f>IF(L3065=TRUE,(K3065+'NPV Calcs'!$D$14)*About!$B$119,K3065*About!$B$119)</f>
        <v>7.2396401247340254</v>
      </c>
      <c r="N3065" s="91" t="str">
        <f t="shared" si="189"/>
        <v>ngps - production</v>
      </c>
      <c r="O3065" s="91" t="str">
        <f t="shared" si="190"/>
        <v>methane capture</v>
      </c>
      <c r="P3065" s="49" t="str">
        <f t="shared" si="191"/>
        <v>ngps - production methane capture</v>
      </c>
      <c r="Q3065" s="92">
        <f>(J3065*About!$A$116/1000)*10^12</f>
        <v>0</v>
      </c>
      <c r="R3065" s="93">
        <f>M3065/About!$B$128</f>
        <v>13.621072108568427</v>
      </c>
    </row>
    <row r="3066" spans="1:18" x14ac:dyDescent="0.35">
      <c r="A3066" s="47">
        <v>2020</v>
      </c>
      <c r="B3066" t="s">
        <v>231</v>
      </c>
      <c r="C3066" t="s">
        <v>712</v>
      </c>
      <c r="D3066" t="s">
        <v>913</v>
      </c>
      <c r="E3066" t="s">
        <v>914</v>
      </c>
      <c r="F3066" t="s">
        <v>915</v>
      </c>
      <c r="G3066" t="s">
        <v>916</v>
      </c>
      <c r="H3066" t="s">
        <v>929</v>
      </c>
      <c r="I3066">
        <v>0</v>
      </c>
      <c r="J3066">
        <v>0</v>
      </c>
      <c r="K3066">
        <v>0</v>
      </c>
      <c r="L3066" s="59" t="b">
        <f t="shared" si="188"/>
        <v>1</v>
      </c>
      <c r="M3066" s="91">
        <f>IF(L3066=TRUE,(K3066+'NPV Calcs'!$D$14)*About!$B$119,K3066*About!$B$119)</f>
        <v>7.2396401247340254</v>
      </c>
      <c r="N3066" s="91" t="str">
        <f t="shared" si="189"/>
        <v>ngps - production</v>
      </c>
      <c r="O3066" s="91" t="str">
        <f t="shared" si="190"/>
        <v>methane capture</v>
      </c>
      <c r="P3066" s="49" t="str">
        <f t="shared" si="191"/>
        <v>ngps - production methane capture</v>
      </c>
      <c r="Q3066" s="92">
        <f>(J3066*About!$A$116/1000)*10^12</f>
        <v>0</v>
      </c>
      <c r="R3066" s="93">
        <f>M3066/About!$B$128</f>
        <v>13.621072108568427</v>
      </c>
    </row>
    <row r="3067" spans="1:18" x14ac:dyDescent="0.35">
      <c r="A3067" s="47">
        <v>2020</v>
      </c>
      <c r="B3067" t="s">
        <v>233</v>
      </c>
      <c r="C3067" t="s">
        <v>969</v>
      </c>
      <c r="D3067" t="s">
        <v>895</v>
      </c>
      <c r="E3067" t="s">
        <v>924</v>
      </c>
      <c r="F3067" t="s">
        <v>925</v>
      </c>
      <c r="G3067" t="s">
        <v>916</v>
      </c>
      <c r="H3067" t="s">
        <v>917</v>
      </c>
      <c r="I3067">
        <v>0</v>
      </c>
      <c r="J3067">
        <v>0</v>
      </c>
      <c r="K3067">
        <v>0</v>
      </c>
      <c r="L3067" s="59" t="b">
        <f t="shared" si="188"/>
        <v>1</v>
      </c>
      <c r="M3067" s="91">
        <f>IF(L3067=TRUE,(K3067+'NPV Calcs'!$D$14)*About!$B$119,K3067*About!$B$119)</f>
        <v>7.2396401247340254</v>
      </c>
      <c r="N3067" s="91" t="str">
        <f t="shared" si="189"/>
        <v>ngps - T&amp;D</v>
      </c>
      <c r="O3067" s="91" t="str">
        <f t="shared" si="190"/>
        <v>methane capture</v>
      </c>
      <c r="P3067" s="49" t="str">
        <f t="shared" si="191"/>
        <v>ngps - T&amp;D methane capture</v>
      </c>
      <c r="Q3067" s="92">
        <f>(J3067*About!$A$116/1000)*10^12</f>
        <v>0</v>
      </c>
      <c r="R3067" s="93">
        <f>M3067/About!$B$128</f>
        <v>13.621072108568427</v>
      </c>
    </row>
    <row r="3068" spans="1:18" x14ac:dyDescent="0.35">
      <c r="A3068" s="47">
        <v>2020</v>
      </c>
      <c r="B3068" t="s">
        <v>233</v>
      </c>
      <c r="C3068" t="s">
        <v>969</v>
      </c>
      <c r="D3068" t="s">
        <v>895</v>
      </c>
      <c r="E3068" t="s">
        <v>924</v>
      </c>
      <c r="F3068" t="s">
        <v>925</v>
      </c>
      <c r="G3068" t="s">
        <v>916</v>
      </c>
      <c r="H3068" t="s">
        <v>936</v>
      </c>
      <c r="I3068">
        <v>0</v>
      </c>
      <c r="J3068">
        <v>0</v>
      </c>
      <c r="K3068">
        <v>0</v>
      </c>
      <c r="L3068" s="59" t="b">
        <f t="shared" si="188"/>
        <v>1</v>
      </c>
      <c r="M3068" s="91">
        <f>IF(L3068=TRUE,(K3068+'NPV Calcs'!$D$14)*About!$B$119,K3068*About!$B$119)</f>
        <v>7.2396401247340254</v>
      </c>
      <c r="N3068" s="91" t="str">
        <f t="shared" si="189"/>
        <v>ngps - T&amp;D</v>
      </c>
      <c r="O3068" s="91" t="str">
        <f t="shared" si="190"/>
        <v>methane capture</v>
      </c>
      <c r="P3068" s="49" t="str">
        <f t="shared" si="191"/>
        <v>ngps - T&amp;D methane capture</v>
      </c>
      <c r="Q3068" s="92">
        <f>(J3068*About!$A$116/1000)*10^12</f>
        <v>0</v>
      </c>
      <c r="R3068" s="93">
        <f>M3068/About!$B$128</f>
        <v>13.621072108568427</v>
      </c>
    </row>
    <row r="3069" spans="1:18" x14ac:dyDescent="0.35">
      <c r="A3069" s="47">
        <v>2020</v>
      </c>
      <c r="B3069" t="s">
        <v>233</v>
      </c>
      <c r="C3069" t="s">
        <v>969</v>
      </c>
      <c r="D3069" t="s">
        <v>895</v>
      </c>
      <c r="E3069" t="s">
        <v>924</v>
      </c>
      <c r="F3069" t="s">
        <v>925</v>
      </c>
      <c r="G3069" t="s">
        <v>916</v>
      </c>
      <c r="H3069" t="s">
        <v>937</v>
      </c>
      <c r="I3069">
        <v>0</v>
      </c>
      <c r="J3069">
        <v>0</v>
      </c>
      <c r="K3069">
        <v>0</v>
      </c>
      <c r="L3069" s="59" t="b">
        <f t="shared" si="188"/>
        <v>1</v>
      </c>
      <c r="M3069" s="91">
        <f>IF(L3069=TRUE,(K3069+'NPV Calcs'!$D$14)*About!$B$119,K3069*About!$B$119)</f>
        <v>7.2396401247340254</v>
      </c>
      <c r="N3069" s="91" t="str">
        <f t="shared" si="189"/>
        <v>ngps - T&amp;D</v>
      </c>
      <c r="O3069" s="91" t="str">
        <f t="shared" si="190"/>
        <v>methane capture</v>
      </c>
      <c r="P3069" s="49" t="str">
        <f t="shared" si="191"/>
        <v>ngps - T&amp;D methane capture</v>
      </c>
      <c r="Q3069" s="92">
        <f>(J3069*About!$A$116/1000)*10^12</f>
        <v>0</v>
      </c>
      <c r="R3069" s="93">
        <f>M3069/About!$B$128</f>
        <v>13.621072108568427</v>
      </c>
    </row>
    <row r="3070" spans="1:18" x14ac:dyDescent="0.35">
      <c r="A3070" s="47">
        <v>2020</v>
      </c>
      <c r="B3070" t="s">
        <v>233</v>
      </c>
      <c r="C3070" t="s">
        <v>969</v>
      </c>
      <c r="D3070" t="s">
        <v>895</v>
      </c>
      <c r="E3070" t="s">
        <v>924</v>
      </c>
      <c r="F3070" t="s">
        <v>925</v>
      </c>
      <c r="G3070" t="s">
        <v>916</v>
      </c>
      <c r="H3070" t="s">
        <v>1187</v>
      </c>
      <c r="I3070">
        <v>1.019999981</v>
      </c>
      <c r="J3070">
        <v>0</v>
      </c>
      <c r="K3070">
        <v>0</v>
      </c>
      <c r="L3070" s="59" t="b">
        <f t="shared" si="188"/>
        <v>1</v>
      </c>
      <c r="M3070" s="91">
        <f>IF(L3070=TRUE,(K3070+'NPV Calcs'!$D$14)*About!$B$119,K3070*About!$B$119)</f>
        <v>7.2396401247340254</v>
      </c>
      <c r="N3070" s="91" t="str">
        <f t="shared" si="189"/>
        <v>ngps - T&amp;D</v>
      </c>
      <c r="O3070" s="91" t="str">
        <f t="shared" si="190"/>
        <v>methane capture</v>
      </c>
      <c r="P3070" s="49" t="str">
        <f t="shared" si="191"/>
        <v>ngps - T&amp;D methane capture</v>
      </c>
      <c r="Q3070" s="92">
        <f>(J3070*About!$A$116/1000)*10^12</f>
        <v>0</v>
      </c>
      <c r="R3070" s="93">
        <f>M3070/About!$B$128</f>
        <v>13.621072108568427</v>
      </c>
    </row>
    <row r="3071" spans="1:18" x14ac:dyDescent="0.35">
      <c r="A3071" s="47">
        <v>2020</v>
      </c>
      <c r="B3071" t="s">
        <v>233</v>
      </c>
      <c r="C3071" t="s">
        <v>969</v>
      </c>
      <c r="D3071" t="s">
        <v>895</v>
      </c>
      <c r="E3071" t="s">
        <v>924</v>
      </c>
      <c r="F3071" t="s">
        <v>925</v>
      </c>
      <c r="G3071" t="s">
        <v>916</v>
      </c>
      <c r="H3071" t="s">
        <v>933</v>
      </c>
      <c r="I3071">
        <v>0</v>
      </c>
      <c r="J3071">
        <v>0</v>
      </c>
      <c r="K3071">
        <v>0</v>
      </c>
      <c r="L3071" s="59" t="b">
        <f t="shared" si="188"/>
        <v>1</v>
      </c>
      <c r="M3071" s="91">
        <f>IF(L3071=TRUE,(K3071+'NPV Calcs'!$D$14)*About!$B$119,K3071*About!$B$119)</f>
        <v>7.2396401247340254</v>
      </c>
      <c r="N3071" s="91" t="str">
        <f t="shared" si="189"/>
        <v>ngps - T&amp;D</v>
      </c>
      <c r="O3071" s="91" t="str">
        <f t="shared" si="190"/>
        <v>methane capture</v>
      </c>
      <c r="P3071" s="49" t="str">
        <f t="shared" si="191"/>
        <v>ngps - T&amp;D methane capture</v>
      </c>
      <c r="Q3071" s="92">
        <f>(J3071*About!$A$116/1000)*10^12</f>
        <v>0</v>
      </c>
      <c r="R3071" s="93">
        <f>M3071/About!$B$128</f>
        <v>13.621072108568427</v>
      </c>
    </row>
    <row r="3072" spans="1:18" x14ac:dyDescent="0.35">
      <c r="A3072" s="47">
        <v>2020</v>
      </c>
      <c r="B3072" t="s">
        <v>231</v>
      </c>
      <c r="C3072" t="s">
        <v>712</v>
      </c>
      <c r="D3072" t="s">
        <v>913</v>
      </c>
      <c r="E3072" t="s">
        <v>918</v>
      </c>
      <c r="F3072" t="s">
        <v>915</v>
      </c>
      <c r="G3072" t="s">
        <v>928</v>
      </c>
      <c r="H3072" t="s">
        <v>929</v>
      </c>
      <c r="I3072">
        <v>0</v>
      </c>
      <c r="J3072">
        <v>0</v>
      </c>
      <c r="K3072">
        <v>0</v>
      </c>
      <c r="L3072" s="59" t="b">
        <f t="shared" si="188"/>
        <v>0</v>
      </c>
      <c r="M3072" s="91">
        <f>IF(L3072=TRUE,(K3072+'NPV Calcs'!$D$14)*About!$B$119,K3072*About!$B$119)</f>
        <v>0</v>
      </c>
      <c r="N3072" s="91" t="str">
        <f t="shared" si="189"/>
        <v>ngps - production</v>
      </c>
      <c r="O3072" s="91" t="str">
        <f t="shared" si="190"/>
        <v>methane capture</v>
      </c>
      <c r="P3072" s="49" t="str">
        <f t="shared" si="191"/>
        <v>ngps - production methane capture</v>
      </c>
      <c r="Q3072" s="92">
        <f>(J3072*About!$A$116/1000)*10^12</f>
        <v>0</v>
      </c>
      <c r="R3072" s="93">
        <f>M3072/About!$B$128</f>
        <v>0</v>
      </c>
    </row>
    <row r="3073" spans="1:18" x14ac:dyDescent="0.35">
      <c r="A3073" s="47">
        <v>2020</v>
      </c>
      <c r="B3073" t="s">
        <v>231</v>
      </c>
      <c r="C3073" t="s">
        <v>712</v>
      </c>
      <c r="D3073" t="s">
        <v>913</v>
      </c>
      <c r="E3073" t="s">
        <v>918</v>
      </c>
      <c r="F3073" t="s">
        <v>915</v>
      </c>
      <c r="G3073" t="s">
        <v>930</v>
      </c>
      <c r="H3073" t="s">
        <v>931</v>
      </c>
      <c r="I3073">
        <v>0</v>
      </c>
      <c r="J3073">
        <v>0</v>
      </c>
      <c r="K3073">
        <v>0</v>
      </c>
      <c r="L3073" s="59" t="b">
        <f t="shared" si="188"/>
        <v>1</v>
      </c>
      <c r="M3073" s="91">
        <f>IF(L3073=TRUE,(K3073+'NPV Calcs'!$D$14)*About!$B$119,K3073*About!$B$119)</f>
        <v>7.2396401247340254</v>
      </c>
      <c r="N3073" s="91" t="str">
        <f t="shared" si="189"/>
        <v>ngps - production</v>
      </c>
      <c r="O3073" s="91" t="str">
        <f t="shared" si="190"/>
        <v>methane destruction</v>
      </c>
      <c r="P3073" s="49" t="str">
        <f t="shared" si="191"/>
        <v>ngps - production methane destruction</v>
      </c>
      <c r="Q3073" s="92">
        <f>(J3073*About!$A$116/1000)*10^12</f>
        <v>0</v>
      </c>
      <c r="R3073" s="93">
        <f>M3073/About!$B$128</f>
        <v>13.621072108568427</v>
      </c>
    </row>
    <row r="3074" spans="1:18" x14ac:dyDescent="0.35">
      <c r="A3074" s="47">
        <v>2020</v>
      </c>
      <c r="B3074" t="s">
        <v>231</v>
      </c>
      <c r="C3074" t="s">
        <v>712</v>
      </c>
      <c r="D3074" t="s">
        <v>913</v>
      </c>
      <c r="E3074" t="s">
        <v>918</v>
      </c>
      <c r="F3074" t="s">
        <v>915</v>
      </c>
      <c r="G3074" t="s">
        <v>916</v>
      </c>
      <c r="H3074" t="s">
        <v>917</v>
      </c>
      <c r="I3074">
        <v>0</v>
      </c>
      <c r="J3074">
        <v>0</v>
      </c>
      <c r="K3074">
        <v>0</v>
      </c>
      <c r="L3074" s="59" t="b">
        <f t="shared" si="188"/>
        <v>1</v>
      </c>
      <c r="M3074" s="91">
        <f>IF(L3074=TRUE,(K3074+'NPV Calcs'!$D$14)*About!$B$119,K3074*About!$B$119)</f>
        <v>7.2396401247340254</v>
      </c>
      <c r="N3074" s="91" t="str">
        <f t="shared" si="189"/>
        <v>ngps - production</v>
      </c>
      <c r="O3074" s="91" t="str">
        <f t="shared" si="190"/>
        <v>methane capture</v>
      </c>
      <c r="P3074" s="49" t="str">
        <f t="shared" si="191"/>
        <v>ngps - production methane capture</v>
      </c>
      <c r="Q3074" s="92">
        <f>(J3074*About!$A$116/1000)*10^12</f>
        <v>0</v>
      </c>
      <c r="R3074" s="93">
        <f>M3074/About!$B$128</f>
        <v>13.621072108568427</v>
      </c>
    </row>
    <row r="3075" spans="1:18" x14ac:dyDescent="0.35">
      <c r="A3075" s="47">
        <v>2020</v>
      </c>
      <c r="B3075" t="s">
        <v>231</v>
      </c>
      <c r="C3075" t="s">
        <v>712</v>
      </c>
      <c r="D3075" t="s">
        <v>913</v>
      </c>
      <c r="E3075" t="s">
        <v>918</v>
      </c>
      <c r="F3075" t="s">
        <v>915</v>
      </c>
      <c r="G3075" t="s">
        <v>916</v>
      </c>
      <c r="H3075" t="s">
        <v>937</v>
      </c>
      <c r="I3075">
        <v>0</v>
      </c>
      <c r="J3075">
        <v>0</v>
      </c>
      <c r="K3075">
        <v>0</v>
      </c>
      <c r="L3075" s="59" t="b">
        <f t="shared" ref="L3075:L3138" si="192">IF(O3076="methane capture",TRUE,FALSE)</f>
        <v>0</v>
      </c>
      <c r="M3075" s="91">
        <f>IF(L3075=TRUE,(K3075+'NPV Calcs'!$D$14)*About!$B$119,K3075*About!$B$119)</f>
        <v>0</v>
      </c>
      <c r="N3075" s="91" t="str">
        <f t="shared" ref="N3075:N3138" si="193">IF(F3075="Upstream","ngps - production","ngps - T&amp;D")</f>
        <v>ngps - production</v>
      </c>
      <c r="O3075" s="91" t="str">
        <f t="shared" ref="O3075:O3138" si="194">IF(ISNUMBER(SEARCH("flar",H3075)),"methane destruction",IF(G3075="Incomplete-flare","methane destruction","methane capture"))</f>
        <v>methane capture</v>
      </c>
      <c r="P3075" s="49" t="str">
        <f t="shared" ref="P3075:P3138" si="195">CONCATENATE(N3075," ",O3075)</f>
        <v>ngps - production methane capture</v>
      </c>
      <c r="Q3075" s="92">
        <f>(J3075*About!$A$116/1000)*10^12</f>
        <v>0</v>
      </c>
      <c r="R3075" s="93">
        <f>M3075/About!$B$128</f>
        <v>0</v>
      </c>
    </row>
    <row r="3076" spans="1:18" x14ac:dyDescent="0.35">
      <c r="A3076" s="47">
        <v>2020</v>
      </c>
      <c r="B3076" t="s">
        <v>231</v>
      </c>
      <c r="C3076" t="s">
        <v>712</v>
      </c>
      <c r="D3076" t="s">
        <v>913</v>
      </c>
      <c r="E3076" t="s">
        <v>918</v>
      </c>
      <c r="F3076" t="s">
        <v>915</v>
      </c>
      <c r="G3076" t="s">
        <v>916</v>
      </c>
      <c r="H3076" t="s">
        <v>932</v>
      </c>
      <c r="I3076">
        <v>0</v>
      </c>
      <c r="J3076">
        <v>0</v>
      </c>
      <c r="K3076">
        <v>0</v>
      </c>
      <c r="L3076" s="59" t="b">
        <f t="shared" si="192"/>
        <v>1</v>
      </c>
      <c r="M3076" s="91">
        <f>IF(L3076=TRUE,(K3076+'NPV Calcs'!$D$14)*About!$B$119,K3076*About!$B$119)</f>
        <v>7.2396401247340254</v>
      </c>
      <c r="N3076" s="91" t="str">
        <f t="shared" si="193"/>
        <v>ngps - production</v>
      </c>
      <c r="O3076" s="91" t="str">
        <f t="shared" si="194"/>
        <v>methane destruction</v>
      </c>
      <c r="P3076" s="49" t="str">
        <f t="shared" si="195"/>
        <v>ngps - production methane destruction</v>
      </c>
      <c r="Q3076" s="92">
        <f>(J3076*About!$A$116/1000)*10^12</f>
        <v>0</v>
      </c>
      <c r="R3076" s="93">
        <f>M3076/About!$B$128</f>
        <v>13.621072108568427</v>
      </c>
    </row>
    <row r="3077" spans="1:18" x14ac:dyDescent="0.35">
      <c r="A3077" s="47">
        <v>2020</v>
      </c>
      <c r="B3077" t="s">
        <v>231</v>
      </c>
      <c r="C3077" t="s">
        <v>712</v>
      </c>
      <c r="D3077" t="s">
        <v>913</v>
      </c>
      <c r="E3077" t="s">
        <v>918</v>
      </c>
      <c r="F3077" t="s">
        <v>915</v>
      </c>
      <c r="G3077" t="s">
        <v>916</v>
      </c>
      <c r="H3077" t="s">
        <v>933</v>
      </c>
      <c r="I3077">
        <v>0</v>
      </c>
      <c r="J3077">
        <v>0</v>
      </c>
      <c r="K3077">
        <v>0</v>
      </c>
      <c r="L3077" s="59" t="b">
        <f t="shared" si="192"/>
        <v>1</v>
      </c>
      <c r="M3077" s="91">
        <f>IF(L3077=TRUE,(K3077+'NPV Calcs'!$D$14)*About!$B$119,K3077*About!$B$119)</f>
        <v>7.2396401247340254</v>
      </c>
      <c r="N3077" s="91" t="str">
        <f t="shared" si="193"/>
        <v>ngps - production</v>
      </c>
      <c r="O3077" s="91" t="str">
        <f t="shared" si="194"/>
        <v>methane capture</v>
      </c>
      <c r="P3077" s="49" t="str">
        <f t="shared" si="195"/>
        <v>ngps - production methane capture</v>
      </c>
      <c r="Q3077" s="92">
        <f>(J3077*About!$A$116/1000)*10^12</f>
        <v>0</v>
      </c>
      <c r="R3077" s="93">
        <f>M3077/About!$B$128</f>
        <v>13.621072108568427</v>
      </c>
    </row>
    <row r="3078" spans="1:18" x14ac:dyDescent="0.35">
      <c r="A3078" s="47">
        <v>2020</v>
      </c>
      <c r="B3078" t="s">
        <v>231</v>
      </c>
      <c r="C3078" t="s">
        <v>712</v>
      </c>
      <c r="D3078" t="s">
        <v>913</v>
      </c>
      <c r="E3078" t="s">
        <v>918</v>
      </c>
      <c r="F3078" t="s">
        <v>915</v>
      </c>
      <c r="G3078" t="s">
        <v>916</v>
      </c>
      <c r="H3078" t="s">
        <v>938</v>
      </c>
      <c r="I3078">
        <v>0</v>
      </c>
      <c r="J3078">
        <v>0</v>
      </c>
      <c r="K3078">
        <v>0</v>
      </c>
      <c r="L3078" s="59" t="b">
        <f t="shared" si="192"/>
        <v>1</v>
      </c>
      <c r="M3078" s="91">
        <f>IF(L3078=TRUE,(K3078+'NPV Calcs'!$D$14)*About!$B$119,K3078*About!$B$119)</f>
        <v>7.2396401247340254</v>
      </c>
      <c r="N3078" s="91" t="str">
        <f t="shared" si="193"/>
        <v>ngps - production</v>
      </c>
      <c r="O3078" s="91" t="str">
        <f t="shared" si="194"/>
        <v>methane capture</v>
      </c>
      <c r="P3078" s="49" t="str">
        <f t="shared" si="195"/>
        <v>ngps - production methane capture</v>
      </c>
      <c r="Q3078" s="92">
        <f>(J3078*About!$A$116/1000)*10^12</f>
        <v>0</v>
      </c>
      <c r="R3078" s="93">
        <f>M3078/About!$B$128</f>
        <v>13.621072108568427</v>
      </c>
    </row>
    <row r="3079" spans="1:18" x14ac:dyDescent="0.35">
      <c r="A3079" s="47">
        <v>2020</v>
      </c>
      <c r="B3079" t="s">
        <v>231</v>
      </c>
      <c r="C3079" t="s">
        <v>712</v>
      </c>
      <c r="D3079" t="s">
        <v>913</v>
      </c>
      <c r="E3079" t="s">
        <v>918</v>
      </c>
      <c r="F3079" t="s">
        <v>915</v>
      </c>
      <c r="G3079" t="s">
        <v>916</v>
      </c>
      <c r="H3079" t="s">
        <v>923</v>
      </c>
      <c r="I3079">
        <v>0</v>
      </c>
      <c r="J3079">
        <v>0</v>
      </c>
      <c r="K3079">
        <v>0</v>
      </c>
      <c r="L3079" s="59" t="b">
        <f t="shared" si="192"/>
        <v>1</v>
      </c>
      <c r="M3079" s="91">
        <f>IF(L3079=TRUE,(K3079+'NPV Calcs'!$D$14)*About!$B$119,K3079*About!$B$119)</f>
        <v>7.2396401247340254</v>
      </c>
      <c r="N3079" s="91" t="str">
        <f t="shared" si="193"/>
        <v>ngps - production</v>
      </c>
      <c r="O3079" s="91" t="str">
        <f t="shared" si="194"/>
        <v>methane capture</v>
      </c>
      <c r="P3079" s="49" t="str">
        <f t="shared" si="195"/>
        <v>ngps - production methane capture</v>
      </c>
      <c r="Q3079" s="92">
        <f>(J3079*About!$A$116/1000)*10^12</f>
        <v>0</v>
      </c>
      <c r="R3079" s="93">
        <f>M3079/About!$B$128</f>
        <v>13.621072108568427</v>
      </c>
    </row>
    <row r="3080" spans="1:18" x14ac:dyDescent="0.35">
      <c r="A3080" s="47">
        <v>2020</v>
      </c>
      <c r="B3080" t="s">
        <v>231</v>
      </c>
      <c r="C3080" t="s">
        <v>712</v>
      </c>
      <c r="D3080" t="s">
        <v>913</v>
      </c>
      <c r="E3080" t="s">
        <v>918</v>
      </c>
      <c r="F3080" t="s">
        <v>915</v>
      </c>
      <c r="G3080" t="s">
        <v>916</v>
      </c>
      <c r="H3080" t="s">
        <v>920</v>
      </c>
      <c r="I3080">
        <v>0</v>
      </c>
      <c r="J3080">
        <v>0</v>
      </c>
      <c r="K3080">
        <v>0</v>
      </c>
      <c r="L3080" s="59" t="b">
        <f t="shared" si="192"/>
        <v>1</v>
      </c>
      <c r="M3080" s="91">
        <f>IF(L3080=TRUE,(K3080+'NPV Calcs'!$D$14)*About!$B$119,K3080*About!$B$119)</f>
        <v>7.2396401247340254</v>
      </c>
      <c r="N3080" s="91" t="str">
        <f t="shared" si="193"/>
        <v>ngps - production</v>
      </c>
      <c r="O3080" s="91" t="str">
        <f t="shared" si="194"/>
        <v>methane capture</v>
      </c>
      <c r="P3080" s="49" t="str">
        <f t="shared" si="195"/>
        <v>ngps - production methane capture</v>
      </c>
      <c r="Q3080" s="92">
        <f>(J3080*About!$A$116/1000)*10^12</f>
        <v>0</v>
      </c>
      <c r="R3080" s="93">
        <f>M3080/About!$B$128</f>
        <v>13.621072108568427</v>
      </c>
    </row>
    <row r="3081" spans="1:18" x14ac:dyDescent="0.35">
      <c r="A3081" s="47">
        <v>2020</v>
      </c>
      <c r="B3081" t="s">
        <v>231</v>
      </c>
      <c r="C3081" t="s">
        <v>712</v>
      </c>
      <c r="D3081" t="s">
        <v>913</v>
      </c>
      <c r="E3081" t="s">
        <v>918</v>
      </c>
      <c r="F3081" t="s">
        <v>915</v>
      </c>
      <c r="G3081" t="s">
        <v>916</v>
      </c>
      <c r="H3081" t="s">
        <v>934</v>
      </c>
      <c r="I3081">
        <v>0</v>
      </c>
      <c r="J3081">
        <v>0</v>
      </c>
      <c r="K3081">
        <v>0</v>
      </c>
      <c r="L3081" s="59" t="b">
        <f t="shared" si="192"/>
        <v>1</v>
      </c>
      <c r="M3081" s="91">
        <f>IF(L3081=TRUE,(K3081+'NPV Calcs'!$D$14)*About!$B$119,K3081*About!$B$119)</f>
        <v>7.2396401247340254</v>
      </c>
      <c r="N3081" s="91" t="str">
        <f t="shared" si="193"/>
        <v>ngps - production</v>
      </c>
      <c r="O3081" s="91" t="str">
        <f t="shared" si="194"/>
        <v>methane capture</v>
      </c>
      <c r="P3081" s="49" t="str">
        <f t="shared" si="195"/>
        <v>ngps - production methane capture</v>
      </c>
      <c r="Q3081" s="92">
        <f>(J3081*About!$A$116/1000)*10^12</f>
        <v>0</v>
      </c>
      <c r="R3081" s="93">
        <f>M3081/About!$B$128</f>
        <v>13.621072108568427</v>
      </c>
    </row>
    <row r="3082" spans="1:18" x14ac:dyDescent="0.35">
      <c r="A3082" s="47">
        <v>2020</v>
      </c>
      <c r="B3082" t="s">
        <v>231</v>
      </c>
      <c r="C3082" t="s">
        <v>712</v>
      </c>
      <c r="D3082" t="s">
        <v>913</v>
      </c>
      <c r="E3082" t="s">
        <v>918</v>
      </c>
      <c r="F3082" t="s">
        <v>915</v>
      </c>
      <c r="G3082" t="s">
        <v>916</v>
      </c>
      <c r="H3082" t="s">
        <v>926</v>
      </c>
      <c r="I3082">
        <v>0</v>
      </c>
      <c r="J3082">
        <v>0</v>
      </c>
      <c r="K3082">
        <v>0</v>
      </c>
      <c r="L3082" s="59" t="b">
        <f t="shared" si="192"/>
        <v>1</v>
      </c>
      <c r="M3082" s="91">
        <f>IF(L3082=TRUE,(K3082+'NPV Calcs'!$D$14)*About!$B$119,K3082*About!$B$119)</f>
        <v>7.2396401247340254</v>
      </c>
      <c r="N3082" s="91" t="str">
        <f t="shared" si="193"/>
        <v>ngps - production</v>
      </c>
      <c r="O3082" s="91" t="str">
        <f t="shared" si="194"/>
        <v>methane capture</v>
      </c>
      <c r="P3082" s="49" t="str">
        <f t="shared" si="195"/>
        <v>ngps - production methane capture</v>
      </c>
      <c r="Q3082" s="92">
        <f>(J3082*About!$A$116/1000)*10^12</f>
        <v>0</v>
      </c>
      <c r="R3082" s="93">
        <f>M3082/About!$B$128</f>
        <v>13.621072108568427</v>
      </c>
    </row>
    <row r="3083" spans="1:18" x14ac:dyDescent="0.35">
      <c r="A3083" s="47">
        <v>2020</v>
      </c>
      <c r="B3083" t="s">
        <v>231</v>
      </c>
      <c r="C3083" t="s">
        <v>712</v>
      </c>
      <c r="D3083" t="s">
        <v>913</v>
      </c>
      <c r="E3083" t="s">
        <v>918</v>
      </c>
      <c r="F3083" t="s">
        <v>915</v>
      </c>
      <c r="G3083" t="s">
        <v>916</v>
      </c>
      <c r="H3083" t="s">
        <v>1187</v>
      </c>
      <c r="I3083">
        <v>0</v>
      </c>
      <c r="J3083">
        <v>0</v>
      </c>
      <c r="K3083">
        <v>0</v>
      </c>
      <c r="L3083" s="59" t="b">
        <f t="shared" si="192"/>
        <v>1</v>
      </c>
      <c r="M3083" s="91">
        <f>IF(L3083=TRUE,(K3083+'NPV Calcs'!$D$14)*About!$B$119,K3083*About!$B$119)</f>
        <v>7.2396401247340254</v>
      </c>
      <c r="N3083" s="91" t="str">
        <f t="shared" si="193"/>
        <v>ngps - production</v>
      </c>
      <c r="O3083" s="91" t="str">
        <f t="shared" si="194"/>
        <v>methane capture</v>
      </c>
      <c r="P3083" s="49" t="str">
        <f t="shared" si="195"/>
        <v>ngps - production methane capture</v>
      </c>
      <c r="Q3083" s="92">
        <f>(J3083*About!$A$116/1000)*10^12</f>
        <v>0</v>
      </c>
      <c r="R3083" s="93">
        <f>M3083/About!$B$128</f>
        <v>13.621072108568427</v>
      </c>
    </row>
    <row r="3084" spans="1:18" x14ac:dyDescent="0.35">
      <c r="A3084" s="47">
        <v>2020</v>
      </c>
      <c r="B3084" t="s">
        <v>231</v>
      </c>
      <c r="C3084" t="s">
        <v>712</v>
      </c>
      <c r="D3084" t="s">
        <v>913</v>
      </c>
      <c r="E3084" t="s">
        <v>918</v>
      </c>
      <c r="F3084" t="s">
        <v>915</v>
      </c>
      <c r="G3084" t="s">
        <v>916</v>
      </c>
      <c r="H3084" t="s">
        <v>929</v>
      </c>
      <c r="I3084">
        <v>0</v>
      </c>
      <c r="J3084">
        <v>0</v>
      </c>
      <c r="K3084">
        <v>0</v>
      </c>
      <c r="L3084" s="59" t="b">
        <f t="shared" si="192"/>
        <v>1</v>
      </c>
      <c r="M3084" s="91">
        <f>IF(L3084=TRUE,(K3084+'NPV Calcs'!$D$14)*About!$B$119,K3084*About!$B$119)</f>
        <v>7.2396401247340254</v>
      </c>
      <c r="N3084" s="91" t="str">
        <f t="shared" si="193"/>
        <v>ngps - production</v>
      </c>
      <c r="O3084" s="91" t="str">
        <f t="shared" si="194"/>
        <v>methane capture</v>
      </c>
      <c r="P3084" s="49" t="str">
        <f t="shared" si="195"/>
        <v>ngps - production methane capture</v>
      </c>
      <c r="Q3084" s="92">
        <f>(J3084*About!$A$116/1000)*10^12</f>
        <v>0</v>
      </c>
      <c r="R3084" s="93">
        <f>M3084/About!$B$128</f>
        <v>13.621072108568427</v>
      </c>
    </row>
    <row r="3085" spans="1:18" x14ac:dyDescent="0.35">
      <c r="A3085" s="47">
        <v>2020</v>
      </c>
      <c r="B3085" t="s">
        <v>231</v>
      </c>
      <c r="C3085" t="s">
        <v>712</v>
      </c>
      <c r="D3085" t="s">
        <v>913</v>
      </c>
      <c r="E3085" t="s">
        <v>918</v>
      </c>
      <c r="F3085" t="s">
        <v>915</v>
      </c>
      <c r="G3085" t="s">
        <v>916</v>
      </c>
      <c r="H3085" t="s">
        <v>931</v>
      </c>
      <c r="I3085">
        <v>0</v>
      </c>
      <c r="J3085">
        <v>0</v>
      </c>
      <c r="K3085">
        <v>0</v>
      </c>
      <c r="L3085" s="59" t="b">
        <f t="shared" si="192"/>
        <v>1</v>
      </c>
      <c r="M3085" s="91">
        <f>IF(L3085=TRUE,(K3085+'NPV Calcs'!$D$14)*About!$B$119,K3085*About!$B$119)</f>
        <v>7.2396401247340254</v>
      </c>
      <c r="N3085" s="91" t="str">
        <f t="shared" si="193"/>
        <v>ngps - production</v>
      </c>
      <c r="O3085" s="91" t="str">
        <f t="shared" si="194"/>
        <v>methane capture</v>
      </c>
      <c r="P3085" s="49" t="str">
        <f t="shared" si="195"/>
        <v>ngps - production methane capture</v>
      </c>
      <c r="Q3085" s="92">
        <f>(J3085*About!$A$116/1000)*10^12</f>
        <v>0</v>
      </c>
      <c r="R3085" s="93">
        <f>M3085/About!$B$128</f>
        <v>13.621072108568427</v>
      </c>
    </row>
    <row r="3086" spans="1:18" x14ac:dyDescent="0.35">
      <c r="A3086" s="47">
        <v>2020</v>
      </c>
      <c r="B3086" t="s">
        <v>231</v>
      </c>
      <c r="C3086" t="s">
        <v>712</v>
      </c>
      <c r="D3086" t="s">
        <v>1186</v>
      </c>
      <c r="E3086" t="s">
        <v>1186</v>
      </c>
      <c r="F3086" t="s">
        <v>925</v>
      </c>
      <c r="G3086" t="s">
        <v>928</v>
      </c>
      <c r="H3086" t="s">
        <v>936</v>
      </c>
      <c r="I3086">
        <v>0</v>
      </c>
      <c r="J3086">
        <v>0</v>
      </c>
      <c r="K3086">
        <v>0</v>
      </c>
      <c r="L3086" s="59" t="b">
        <f t="shared" si="192"/>
        <v>1</v>
      </c>
      <c r="M3086" s="91">
        <f>IF(L3086=TRUE,(K3086+'NPV Calcs'!$D$14)*About!$B$119,K3086*About!$B$119)</f>
        <v>7.2396401247340254</v>
      </c>
      <c r="N3086" s="91" t="str">
        <f t="shared" si="193"/>
        <v>ngps - T&amp;D</v>
      </c>
      <c r="O3086" s="91" t="str">
        <f t="shared" si="194"/>
        <v>methane capture</v>
      </c>
      <c r="P3086" s="49" t="str">
        <f t="shared" si="195"/>
        <v>ngps - T&amp;D methane capture</v>
      </c>
      <c r="Q3086" s="92">
        <f>(J3086*About!$A$116/1000)*10^12</f>
        <v>0</v>
      </c>
      <c r="R3086" s="93">
        <f>M3086/About!$B$128</f>
        <v>13.621072108568427</v>
      </c>
    </row>
    <row r="3087" spans="1:18" x14ac:dyDescent="0.35">
      <c r="A3087" s="47">
        <v>2020</v>
      </c>
      <c r="B3087" t="s">
        <v>231</v>
      </c>
      <c r="C3087" t="s">
        <v>712</v>
      </c>
      <c r="D3087" t="s">
        <v>1186</v>
      </c>
      <c r="E3087" t="s">
        <v>1186</v>
      </c>
      <c r="F3087" t="s">
        <v>915</v>
      </c>
      <c r="G3087" t="s">
        <v>928</v>
      </c>
      <c r="H3087" t="s">
        <v>929</v>
      </c>
      <c r="I3087">
        <v>0</v>
      </c>
      <c r="J3087">
        <v>0</v>
      </c>
      <c r="K3087">
        <v>0</v>
      </c>
      <c r="L3087" s="59" t="b">
        <f t="shared" si="192"/>
        <v>1</v>
      </c>
      <c r="M3087" s="91">
        <f>IF(L3087=TRUE,(K3087+'NPV Calcs'!$D$14)*About!$B$119,K3087*About!$B$119)</f>
        <v>7.2396401247340254</v>
      </c>
      <c r="N3087" s="91" t="str">
        <f t="shared" si="193"/>
        <v>ngps - production</v>
      </c>
      <c r="O3087" s="91" t="str">
        <f t="shared" si="194"/>
        <v>methane capture</v>
      </c>
      <c r="P3087" s="49" t="str">
        <f t="shared" si="195"/>
        <v>ngps - production methane capture</v>
      </c>
      <c r="Q3087" s="92">
        <f>(J3087*About!$A$116/1000)*10^12</f>
        <v>0</v>
      </c>
      <c r="R3087" s="93">
        <f>M3087/About!$B$128</f>
        <v>13.621072108568427</v>
      </c>
    </row>
    <row r="3088" spans="1:18" x14ac:dyDescent="0.35">
      <c r="A3088" s="47">
        <v>2020</v>
      </c>
      <c r="B3088" t="s">
        <v>168</v>
      </c>
      <c r="C3088" t="s">
        <v>712</v>
      </c>
      <c r="D3088" t="s">
        <v>913</v>
      </c>
      <c r="E3088" t="s">
        <v>918</v>
      </c>
      <c r="F3088" t="s">
        <v>915</v>
      </c>
      <c r="G3088" t="s">
        <v>916</v>
      </c>
      <c r="H3088" t="s">
        <v>917</v>
      </c>
      <c r="I3088">
        <v>0</v>
      </c>
      <c r="J3088">
        <v>0</v>
      </c>
      <c r="K3088">
        <v>0</v>
      </c>
      <c r="L3088" s="59" t="b">
        <f t="shared" si="192"/>
        <v>1</v>
      </c>
      <c r="M3088" s="91">
        <f>IF(L3088=TRUE,(K3088+'NPV Calcs'!$D$14)*About!$B$119,K3088*About!$B$119)</f>
        <v>7.2396401247340254</v>
      </c>
      <c r="N3088" s="91" t="str">
        <f t="shared" si="193"/>
        <v>ngps - production</v>
      </c>
      <c r="O3088" s="91" t="str">
        <f t="shared" si="194"/>
        <v>methane capture</v>
      </c>
      <c r="P3088" s="49" t="str">
        <f t="shared" si="195"/>
        <v>ngps - production methane capture</v>
      </c>
      <c r="Q3088" s="92">
        <f>(J3088*About!$A$116/1000)*10^12</f>
        <v>0</v>
      </c>
      <c r="R3088" s="93">
        <f>M3088/About!$B$128</f>
        <v>13.621072108568427</v>
      </c>
    </row>
    <row r="3089" spans="1:18" x14ac:dyDescent="0.35">
      <c r="A3089" s="47">
        <v>2020</v>
      </c>
      <c r="B3089" t="s">
        <v>168</v>
      </c>
      <c r="C3089" t="s">
        <v>712</v>
      </c>
      <c r="D3089" t="s">
        <v>913</v>
      </c>
      <c r="E3089" t="s">
        <v>918</v>
      </c>
      <c r="F3089" t="s">
        <v>915</v>
      </c>
      <c r="G3089" t="s">
        <v>916</v>
      </c>
      <c r="H3089" t="s">
        <v>937</v>
      </c>
      <c r="I3089">
        <v>0</v>
      </c>
      <c r="J3089">
        <v>0</v>
      </c>
      <c r="K3089">
        <v>0</v>
      </c>
      <c r="L3089" s="59" t="b">
        <f t="shared" si="192"/>
        <v>0</v>
      </c>
      <c r="M3089" s="91">
        <f>IF(L3089=TRUE,(K3089+'NPV Calcs'!$D$14)*About!$B$119,K3089*About!$B$119)</f>
        <v>0</v>
      </c>
      <c r="N3089" s="91" t="str">
        <f t="shared" si="193"/>
        <v>ngps - production</v>
      </c>
      <c r="O3089" s="91" t="str">
        <f t="shared" si="194"/>
        <v>methane capture</v>
      </c>
      <c r="P3089" s="49" t="str">
        <f t="shared" si="195"/>
        <v>ngps - production methane capture</v>
      </c>
      <c r="Q3089" s="92">
        <f>(J3089*About!$A$116/1000)*10^12</f>
        <v>0</v>
      </c>
      <c r="R3089" s="93">
        <f>M3089/About!$B$128</f>
        <v>0</v>
      </c>
    </row>
    <row r="3090" spans="1:18" x14ac:dyDescent="0.35">
      <c r="A3090" s="47">
        <v>2020</v>
      </c>
      <c r="B3090" t="s">
        <v>168</v>
      </c>
      <c r="C3090" t="s">
        <v>712</v>
      </c>
      <c r="D3090" t="s">
        <v>913</v>
      </c>
      <c r="E3090" t="s">
        <v>918</v>
      </c>
      <c r="F3090" t="s">
        <v>915</v>
      </c>
      <c r="G3090" t="s">
        <v>916</v>
      </c>
      <c r="H3090" t="s">
        <v>932</v>
      </c>
      <c r="I3090">
        <v>0</v>
      </c>
      <c r="J3090">
        <v>0</v>
      </c>
      <c r="K3090">
        <v>0</v>
      </c>
      <c r="L3090" s="59" t="b">
        <f t="shared" si="192"/>
        <v>1</v>
      </c>
      <c r="M3090" s="91">
        <f>IF(L3090=TRUE,(K3090+'NPV Calcs'!$D$14)*About!$B$119,K3090*About!$B$119)</f>
        <v>7.2396401247340254</v>
      </c>
      <c r="N3090" s="91" t="str">
        <f t="shared" si="193"/>
        <v>ngps - production</v>
      </c>
      <c r="O3090" s="91" t="str">
        <f t="shared" si="194"/>
        <v>methane destruction</v>
      </c>
      <c r="P3090" s="49" t="str">
        <f t="shared" si="195"/>
        <v>ngps - production methane destruction</v>
      </c>
      <c r="Q3090" s="92">
        <f>(J3090*About!$A$116/1000)*10^12</f>
        <v>0</v>
      </c>
      <c r="R3090" s="93">
        <f>M3090/About!$B$128</f>
        <v>13.621072108568427</v>
      </c>
    </row>
    <row r="3091" spans="1:18" x14ac:dyDescent="0.35">
      <c r="A3091" s="47">
        <v>2020</v>
      </c>
      <c r="B3091" t="s">
        <v>168</v>
      </c>
      <c r="C3091" t="s">
        <v>712</v>
      </c>
      <c r="D3091" t="s">
        <v>913</v>
      </c>
      <c r="E3091" t="s">
        <v>918</v>
      </c>
      <c r="F3091" t="s">
        <v>915</v>
      </c>
      <c r="G3091" t="s">
        <v>916</v>
      </c>
      <c r="H3091" t="s">
        <v>933</v>
      </c>
      <c r="I3091">
        <v>0</v>
      </c>
      <c r="J3091">
        <v>0</v>
      </c>
      <c r="K3091">
        <v>0</v>
      </c>
      <c r="L3091" s="59" t="b">
        <f t="shared" si="192"/>
        <v>1</v>
      </c>
      <c r="M3091" s="91">
        <f>IF(L3091=TRUE,(K3091+'NPV Calcs'!$D$14)*About!$B$119,K3091*About!$B$119)</f>
        <v>7.2396401247340254</v>
      </c>
      <c r="N3091" s="91" t="str">
        <f t="shared" si="193"/>
        <v>ngps - production</v>
      </c>
      <c r="O3091" s="91" t="str">
        <f t="shared" si="194"/>
        <v>methane capture</v>
      </c>
      <c r="P3091" s="49" t="str">
        <f t="shared" si="195"/>
        <v>ngps - production methane capture</v>
      </c>
      <c r="Q3091" s="92">
        <f>(J3091*About!$A$116/1000)*10^12</f>
        <v>0</v>
      </c>
      <c r="R3091" s="93">
        <f>M3091/About!$B$128</f>
        <v>13.621072108568427</v>
      </c>
    </row>
    <row r="3092" spans="1:18" x14ac:dyDescent="0.35">
      <c r="A3092" s="47">
        <v>2020</v>
      </c>
      <c r="B3092" t="s">
        <v>168</v>
      </c>
      <c r="C3092" t="s">
        <v>712</v>
      </c>
      <c r="D3092" t="s">
        <v>913</v>
      </c>
      <c r="E3092" t="s">
        <v>918</v>
      </c>
      <c r="F3092" t="s">
        <v>915</v>
      </c>
      <c r="G3092" t="s">
        <v>916</v>
      </c>
      <c r="H3092" t="s">
        <v>938</v>
      </c>
      <c r="I3092">
        <v>0</v>
      </c>
      <c r="J3092">
        <v>0</v>
      </c>
      <c r="K3092">
        <v>0</v>
      </c>
      <c r="L3092" s="59" t="b">
        <f t="shared" si="192"/>
        <v>1</v>
      </c>
      <c r="M3092" s="91">
        <f>IF(L3092=TRUE,(K3092+'NPV Calcs'!$D$14)*About!$B$119,K3092*About!$B$119)</f>
        <v>7.2396401247340254</v>
      </c>
      <c r="N3092" s="91" t="str">
        <f t="shared" si="193"/>
        <v>ngps - production</v>
      </c>
      <c r="O3092" s="91" t="str">
        <f t="shared" si="194"/>
        <v>methane capture</v>
      </c>
      <c r="P3092" s="49" t="str">
        <f t="shared" si="195"/>
        <v>ngps - production methane capture</v>
      </c>
      <c r="Q3092" s="92">
        <f>(J3092*About!$A$116/1000)*10^12</f>
        <v>0</v>
      </c>
      <c r="R3092" s="93">
        <f>M3092/About!$B$128</f>
        <v>13.621072108568427</v>
      </c>
    </row>
    <row r="3093" spans="1:18" x14ac:dyDescent="0.35">
      <c r="A3093" s="47">
        <v>2020</v>
      </c>
      <c r="B3093" t="s">
        <v>168</v>
      </c>
      <c r="C3093" t="s">
        <v>712</v>
      </c>
      <c r="D3093" t="s">
        <v>913</v>
      </c>
      <c r="E3093" t="s">
        <v>918</v>
      </c>
      <c r="F3093" t="s">
        <v>915</v>
      </c>
      <c r="G3093" t="s">
        <v>916</v>
      </c>
      <c r="H3093" t="s">
        <v>923</v>
      </c>
      <c r="I3093">
        <v>0</v>
      </c>
      <c r="J3093">
        <v>0</v>
      </c>
      <c r="K3093">
        <v>0</v>
      </c>
      <c r="L3093" s="59" t="b">
        <f t="shared" si="192"/>
        <v>1</v>
      </c>
      <c r="M3093" s="91">
        <f>IF(L3093=TRUE,(K3093+'NPV Calcs'!$D$14)*About!$B$119,K3093*About!$B$119)</f>
        <v>7.2396401247340254</v>
      </c>
      <c r="N3093" s="91" t="str">
        <f t="shared" si="193"/>
        <v>ngps - production</v>
      </c>
      <c r="O3093" s="91" t="str">
        <f t="shared" si="194"/>
        <v>methane capture</v>
      </c>
      <c r="P3093" s="49" t="str">
        <f t="shared" si="195"/>
        <v>ngps - production methane capture</v>
      </c>
      <c r="Q3093" s="92">
        <f>(J3093*About!$A$116/1000)*10^12</f>
        <v>0</v>
      </c>
      <c r="R3093" s="93">
        <f>M3093/About!$B$128</f>
        <v>13.621072108568427</v>
      </c>
    </row>
    <row r="3094" spans="1:18" x14ac:dyDescent="0.35">
      <c r="A3094" s="47">
        <v>2020</v>
      </c>
      <c r="B3094" t="s">
        <v>168</v>
      </c>
      <c r="C3094" t="s">
        <v>712</v>
      </c>
      <c r="D3094" t="s">
        <v>913</v>
      </c>
      <c r="E3094" t="s">
        <v>918</v>
      </c>
      <c r="F3094" t="s">
        <v>915</v>
      </c>
      <c r="G3094" t="s">
        <v>916</v>
      </c>
      <c r="H3094" t="s">
        <v>920</v>
      </c>
      <c r="I3094">
        <v>0</v>
      </c>
      <c r="J3094">
        <v>0</v>
      </c>
      <c r="K3094">
        <v>0</v>
      </c>
      <c r="L3094" s="59" t="b">
        <f t="shared" si="192"/>
        <v>1</v>
      </c>
      <c r="M3094" s="91">
        <f>IF(L3094=TRUE,(K3094+'NPV Calcs'!$D$14)*About!$B$119,K3094*About!$B$119)</f>
        <v>7.2396401247340254</v>
      </c>
      <c r="N3094" s="91" t="str">
        <f t="shared" si="193"/>
        <v>ngps - production</v>
      </c>
      <c r="O3094" s="91" t="str">
        <f t="shared" si="194"/>
        <v>methane capture</v>
      </c>
      <c r="P3094" s="49" t="str">
        <f t="shared" si="195"/>
        <v>ngps - production methane capture</v>
      </c>
      <c r="Q3094" s="92">
        <f>(J3094*About!$A$116/1000)*10^12</f>
        <v>0</v>
      </c>
      <c r="R3094" s="93">
        <f>M3094/About!$B$128</f>
        <v>13.621072108568427</v>
      </c>
    </row>
    <row r="3095" spans="1:18" x14ac:dyDescent="0.35">
      <c r="A3095" s="47">
        <v>2020</v>
      </c>
      <c r="B3095" t="s">
        <v>168</v>
      </c>
      <c r="C3095" t="s">
        <v>712</v>
      </c>
      <c r="D3095" t="s">
        <v>913</v>
      </c>
      <c r="E3095" t="s">
        <v>918</v>
      </c>
      <c r="F3095" t="s">
        <v>915</v>
      </c>
      <c r="G3095" t="s">
        <v>916</v>
      </c>
      <c r="H3095" t="s">
        <v>934</v>
      </c>
      <c r="I3095">
        <v>0</v>
      </c>
      <c r="J3095">
        <v>0</v>
      </c>
      <c r="K3095">
        <v>0</v>
      </c>
      <c r="L3095" s="59" t="b">
        <f t="shared" si="192"/>
        <v>1</v>
      </c>
      <c r="M3095" s="91">
        <f>IF(L3095=TRUE,(K3095+'NPV Calcs'!$D$14)*About!$B$119,K3095*About!$B$119)</f>
        <v>7.2396401247340254</v>
      </c>
      <c r="N3095" s="91" t="str">
        <f t="shared" si="193"/>
        <v>ngps - production</v>
      </c>
      <c r="O3095" s="91" t="str">
        <f t="shared" si="194"/>
        <v>methane capture</v>
      </c>
      <c r="P3095" s="49" t="str">
        <f t="shared" si="195"/>
        <v>ngps - production methane capture</v>
      </c>
      <c r="Q3095" s="92">
        <f>(J3095*About!$A$116/1000)*10^12</f>
        <v>0</v>
      </c>
      <c r="R3095" s="93">
        <f>M3095/About!$B$128</f>
        <v>13.621072108568427</v>
      </c>
    </row>
    <row r="3096" spans="1:18" x14ac:dyDescent="0.35">
      <c r="A3096" s="47">
        <v>2020</v>
      </c>
      <c r="B3096" t="s">
        <v>168</v>
      </c>
      <c r="C3096" t="s">
        <v>712</v>
      </c>
      <c r="D3096" t="s">
        <v>913</v>
      </c>
      <c r="E3096" t="s">
        <v>918</v>
      </c>
      <c r="F3096" t="s">
        <v>915</v>
      </c>
      <c r="G3096" t="s">
        <v>916</v>
      </c>
      <c r="H3096" t="s">
        <v>926</v>
      </c>
      <c r="I3096">
        <v>0</v>
      </c>
      <c r="J3096">
        <v>0</v>
      </c>
      <c r="K3096">
        <v>0</v>
      </c>
      <c r="L3096" s="59" t="b">
        <f t="shared" si="192"/>
        <v>1</v>
      </c>
      <c r="M3096" s="91">
        <f>IF(L3096=TRUE,(K3096+'NPV Calcs'!$D$14)*About!$B$119,K3096*About!$B$119)</f>
        <v>7.2396401247340254</v>
      </c>
      <c r="N3096" s="91" t="str">
        <f t="shared" si="193"/>
        <v>ngps - production</v>
      </c>
      <c r="O3096" s="91" t="str">
        <f t="shared" si="194"/>
        <v>methane capture</v>
      </c>
      <c r="P3096" s="49" t="str">
        <f t="shared" si="195"/>
        <v>ngps - production methane capture</v>
      </c>
      <c r="Q3096" s="92">
        <f>(J3096*About!$A$116/1000)*10^12</f>
        <v>0</v>
      </c>
      <c r="R3096" s="93">
        <f>M3096/About!$B$128</f>
        <v>13.621072108568427</v>
      </c>
    </row>
    <row r="3097" spans="1:18" x14ac:dyDescent="0.35">
      <c r="A3097" s="47">
        <v>2020</v>
      </c>
      <c r="B3097" t="s">
        <v>168</v>
      </c>
      <c r="C3097" t="s">
        <v>712</v>
      </c>
      <c r="D3097" t="s">
        <v>913</v>
      </c>
      <c r="E3097" t="s">
        <v>918</v>
      </c>
      <c r="F3097" t="s">
        <v>915</v>
      </c>
      <c r="G3097" t="s">
        <v>916</v>
      </c>
      <c r="H3097" t="s">
        <v>1187</v>
      </c>
      <c r="I3097">
        <v>0</v>
      </c>
      <c r="J3097">
        <v>0</v>
      </c>
      <c r="K3097">
        <v>0</v>
      </c>
      <c r="L3097" s="59" t="b">
        <f t="shared" si="192"/>
        <v>1</v>
      </c>
      <c r="M3097" s="91">
        <f>IF(L3097=TRUE,(K3097+'NPV Calcs'!$D$14)*About!$B$119,K3097*About!$B$119)</f>
        <v>7.2396401247340254</v>
      </c>
      <c r="N3097" s="91" t="str">
        <f t="shared" si="193"/>
        <v>ngps - production</v>
      </c>
      <c r="O3097" s="91" t="str">
        <f t="shared" si="194"/>
        <v>methane capture</v>
      </c>
      <c r="P3097" s="49" t="str">
        <f t="shared" si="195"/>
        <v>ngps - production methane capture</v>
      </c>
      <c r="Q3097" s="92">
        <f>(J3097*About!$A$116/1000)*10^12</f>
        <v>0</v>
      </c>
      <c r="R3097" s="93">
        <f>M3097/About!$B$128</f>
        <v>13.621072108568427</v>
      </c>
    </row>
    <row r="3098" spans="1:18" x14ac:dyDescent="0.35">
      <c r="A3098" s="47">
        <v>2020</v>
      </c>
      <c r="B3098" t="s">
        <v>168</v>
      </c>
      <c r="C3098" t="s">
        <v>712</v>
      </c>
      <c r="D3098" t="s">
        <v>913</v>
      </c>
      <c r="E3098" t="s">
        <v>918</v>
      </c>
      <c r="F3098" t="s">
        <v>915</v>
      </c>
      <c r="G3098" t="s">
        <v>916</v>
      </c>
      <c r="H3098" t="s">
        <v>929</v>
      </c>
      <c r="I3098">
        <v>0</v>
      </c>
      <c r="J3098">
        <v>0</v>
      </c>
      <c r="K3098">
        <v>0</v>
      </c>
      <c r="L3098" s="59" t="b">
        <f t="shared" si="192"/>
        <v>1</v>
      </c>
      <c r="M3098" s="91">
        <f>IF(L3098=TRUE,(K3098+'NPV Calcs'!$D$14)*About!$B$119,K3098*About!$B$119)</f>
        <v>7.2396401247340254</v>
      </c>
      <c r="N3098" s="91" t="str">
        <f t="shared" si="193"/>
        <v>ngps - production</v>
      </c>
      <c r="O3098" s="91" t="str">
        <f t="shared" si="194"/>
        <v>methane capture</v>
      </c>
      <c r="P3098" s="49" t="str">
        <f t="shared" si="195"/>
        <v>ngps - production methane capture</v>
      </c>
      <c r="Q3098" s="92">
        <f>(J3098*About!$A$116/1000)*10^12</f>
        <v>0</v>
      </c>
      <c r="R3098" s="93">
        <f>M3098/About!$B$128</f>
        <v>13.621072108568427</v>
      </c>
    </row>
    <row r="3099" spans="1:18" x14ac:dyDescent="0.35">
      <c r="A3099" s="47">
        <v>2020</v>
      </c>
      <c r="B3099" t="s">
        <v>168</v>
      </c>
      <c r="C3099" t="s">
        <v>712</v>
      </c>
      <c r="D3099" t="s">
        <v>913</v>
      </c>
      <c r="E3099" t="s">
        <v>918</v>
      </c>
      <c r="F3099" t="s">
        <v>915</v>
      </c>
      <c r="G3099" t="s">
        <v>916</v>
      </c>
      <c r="H3099" t="s">
        <v>931</v>
      </c>
      <c r="I3099">
        <v>0</v>
      </c>
      <c r="J3099">
        <v>0</v>
      </c>
      <c r="K3099">
        <v>0</v>
      </c>
      <c r="L3099" s="59" t="b">
        <f t="shared" si="192"/>
        <v>1</v>
      </c>
      <c r="M3099" s="91">
        <f>IF(L3099=TRUE,(K3099+'NPV Calcs'!$D$14)*About!$B$119,K3099*About!$B$119)</f>
        <v>7.2396401247340254</v>
      </c>
      <c r="N3099" s="91" t="str">
        <f t="shared" si="193"/>
        <v>ngps - production</v>
      </c>
      <c r="O3099" s="91" t="str">
        <f t="shared" si="194"/>
        <v>methane capture</v>
      </c>
      <c r="P3099" s="49" t="str">
        <f t="shared" si="195"/>
        <v>ngps - production methane capture</v>
      </c>
      <c r="Q3099" s="92">
        <f>(J3099*About!$A$116/1000)*10^12</f>
        <v>0</v>
      </c>
      <c r="R3099" s="93">
        <f>M3099/About!$B$128</f>
        <v>13.621072108568427</v>
      </c>
    </row>
    <row r="3100" spans="1:18" x14ac:dyDescent="0.35">
      <c r="A3100" s="47">
        <v>2020</v>
      </c>
      <c r="B3100" t="s">
        <v>168</v>
      </c>
      <c r="C3100" t="s">
        <v>712</v>
      </c>
      <c r="D3100" t="s">
        <v>1186</v>
      </c>
      <c r="E3100" t="s">
        <v>1186</v>
      </c>
      <c r="F3100" t="s">
        <v>925</v>
      </c>
      <c r="G3100" t="s">
        <v>928</v>
      </c>
      <c r="H3100" t="s">
        <v>936</v>
      </c>
      <c r="I3100">
        <v>0</v>
      </c>
      <c r="J3100">
        <v>0</v>
      </c>
      <c r="K3100">
        <v>0</v>
      </c>
      <c r="L3100" s="59" t="b">
        <f t="shared" si="192"/>
        <v>1</v>
      </c>
      <c r="M3100" s="91">
        <f>IF(L3100=TRUE,(K3100+'NPV Calcs'!$D$14)*About!$B$119,K3100*About!$B$119)</f>
        <v>7.2396401247340254</v>
      </c>
      <c r="N3100" s="91" t="str">
        <f t="shared" si="193"/>
        <v>ngps - T&amp;D</v>
      </c>
      <c r="O3100" s="91" t="str">
        <f t="shared" si="194"/>
        <v>methane capture</v>
      </c>
      <c r="P3100" s="49" t="str">
        <f t="shared" si="195"/>
        <v>ngps - T&amp;D methane capture</v>
      </c>
      <c r="Q3100" s="92">
        <f>(J3100*About!$A$116/1000)*10^12</f>
        <v>0</v>
      </c>
      <c r="R3100" s="93">
        <f>M3100/About!$B$128</f>
        <v>13.621072108568427</v>
      </c>
    </row>
    <row r="3101" spans="1:18" x14ac:dyDescent="0.35">
      <c r="A3101" s="47">
        <v>2020</v>
      </c>
      <c r="B3101" t="s">
        <v>168</v>
      </c>
      <c r="C3101" t="s">
        <v>712</v>
      </c>
      <c r="D3101" t="s">
        <v>1186</v>
      </c>
      <c r="E3101" t="s">
        <v>1186</v>
      </c>
      <c r="F3101" t="s">
        <v>915</v>
      </c>
      <c r="G3101" t="s">
        <v>928</v>
      </c>
      <c r="H3101" t="s">
        <v>929</v>
      </c>
      <c r="I3101">
        <v>0</v>
      </c>
      <c r="J3101">
        <v>0</v>
      </c>
      <c r="K3101">
        <v>0</v>
      </c>
      <c r="L3101" s="59" t="b">
        <f t="shared" si="192"/>
        <v>1</v>
      </c>
      <c r="M3101" s="91">
        <f>IF(L3101=TRUE,(K3101+'NPV Calcs'!$D$14)*About!$B$119,K3101*About!$B$119)</f>
        <v>7.2396401247340254</v>
      </c>
      <c r="N3101" s="91" t="str">
        <f t="shared" si="193"/>
        <v>ngps - production</v>
      </c>
      <c r="O3101" s="91" t="str">
        <f t="shared" si="194"/>
        <v>methane capture</v>
      </c>
      <c r="P3101" s="49" t="str">
        <f t="shared" si="195"/>
        <v>ngps - production methane capture</v>
      </c>
      <c r="Q3101" s="92">
        <f>(J3101*About!$A$116/1000)*10^12</f>
        <v>0</v>
      </c>
      <c r="R3101" s="93">
        <f>M3101/About!$B$128</f>
        <v>13.621072108568427</v>
      </c>
    </row>
    <row r="3102" spans="1:18" x14ac:dyDescent="0.35">
      <c r="A3102" s="47">
        <v>2020</v>
      </c>
      <c r="B3102" t="s">
        <v>975</v>
      </c>
      <c r="C3102" t="s">
        <v>710</v>
      </c>
      <c r="D3102" t="s">
        <v>895</v>
      </c>
      <c r="E3102" t="s">
        <v>924</v>
      </c>
      <c r="F3102" t="s">
        <v>925</v>
      </c>
      <c r="G3102" t="s">
        <v>916</v>
      </c>
      <c r="H3102" t="s">
        <v>917</v>
      </c>
      <c r="I3102">
        <v>0</v>
      </c>
      <c r="J3102">
        <v>0</v>
      </c>
      <c r="K3102">
        <v>0</v>
      </c>
      <c r="L3102" s="59" t="b">
        <f t="shared" si="192"/>
        <v>1</v>
      </c>
      <c r="M3102" s="91">
        <f>IF(L3102=TRUE,(K3102+'NPV Calcs'!$D$14)*About!$B$119,K3102*About!$B$119)</f>
        <v>7.2396401247340254</v>
      </c>
      <c r="N3102" s="91" t="str">
        <f t="shared" si="193"/>
        <v>ngps - T&amp;D</v>
      </c>
      <c r="O3102" s="91" t="str">
        <f t="shared" si="194"/>
        <v>methane capture</v>
      </c>
      <c r="P3102" s="49" t="str">
        <f t="shared" si="195"/>
        <v>ngps - T&amp;D methane capture</v>
      </c>
      <c r="Q3102" s="92">
        <f>(J3102*About!$A$116/1000)*10^12</f>
        <v>0</v>
      </c>
      <c r="R3102" s="93">
        <f>M3102/About!$B$128</f>
        <v>13.621072108568427</v>
      </c>
    </row>
    <row r="3103" spans="1:18" x14ac:dyDescent="0.35">
      <c r="A3103" s="47">
        <v>2020</v>
      </c>
      <c r="B3103" t="s">
        <v>975</v>
      </c>
      <c r="C3103" t="s">
        <v>710</v>
      </c>
      <c r="D3103" t="s">
        <v>895</v>
      </c>
      <c r="E3103" t="s">
        <v>924</v>
      </c>
      <c r="F3103" t="s">
        <v>925</v>
      </c>
      <c r="G3103" t="s">
        <v>916</v>
      </c>
      <c r="H3103" t="s">
        <v>936</v>
      </c>
      <c r="I3103">
        <v>0</v>
      </c>
      <c r="J3103">
        <v>0</v>
      </c>
      <c r="K3103">
        <v>0</v>
      </c>
      <c r="L3103" s="59" t="b">
        <f t="shared" si="192"/>
        <v>1</v>
      </c>
      <c r="M3103" s="91">
        <f>IF(L3103=TRUE,(K3103+'NPV Calcs'!$D$14)*About!$B$119,K3103*About!$B$119)</f>
        <v>7.2396401247340254</v>
      </c>
      <c r="N3103" s="91" t="str">
        <f t="shared" si="193"/>
        <v>ngps - T&amp;D</v>
      </c>
      <c r="O3103" s="91" t="str">
        <f t="shared" si="194"/>
        <v>methane capture</v>
      </c>
      <c r="P3103" s="49" t="str">
        <f t="shared" si="195"/>
        <v>ngps - T&amp;D methane capture</v>
      </c>
      <c r="Q3103" s="92">
        <f>(J3103*About!$A$116/1000)*10^12</f>
        <v>0</v>
      </c>
      <c r="R3103" s="93">
        <f>M3103/About!$B$128</f>
        <v>13.621072108568427</v>
      </c>
    </row>
    <row r="3104" spans="1:18" x14ac:dyDescent="0.35">
      <c r="A3104" s="47">
        <v>2020</v>
      </c>
      <c r="B3104" t="s">
        <v>975</v>
      </c>
      <c r="C3104" t="s">
        <v>710</v>
      </c>
      <c r="D3104" t="s">
        <v>895</v>
      </c>
      <c r="E3104" t="s">
        <v>924</v>
      </c>
      <c r="F3104" t="s">
        <v>925</v>
      </c>
      <c r="G3104" t="s">
        <v>916</v>
      </c>
      <c r="H3104" t="s">
        <v>937</v>
      </c>
      <c r="I3104">
        <v>0</v>
      </c>
      <c r="J3104">
        <v>0</v>
      </c>
      <c r="K3104">
        <v>0</v>
      </c>
      <c r="L3104" s="59" t="b">
        <f t="shared" si="192"/>
        <v>1</v>
      </c>
      <c r="M3104" s="91">
        <f>IF(L3104=TRUE,(K3104+'NPV Calcs'!$D$14)*About!$B$119,K3104*About!$B$119)</f>
        <v>7.2396401247340254</v>
      </c>
      <c r="N3104" s="91" t="str">
        <f t="shared" si="193"/>
        <v>ngps - T&amp;D</v>
      </c>
      <c r="O3104" s="91" t="str">
        <f t="shared" si="194"/>
        <v>methane capture</v>
      </c>
      <c r="P3104" s="49" t="str">
        <f t="shared" si="195"/>
        <v>ngps - T&amp;D methane capture</v>
      </c>
      <c r="Q3104" s="92">
        <f>(J3104*About!$A$116/1000)*10^12</f>
        <v>0</v>
      </c>
      <c r="R3104" s="93">
        <f>M3104/About!$B$128</f>
        <v>13.621072108568427</v>
      </c>
    </row>
    <row r="3105" spans="1:18" x14ac:dyDescent="0.35">
      <c r="A3105" s="47">
        <v>2020</v>
      </c>
      <c r="B3105" t="s">
        <v>975</v>
      </c>
      <c r="C3105" t="s">
        <v>710</v>
      </c>
      <c r="D3105" t="s">
        <v>895</v>
      </c>
      <c r="E3105" t="s">
        <v>924</v>
      </c>
      <c r="F3105" t="s">
        <v>925</v>
      </c>
      <c r="G3105" t="s">
        <v>916</v>
      </c>
      <c r="H3105" t="s">
        <v>933</v>
      </c>
      <c r="I3105">
        <v>0</v>
      </c>
      <c r="J3105">
        <v>0</v>
      </c>
      <c r="K3105">
        <v>0</v>
      </c>
      <c r="L3105" s="59" t="b">
        <f t="shared" si="192"/>
        <v>1</v>
      </c>
      <c r="M3105" s="91">
        <f>IF(L3105=TRUE,(K3105+'NPV Calcs'!$D$14)*About!$B$119,K3105*About!$B$119)</f>
        <v>7.2396401247340254</v>
      </c>
      <c r="N3105" s="91" t="str">
        <f t="shared" si="193"/>
        <v>ngps - T&amp;D</v>
      </c>
      <c r="O3105" s="91" t="str">
        <f t="shared" si="194"/>
        <v>methane capture</v>
      </c>
      <c r="P3105" s="49" t="str">
        <f t="shared" si="195"/>
        <v>ngps - T&amp;D methane capture</v>
      </c>
      <c r="Q3105" s="92">
        <f>(J3105*About!$A$116/1000)*10^12</f>
        <v>0</v>
      </c>
      <c r="R3105" s="93">
        <f>M3105/About!$B$128</f>
        <v>13.621072108568427</v>
      </c>
    </row>
    <row r="3106" spans="1:18" x14ac:dyDescent="0.35">
      <c r="A3106" s="47">
        <v>2020</v>
      </c>
      <c r="B3106" t="s">
        <v>975</v>
      </c>
      <c r="C3106" t="s">
        <v>710</v>
      </c>
      <c r="D3106" t="s">
        <v>895</v>
      </c>
      <c r="E3106" t="s">
        <v>924</v>
      </c>
      <c r="F3106" t="s">
        <v>925</v>
      </c>
      <c r="G3106" t="s">
        <v>916</v>
      </c>
      <c r="H3106" t="s">
        <v>923</v>
      </c>
      <c r="I3106">
        <v>0</v>
      </c>
      <c r="J3106">
        <v>0</v>
      </c>
      <c r="K3106">
        <v>0</v>
      </c>
      <c r="L3106" s="59" t="b">
        <f t="shared" si="192"/>
        <v>1</v>
      </c>
      <c r="M3106" s="91">
        <f>IF(L3106=TRUE,(K3106+'NPV Calcs'!$D$14)*About!$B$119,K3106*About!$B$119)</f>
        <v>7.2396401247340254</v>
      </c>
      <c r="N3106" s="91" t="str">
        <f t="shared" si="193"/>
        <v>ngps - T&amp;D</v>
      </c>
      <c r="O3106" s="91" t="str">
        <f t="shared" si="194"/>
        <v>methane capture</v>
      </c>
      <c r="P3106" s="49" t="str">
        <f t="shared" si="195"/>
        <v>ngps - T&amp;D methane capture</v>
      </c>
      <c r="Q3106" s="92">
        <f>(J3106*About!$A$116/1000)*10^12</f>
        <v>0</v>
      </c>
      <c r="R3106" s="93">
        <f>M3106/About!$B$128</f>
        <v>13.621072108568427</v>
      </c>
    </row>
    <row r="3107" spans="1:18" x14ac:dyDescent="0.35">
      <c r="A3107" s="47">
        <v>2020</v>
      </c>
      <c r="B3107" t="s">
        <v>975</v>
      </c>
      <c r="C3107" t="s">
        <v>710</v>
      </c>
      <c r="D3107" t="s">
        <v>895</v>
      </c>
      <c r="E3107" t="s">
        <v>924</v>
      </c>
      <c r="F3107" t="s">
        <v>925</v>
      </c>
      <c r="G3107" t="s">
        <v>916</v>
      </c>
      <c r="H3107" t="s">
        <v>920</v>
      </c>
      <c r="I3107">
        <v>0</v>
      </c>
      <c r="J3107">
        <v>0</v>
      </c>
      <c r="K3107">
        <v>0</v>
      </c>
      <c r="L3107" s="59" t="b">
        <f t="shared" si="192"/>
        <v>1</v>
      </c>
      <c r="M3107" s="91">
        <f>IF(L3107=TRUE,(K3107+'NPV Calcs'!$D$14)*About!$B$119,K3107*About!$B$119)</f>
        <v>7.2396401247340254</v>
      </c>
      <c r="N3107" s="91" t="str">
        <f t="shared" si="193"/>
        <v>ngps - T&amp;D</v>
      </c>
      <c r="O3107" s="91" t="str">
        <f t="shared" si="194"/>
        <v>methane capture</v>
      </c>
      <c r="P3107" s="49" t="str">
        <f t="shared" si="195"/>
        <v>ngps - T&amp;D methane capture</v>
      </c>
      <c r="Q3107" s="92">
        <f>(J3107*About!$A$116/1000)*10^12</f>
        <v>0</v>
      </c>
      <c r="R3107" s="93">
        <f>M3107/About!$B$128</f>
        <v>13.621072108568427</v>
      </c>
    </row>
    <row r="3108" spans="1:18" x14ac:dyDescent="0.35">
      <c r="A3108" s="47">
        <v>2020</v>
      </c>
      <c r="B3108" t="s">
        <v>975</v>
      </c>
      <c r="C3108" t="s">
        <v>710</v>
      </c>
      <c r="D3108" t="s">
        <v>895</v>
      </c>
      <c r="E3108" t="s">
        <v>924</v>
      </c>
      <c r="F3108" t="s">
        <v>925</v>
      </c>
      <c r="G3108" t="s">
        <v>916</v>
      </c>
      <c r="H3108" t="s">
        <v>1187</v>
      </c>
      <c r="I3108">
        <v>1.3600000139999999</v>
      </c>
      <c r="J3108">
        <v>0</v>
      </c>
      <c r="K3108">
        <v>0</v>
      </c>
      <c r="L3108" s="59" t="b">
        <f t="shared" si="192"/>
        <v>0</v>
      </c>
      <c r="M3108" s="91">
        <f>IF(L3108=TRUE,(K3108+'NPV Calcs'!$D$14)*About!$B$119,K3108*About!$B$119)</f>
        <v>0</v>
      </c>
      <c r="N3108" s="91" t="str">
        <f t="shared" si="193"/>
        <v>ngps - T&amp;D</v>
      </c>
      <c r="O3108" s="91" t="str">
        <f t="shared" si="194"/>
        <v>methane capture</v>
      </c>
      <c r="P3108" s="49" t="str">
        <f t="shared" si="195"/>
        <v>ngps - T&amp;D methane capture</v>
      </c>
      <c r="Q3108" s="92">
        <f>(J3108*About!$A$116/1000)*10^12</f>
        <v>0</v>
      </c>
      <c r="R3108" s="93">
        <f>M3108/About!$B$128</f>
        <v>0</v>
      </c>
    </row>
    <row r="3109" spans="1:18" x14ac:dyDescent="0.35">
      <c r="A3109" s="47">
        <v>2020</v>
      </c>
      <c r="B3109" t="s">
        <v>975</v>
      </c>
      <c r="C3109" t="s">
        <v>710</v>
      </c>
      <c r="D3109" t="s">
        <v>895</v>
      </c>
      <c r="E3109" t="s">
        <v>927</v>
      </c>
      <c r="F3109" t="s">
        <v>915</v>
      </c>
      <c r="G3109" t="s">
        <v>930</v>
      </c>
      <c r="H3109" t="s">
        <v>931</v>
      </c>
      <c r="I3109">
        <v>0</v>
      </c>
      <c r="J3109">
        <v>0</v>
      </c>
      <c r="K3109">
        <v>0</v>
      </c>
      <c r="L3109" s="59" t="b">
        <f t="shared" si="192"/>
        <v>1</v>
      </c>
      <c r="M3109" s="91">
        <f>IF(L3109=TRUE,(K3109+'NPV Calcs'!$D$14)*About!$B$119,K3109*About!$B$119)</f>
        <v>7.2396401247340254</v>
      </c>
      <c r="N3109" s="91" t="str">
        <f t="shared" si="193"/>
        <v>ngps - production</v>
      </c>
      <c r="O3109" s="91" t="str">
        <f t="shared" si="194"/>
        <v>methane destruction</v>
      </c>
      <c r="P3109" s="49" t="str">
        <f t="shared" si="195"/>
        <v>ngps - production methane destruction</v>
      </c>
      <c r="Q3109" s="92">
        <f>(J3109*About!$A$116/1000)*10^12</f>
        <v>0</v>
      </c>
      <c r="R3109" s="93">
        <f>M3109/About!$B$128</f>
        <v>13.621072108568427</v>
      </c>
    </row>
    <row r="3110" spans="1:18" x14ac:dyDescent="0.35">
      <c r="A3110" s="47">
        <v>2020</v>
      </c>
      <c r="B3110" t="s">
        <v>975</v>
      </c>
      <c r="C3110" t="s">
        <v>710</v>
      </c>
      <c r="D3110" t="s">
        <v>895</v>
      </c>
      <c r="E3110" t="s">
        <v>927</v>
      </c>
      <c r="F3110" t="s">
        <v>915</v>
      </c>
      <c r="G3110" t="s">
        <v>916</v>
      </c>
      <c r="H3110" t="s">
        <v>917</v>
      </c>
      <c r="I3110">
        <v>0</v>
      </c>
      <c r="J3110">
        <v>0</v>
      </c>
      <c r="K3110">
        <v>0</v>
      </c>
      <c r="L3110" s="59" t="b">
        <f t="shared" si="192"/>
        <v>1</v>
      </c>
      <c r="M3110" s="91">
        <f>IF(L3110=TRUE,(K3110+'NPV Calcs'!$D$14)*About!$B$119,K3110*About!$B$119)</f>
        <v>7.2396401247340254</v>
      </c>
      <c r="N3110" s="91" t="str">
        <f t="shared" si="193"/>
        <v>ngps - production</v>
      </c>
      <c r="O3110" s="91" t="str">
        <f t="shared" si="194"/>
        <v>methane capture</v>
      </c>
      <c r="P3110" s="49" t="str">
        <f t="shared" si="195"/>
        <v>ngps - production methane capture</v>
      </c>
      <c r="Q3110" s="92">
        <f>(J3110*About!$A$116/1000)*10^12</f>
        <v>0</v>
      </c>
      <c r="R3110" s="93">
        <f>M3110/About!$B$128</f>
        <v>13.621072108568427</v>
      </c>
    </row>
    <row r="3111" spans="1:18" x14ac:dyDescent="0.35">
      <c r="A3111" s="47">
        <v>2020</v>
      </c>
      <c r="B3111" t="s">
        <v>975</v>
      </c>
      <c r="C3111" t="s">
        <v>710</v>
      </c>
      <c r="D3111" t="s">
        <v>895</v>
      </c>
      <c r="E3111" t="s">
        <v>927</v>
      </c>
      <c r="F3111" t="s">
        <v>915</v>
      </c>
      <c r="G3111" t="s">
        <v>916</v>
      </c>
      <c r="H3111" t="s">
        <v>937</v>
      </c>
      <c r="I3111">
        <v>0</v>
      </c>
      <c r="J3111">
        <v>0</v>
      </c>
      <c r="K3111">
        <v>0</v>
      </c>
      <c r="L3111" s="59" t="b">
        <f t="shared" si="192"/>
        <v>1</v>
      </c>
      <c r="M3111" s="91">
        <f>IF(L3111=TRUE,(K3111+'NPV Calcs'!$D$14)*About!$B$119,K3111*About!$B$119)</f>
        <v>7.2396401247340254</v>
      </c>
      <c r="N3111" s="91" t="str">
        <f t="shared" si="193"/>
        <v>ngps - production</v>
      </c>
      <c r="O3111" s="91" t="str">
        <f t="shared" si="194"/>
        <v>methane capture</v>
      </c>
      <c r="P3111" s="49" t="str">
        <f t="shared" si="195"/>
        <v>ngps - production methane capture</v>
      </c>
      <c r="Q3111" s="92">
        <f>(J3111*About!$A$116/1000)*10^12</f>
        <v>0</v>
      </c>
      <c r="R3111" s="93">
        <f>M3111/About!$B$128</f>
        <v>13.621072108568427</v>
      </c>
    </row>
    <row r="3112" spans="1:18" x14ac:dyDescent="0.35">
      <c r="A3112" s="47">
        <v>2020</v>
      </c>
      <c r="B3112" t="s">
        <v>975</v>
      </c>
      <c r="C3112" t="s">
        <v>710</v>
      </c>
      <c r="D3112" t="s">
        <v>895</v>
      </c>
      <c r="E3112" t="s">
        <v>927</v>
      </c>
      <c r="F3112" t="s">
        <v>915</v>
      </c>
      <c r="G3112" t="s">
        <v>916</v>
      </c>
      <c r="H3112" t="s">
        <v>933</v>
      </c>
      <c r="I3112">
        <v>0</v>
      </c>
      <c r="J3112">
        <v>0</v>
      </c>
      <c r="K3112">
        <v>0</v>
      </c>
      <c r="L3112" s="59" t="b">
        <f t="shared" si="192"/>
        <v>1</v>
      </c>
      <c r="M3112" s="91">
        <f>IF(L3112=TRUE,(K3112+'NPV Calcs'!$D$14)*About!$B$119,K3112*About!$B$119)</f>
        <v>7.2396401247340254</v>
      </c>
      <c r="N3112" s="91" t="str">
        <f t="shared" si="193"/>
        <v>ngps - production</v>
      </c>
      <c r="O3112" s="91" t="str">
        <f t="shared" si="194"/>
        <v>methane capture</v>
      </c>
      <c r="P3112" s="49" t="str">
        <f t="shared" si="195"/>
        <v>ngps - production methane capture</v>
      </c>
      <c r="Q3112" s="92">
        <f>(J3112*About!$A$116/1000)*10^12</f>
        <v>0</v>
      </c>
      <c r="R3112" s="93">
        <f>M3112/About!$B$128</f>
        <v>13.621072108568427</v>
      </c>
    </row>
    <row r="3113" spans="1:18" x14ac:dyDescent="0.35">
      <c r="A3113" s="47">
        <v>2020</v>
      </c>
      <c r="B3113" t="s">
        <v>975</v>
      </c>
      <c r="C3113" t="s">
        <v>710</v>
      </c>
      <c r="D3113" t="s">
        <v>895</v>
      </c>
      <c r="E3113" t="s">
        <v>927</v>
      </c>
      <c r="F3113" t="s">
        <v>915</v>
      </c>
      <c r="G3113" t="s">
        <v>916</v>
      </c>
      <c r="H3113" t="s">
        <v>938</v>
      </c>
      <c r="I3113">
        <v>0</v>
      </c>
      <c r="J3113">
        <v>0</v>
      </c>
      <c r="K3113">
        <v>0</v>
      </c>
      <c r="L3113" s="59" t="b">
        <f t="shared" si="192"/>
        <v>1</v>
      </c>
      <c r="M3113" s="91">
        <f>IF(L3113=TRUE,(K3113+'NPV Calcs'!$D$14)*About!$B$119,K3113*About!$B$119)</f>
        <v>7.2396401247340254</v>
      </c>
      <c r="N3113" s="91" t="str">
        <f t="shared" si="193"/>
        <v>ngps - production</v>
      </c>
      <c r="O3113" s="91" t="str">
        <f t="shared" si="194"/>
        <v>methane capture</v>
      </c>
      <c r="P3113" s="49" t="str">
        <f t="shared" si="195"/>
        <v>ngps - production methane capture</v>
      </c>
      <c r="Q3113" s="92">
        <f>(J3113*About!$A$116/1000)*10^12</f>
        <v>0</v>
      </c>
      <c r="R3113" s="93">
        <f>M3113/About!$B$128</f>
        <v>13.621072108568427</v>
      </c>
    </row>
    <row r="3114" spans="1:18" x14ac:dyDescent="0.35">
      <c r="A3114" s="47">
        <v>2020</v>
      </c>
      <c r="B3114" t="s">
        <v>975</v>
      </c>
      <c r="C3114" t="s">
        <v>710</v>
      </c>
      <c r="D3114" t="s">
        <v>895</v>
      </c>
      <c r="E3114" t="s">
        <v>919</v>
      </c>
      <c r="F3114" t="s">
        <v>915</v>
      </c>
      <c r="G3114" t="s">
        <v>928</v>
      </c>
      <c r="H3114" t="s">
        <v>929</v>
      </c>
      <c r="I3114">
        <v>0</v>
      </c>
      <c r="J3114">
        <v>0</v>
      </c>
      <c r="K3114">
        <v>0</v>
      </c>
      <c r="L3114" s="59" t="b">
        <f t="shared" si="192"/>
        <v>0</v>
      </c>
      <c r="M3114" s="91">
        <f>IF(L3114=TRUE,(K3114+'NPV Calcs'!$D$14)*About!$B$119,K3114*About!$B$119)</f>
        <v>0</v>
      </c>
      <c r="N3114" s="91" t="str">
        <f t="shared" si="193"/>
        <v>ngps - production</v>
      </c>
      <c r="O3114" s="91" t="str">
        <f t="shared" si="194"/>
        <v>methane capture</v>
      </c>
      <c r="P3114" s="49" t="str">
        <f t="shared" si="195"/>
        <v>ngps - production methane capture</v>
      </c>
      <c r="Q3114" s="92">
        <f>(J3114*About!$A$116/1000)*10^12</f>
        <v>0</v>
      </c>
      <c r="R3114" s="93">
        <f>M3114/About!$B$128</f>
        <v>0</v>
      </c>
    </row>
    <row r="3115" spans="1:18" x14ac:dyDescent="0.35">
      <c r="A3115" s="47">
        <v>2020</v>
      </c>
      <c r="B3115" t="s">
        <v>975</v>
      </c>
      <c r="C3115" t="s">
        <v>710</v>
      </c>
      <c r="D3115" t="s">
        <v>895</v>
      </c>
      <c r="E3115" t="s">
        <v>919</v>
      </c>
      <c r="F3115" t="s">
        <v>915</v>
      </c>
      <c r="G3115" t="s">
        <v>930</v>
      </c>
      <c r="H3115" t="s">
        <v>931</v>
      </c>
      <c r="I3115">
        <v>0</v>
      </c>
      <c r="J3115">
        <v>0</v>
      </c>
      <c r="K3115">
        <v>0</v>
      </c>
      <c r="L3115" s="59" t="b">
        <f t="shared" si="192"/>
        <v>1</v>
      </c>
      <c r="M3115" s="91">
        <f>IF(L3115=TRUE,(K3115+'NPV Calcs'!$D$14)*About!$B$119,K3115*About!$B$119)</f>
        <v>7.2396401247340254</v>
      </c>
      <c r="N3115" s="91" t="str">
        <f t="shared" si="193"/>
        <v>ngps - production</v>
      </c>
      <c r="O3115" s="91" t="str">
        <f t="shared" si="194"/>
        <v>methane destruction</v>
      </c>
      <c r="P3115" s="49" t="str">
        <f t="shared" si="195"/>
        <v>ngps - production methane destruction</v>
      </c>
      <c r="Q3115" s="92">
        <f>(J3115*About!$A$116/1000)*10^12</f>
        <v>0</v>
      </c>
      <c r="R3115" s="93">
        <f>M3115/About!$B$128</f>
        <v>13.621072108568427</v>
      </c>
    </row>
    <row r="3116" spans="1:18" x14ac:dyDescent="0.35">
      <c r="A3116" s="47">
        <v>2020</v>
      </c>
      <c r="B3116" t="s">
        <v>975</v>
      </c>
      <c r="C3116" t="s">
        <v>710</v>
      </c>
      <c r="D3116" t="s">
        <v>895</v>
      </c>
      <c r="E3116" t="s">
        <v>919</v>
      </c>
      <c r="F3116" t="s">
        <v>915</v>
      </c>
      <c r="G3116" t="s">
        <v>916</v>
      </c>
      <c r="H3116" t="s">
        <v>917</v>
      </c>
      <c r="I3116">
        <v>0</v>
      </c>
      <c r="J3116">
        <v>0</v>
      </c>
      <c r="K3116">
        <v>0</v>
      </c>
      <c r="L3116" s="59" t="b">
        <f t="shared" si="192"/>
        <v>1</v>
      </c>
      <c r="M3116" s="91">
        <f>IF(L3116=TRUE,(K3116+'NPV Calcs'!$D$14)*About!$B$119,K3116*About!$B$119)</f>
        <v>7.2396401247340254</v>
      </c>
      <c r="N3116" s="91" t="str">
        <f t="shared" si="193"/>
        <v>ngps - production</v>
      </c>
      <c r="O3116" s="91" t="str">
        <f t="shared" si="194"/>
        <v>methane capture</v>
      </c>
      <c r="P3116" s="49" t="str">
        <f t="shared" si="195"/>
        <v>ngps - production methane capture</v>
      </c>
      <c r="Q3116" s="92">
        <f>(J3116*About!$A$116/1000)*10^12</f>
        <v>0</v>
      </c>
      <c r="R3116" s="93">
        <f>M3116/About!$B$128</f>
        <v>13.621072108568427</v>
      </c>
    </row>
    <row r="3117" spans="1:18" x14ac:dyDescent="0.35">
      <c r="A3117" s="47">
        <v>2020</v>
      </c>
      <c r="B3117" t="s">
        <v>975</v>
      </c>
      <c r="C3117" t="s">
        <v>710</v>
      </c>
      <c r="D3117" t="s">
        <v>895</v>
      </c>
      <c r="E3117" t="s">
        <v>919</v>
      </c>
      <c r="F3117" t="s">
        <v>915</v>
      </c>
      <c r="G3117" t="s">
        <v>916</v>
      </c>
      <c r="H3117" t="s">
        <v>937</v>
      </c>
      <c r="I3117">
        <v>0</v>
      </c>
      <c r="J3117">
        <v>0</v>
      </c>
      <c r="K3117">
        <v>0</v>
      </c>
      <c r="L3117" s="59" t="b">
        <f t="shared" si="192"/>
        <v>0</v>
      </c>
      <c r="M3117" s="91">
        <f>IF(L3117=TRUE,(K3117+'NPV Calcs'!$D$14)*About!$B$119,K3117*About!$B$119)</f>
        <v>0</v>
      </c>
      <c r="N3117" s="91" t="str">
        <f t="shared" si="193"/>
        <v>ngps - production</v>
      </c>
      <c r="O3117" s="91" t="str">
        <f t="shared" si="194"/>
        <v>methane capture</v>
      </c>
      <c r="P3117" s="49" t="str">
        <f t="shared" si="195"/>
        <v>ngps - production methane capture</v>
      </c>
      <c r="Q3117" s="92">
        <f>(J3117*About!$A$116/1000)*10^12</f>
        <v>0</v>
      </c>
      <c r="R3117" s="93">
        <f>M3117/About!$B$128</f>
        <v>0</v>
      </c>
    </row>
    <row r="3118" spans="1:18" x14ac:dyDescent="0.35">
      <c r="A3118" s="47">
        <v>2020</v>
      </c>
      <c r="B3118" t="s">
        <v>975</v>
      </c>
      <c r="C3118" t="s">
        <v>710</v>
      </c>
      <c r="D3118" t="s">
        <v>895</v>
      </c>
      <c r="E3118" t="s">
        <v>919</v>
      </c>
      <c r="F3118" t="s">
        <v>915</v>
      </c>
      <c r="G3118" t="s">
        <v>916</v>
      </c>
      <c r="H3118" t="s">
        <v>932</v>
      </c>
      <c r="I3118">
        <v>0</v>
      </c>
      <c r="J3118">
        <v>0</v>
      </c>
      <c r="K3118">
        <v>0</v>
      </c>
      <c r="L3118" s="59" t="b">
        <f t="shared" si="192"/>
        <v>1</v>
      </c>
      <c r="M3118" s="91">
        <f>IF(L3118=TRUE,(K3118+'NPV Calcs'!$D$14)*About!$B$119,K3118*About!$B$119)</f>
        <v>7.2396401247340254</v>
      </c>
      <c r="N3118" s="91" t="str">
        <f t="shared" si="193"/>
        <v>ngps - production</v>
      </c>
      <c r="O3118" s="91" t="str">
        <f t="shared" si="194"/>
        <v>methane destruction</v>
      </c>
      <c r="P3118" s="49" t="str">
        <f t="shared" si="195"/>
        <v>ngps - production methane destruction</v>
      </c>
      <c r="Q3118" s="92">
        <f>(J3118*About!$A$116/1000)*10^12</f>
        <v>0</v>
      </c>
      <c r="R3118" s="93">
        <f>M3118/About!$B$128</f>
        <v>13.621072108568427</v>
      </c>
    </row>
    <row r="3119" spans="1:18" x14ac:dyDescent="0.35">
      <c r="A3119" s="47">
        <v>2020</v>
      </c>
      <c r="B3119" t="s">
        <v>975</v>
      </c>
      <c r="C3119" t="s">
        <v>710</v>
      </c>
      <c r="D3119" t="s">
        <v>895</v>
      </c>
      <c r="E3119" t="s">
        <v>919</v>
      </c>
      <c r="F3119" t="s">
        <v>915</v>
      </c>
      <c r="G3119" t="s">
        <v>916</v>
      </c>
      <c r="H3119" t="s">
        <v>933</v>
      </c>
      <c r="I3119">
        <v>0</v>
      </c>
      <c r="J3119">
        <v>0</v>
      </c>
      <c r="K3119">
        <v>0</v>
      </c>
      <c r="L3119" s="59" t="b">
        <f t="shared" si="192"/>
        <v>1</v>
      </c>
      <c r="M3119" s="91">
        <f>IF(L3119=TRUE,(K3119+'NPV Calcs'!$D$14)*About!$B$119,K3119*About!$B$119)</f>
        <v>7.2396401247340254</v>
      </c>
      <c r="N3119" s="91" t="str">
        <f t="shared" si="193"/>
        <v>ngps - production</v>
      </c>
      <c r="O3119" s="91" t="str">
        <f t="shared" si="194"/>
        <v>methane capture</v>
      </c>
      <c r="P3119" s="49" t="str">
        <f t="shared" si="195"/>
        <v>ngps - production methane capture</v>
      </c>
      <c r="Q3119" s="92">
        <f>(J3119*About!$A$116/1000)*10^12</f>
        <v>0</v>
      </c>
      <c r="R3119" s="93">
        <f>M3119/About!$B$128</f>
        <v>13.621072108568427</v>
      </c>
    </row>
    <row r="3120" spans="1:18" x14ac:dyDescent="0.35">
      <c r="A3120" s="47">
        <v>2020</v>
      </c>
      <c r="B3120" t="s">
        <v>975</v>
      </c>
      <c r="C3120" t="s">
        <v>710</v>
      </c>
      <c r="D3120" t="s">
        <v>895</v>
      </c>
      <c r="E3120" t="s">
        <v>919</v>
      </c>
      <c r="F3120" t="s">
        <v>915</v>
      </c>
      <c r="G3120" t="s">
        <v>916</v>
      </c>
      <c r="H3120" t="s">
        <v>938</v>
      </c>
      <c r="I3120">
        <v>0</v>
      </c>
      <c r="J3120">
        <v>0</v>
      </c>
      <c r="K3120">
        <v>0</v>
      </c>
      <c r="L3120" s="59" t="b">
        <f t="shared" si="192"/>
        <v>1</v>
      </c>
      <c r="M3120" s="91">
        <f>IF(L3120=TRUE,(K3120+'NPV Calcs'!$D$14)*About!$B$119,K3120*About!$B$119)</f>
        <v>7.2396401247340254</v>
      </c>
      <c r="N3120" s="91" t="str">
        <f t="shared" si="193"/>
        <v>ngps - production</v>
      </c>
      <c r="O3120" s="91" t="str">
        <f t="shared" si="194"/>
        <v>methane capture</v>
      </c>
      <c r="P3120" s="49" t="str">
        <f t="shared" si="195"/>
        <v>ngps - production methane capture</v>
      </c>
      <c r="Q3120" s="92">
        <f>(J3120*About!$A$116/1000)*10^12</f>
        <v>0</v>
      </c>
      <c r="R3120" s="93">
        <f>M3120/About!$B$128</f>
        <v>13.621072108568427</v>
      </c>
    </row>
    <row r="3121" spans="1:18" x14ac:dyDescent="0.35">
      <c r="A3121" s="47">
        <v>2020</v>
      </c>
      <c r="B3121" t="s">
        <v>975</v>
      </c>
      <c r="C3121" t="s">
        <v>710</v>
      </c>
      <c r="D3121" t="s">
        <v>895</v>
      </c>
      <c r="E3121" t="s">
        <v>919</v>
      </c>
      <c r="F3121" t="s">
        <v>915</v>
      </c>
      <c r="G3121" t="s">
        <v>916</v>
      </c>
      <c r="H3121" t="s">
        <v>923</v>
      </c>
      <c r="I3121">
        <v>0</v>
      </c>
      <c r="J3121">
        <v>0</v>
      </c>
      <c r="K3121">
        <v>0</v>
      </c>
      <c r="L3121" s="59" t="b">
        <f t="shared" si="192"/>
        <v>1</v>
      </c>
      <c r="M3121" s="91">
        <f>IF(L3121=TRUE,(K3121+'NPV Calcs'!$D$14)*About!$B$119,K3121*About!$B$119)</f>
        <v>7.2396401247340254</v>
      </c>
      <c r="N3121" s="91" t="str">
        <f t="shared" si="193"/>
        <v>ngps - production</v>
      </c>
      <c r="O3121" s="91" t="str">
        <f t="shared" si="194"/>
        <v>methane capture</v>
      </c>
      <c r="P3121" s="49" t="str">
        <f t="shared" si="195"/>
        <v>ngps - production methane capture</v>
      </c>
      <c r="Q3121" s="92">
        <f>(J3121*About!$A$116/1000)*10^12</f>
        <v>0</v>
      </c>
      <c r="R3121" s="93">
        <f>M3121/About!$B$128</f>
        <v>13.621072108568427</v>
      </c>
    </row>
    <row r="3122" spans="1:18" x14ac:dyDescent="0.35">
      <c r="A3122" s="47">
        <v>2020</v>
      </c>
      <c r="B3122" t="s">
        <v>975</v>
      </c>
      <c r="C3122" t="s">
        <v>710</v>
      </c>
      <c r="D3122" t="s">
        <v>895</v>
      </c>
      <c r="E3122" t="s">
        <v>919</v>
      </c>
      <c r="F3122" t="s">
        <v>915</v>
      </c>
      <c r="G3122" t="s">
        <v>916</v>
      </c>
      <c r="H3122" t="s">
        <v>920</v>
      </c>
      <c r="I3122">
        <v>0</v>
      </c>
      <c r="J3122">
        <v>0</v>
      </c>
      <c r="K3122">
        <v>0</v>
      </c>
      <c r="L3122" s="59" t="b">
        <f t="shared" si="192"/>
        <v>1</v>
      </c>
      <c r="M3122" s="91">
        <f>IF(L3122=TRUE,(K3122+'NPV Calcs'!$D$14)*About!$B$119,K3122*About!$B$119)</f>
        <v>7.2396401247340254</v>
      </c>
      <c r="N3122" s="91" t="str">
        <f t="shared" si="193"/>
        <v>ngps - production</v>
      </c>
      <c r="O3122" s="91" t="str">
        <f t="shared" si="194"/>
        <v>methane capture</v>
      </c>
      <c r="P3122" s="49" t="str">
        <f t="shared" si="195"/>
        <v>ngps - production methane capture</v>
      </c>
      <c r="Q3122" s="92">
        <f>(J3122*About!$A$116/1000)*10^12</f>
        <v>0</v>
      </c>
      <c r="R3122" s="93">
        <f>M3122/About!$B$128</f>
        <v>13.621072108568427</v>
      </c>
    </row>
    <row r="3123" spans="1:18" x14ac:dyDescent="0.35">
      <c r="A3123" s="47">
        <v>2020</v>
      </c>
      <c r="B3123" t="s">
        <v>975</v>
      </c>
      <c r="C3123" t="s">
        <v>710</v>
      </c>
      <c r="D3123" t="s">
        <v>895</v>
      </c>
      <c r="E3123" t="s">
        <v>919</v>
      </c>
      <c r="F3123" t="s">
        <v>915</v>
      </c>
      <c r="G3123" t="s">
        <v>916</v>
      </c>
      <c r="H3123" t="s">
        <v>934</v>
      </c>
      <c r="I3123">
        <v>0</v>
      </c>
      <c r="J3123">
        <v>0</v>
      </c>
      <c r="K3123">
        <v>0</v>
      </c>
      <c r="L3123" s="59" t="b">
        <f t="shared" si="192"/>
        <v>1</v>
      </c>
      <c r="M3123" s="91">
        <f>IF(L3123=TRUE,(K3123+'NPV Calcs'!$D$14)*About!$B$119,K3123*About!$B$119)</f>
        <v>7.2396401247340254</v>
      </c>
      <c r="N3123" s="91" t="str">
        <f t="shared" si="193"/>
        <v>ngps - production</v>
      </c>
      <c r="O3123" s="91" t="str">
        <f t="shared" si="194"/>
        <v>methane capture</v>
      </c>
      <c r="P3123" s="49" t="str">
        <f t="shared" si="195"/>
        <v>ngps - production methane capture</v>
      </c>
      <c r="Q3123" s="92">
        <f>(J3123*About!$A$116/1000)*10^12</f>
        <v>0</v>
      </c>
      <c r="R3123" s="93">
        <f>M3123/About!$B$128</f>
        <v>13.621072108568427</v>
      </c>
    </row>
    <row r="3124" spans="1:18" x14ac:dyDescent="0.35">
      <c r="A3124" s="47">
        <v>2020</v>
      </c>
      <c r="B3124" t="s">
        <v>975</v>
      </c>
      <c r="C3124" t="s">
        <v>710</v>
      </c>
      <c r="D3124" t="s">
        <v>895</v>
      </c>
      <c r="E3124" t="s">
        <v>919</v>
      </c>
      <c r="F3124" t="s">
        <v>915</v>
      </c>
      <c r="G3124" t="s">
        <v>916</v>
      </c>
      <c r="H3124" t="s">
        <v>926</v>
      </c>
      <c r="I3124">
        <v>0</v>
      </c>
      <c r="J3124">
        <v>0</v>
      </c>
      <c r="K3124">
        <v>0</v>
      </c>
      <c r="L3124" s="59" t="b">
        <f t="shared" si="192"/>
        <v>1</v>
      </c>
      <c r="M3124" s="91">
        <f>IF(L3124=TRUE,(K3124+'NPV Calcs'!$D$14)*About!$B$119,K3124*About!$B$119)</f>
        <v>7.2396401247340254</v>
      </c>
      <c r="N3124" s="91" t="str">
        <f t="shared" si="193"/>
        <v>ngps - production</v>
      </c>
      <c r="O3124" s="91" t="str">
        <f t="shared" si="194"/>
        <v>methane capture</v>
      </c>
      <c r="P3124" s="49" t="str">
        <f t="shared" si="195"/>
        <v>ngps - production methane capture</v>
      </c>
      <c r="Q3124" s="92">
        <f>(J3124*About!$A$116/1000)*10^12</f>
        <v>0</v>
      </c>
      <c r="R3124" s="93">
        <f>M3124/About!$B$128</f>
        <v>13.621072108568427</v>
      </c>
    </row>
    <row r="3125" spans="1:18" x14ac:dyDescent="0.35">
      <c r="A3125" s="47">
        <v>2020</v>
      </c>
      <c r="B3125" t="s">
        <v>975</v>
      </c>
      <c r="C3125" t="s">
        <v>710</v>
      </c>
      <c r="D3125" t="s">
        <v>913</v>
      </c>
      <c r="E3125" t="s">
        <v>914</v>
      </c>
      <c r="F3125" t="s">
        <v>915</v>
      </c>
      <c r="G3125" t="s">
        <v>916</v>
      </c>
      <c r="H3125" t="s">
        <v>923</v>
      </c>
      <c r="I3125">
        <v>0</v>
      </c>
      <c r="J3125">
        <v>0</v>
      </c>
      <c r="K3125">
        <v>0</v>
      </c>
      <c r="L3125" s="59" t="b">
        <f t="shared" si="192"/>
        <v>1</v>
      </c>
      <c r="M3125" s="91">
        <f>IF(L3125=TRUE,(K3125+'NPV Calcs'!$D$14)*About!$B$119,K3125*About!$B$119)</f>
        <v>7.2396401247340254</v>
      </c>
      <c r="N3125" s="91" t="str">
        <f t="shared" si="193"/>
        <v>ngps - production</v>
      </c>
      <c r="O3125" s="91" t="str">
        <f t="shared" si="194"/>
        <v>methane capture</v>
      </c>
      <c r="P3125" s="49" t="str">
        <f t="shared" si="195"/>
        <v>ngps - production methane capture</v>
      </c>
      <c r="Q3125" s="92">
        <f>(J3125*About!$A$116/1000)*10^12</f>
        <v>0</v>
      </c>
      <c r="R3125" s="93">
        <f>M3125/About!$B$128</f>
        <v>13.621072108568427</v>
      </c>
    </row>
    <row r="3126" spans="1:18" x14ac:dyDescent="0.35">
      <c r="A3126" s="47">
        <v>2020</v>
      </c>
      <c r="B3126" t="s">
        <v>975</v>
      </c>
      <c r="C3126" t="s">
        <v>710</v>
      </c>
      <c r="D3126" t="s">
        <v>913</v>
      </c>
      <c r="E3126" t="s">
        <v>914</v>
      </c>
      <c r="F3126" t="s">
        <v>915</v>
      </c>
      <c r="G3126" t="s">
        <v>916</v>
      </c>
      <c r="H3126" t="s">
        <v>920</v>
      </c>
      <c r="I3126">
        <v>0</v>
      </c>
      <c r="J3126">
        <v>0</v>
      </c>
      <c r="K3126">
        <v>0</v>
      </c>
      <c r="L3126" s="59" t="b">
        <f t="shared" si="192"/>
        <v>1</v>
      </c>
      <c r="M3126" s="91">
        <f>IF(L3126=TRUE,(K3126+'NPV Calcs'!$D$14)*About!$B$119,K3126*About!$B$119)</f>
        <v>7.2396401247340254</v>
      </c>
      <c r="N3126" s="91" t="str">
        <f t="shared" si="193"/>
        <v>ngps - production</v>
      </c>
      <c r="O3126" s="91" t="str">
        <f t="shared" si="194"/>
        <v>methane capture</v>
      </c>
      <c r="P3126" s="49" t="str">
        <f t="shared" si="195"/>
        <v>ngps - production methane capture</v>
      </c>
      <c r="Q3126" s="92">
        <f>(J3126*About!$A$116/1000)*10^12</f>
        <v>0</v>
      </c>
      <c r="R3126" s="93">
        <f>M3126/About!$B$128</f>
        <v>13.621072108568427</v>
      </c>
    </row>
    <row r="3127" spans="1:18" x14ac:dyDescent="0.35">
      <c r="A3127" s="47">
        <v>2020</v>
      </c>
      <c r="B3127" t="s">
        <v>975</v>
      </c>
      <c r="C3127" t="s">
        <v>710</v>
      </c>
      <c r="D3127" t="s">
        <v>913</v>
      </c>
      <c r="E3127" t="s">
        <v>914</v>
      </c>
      <c r="F3127" t="s">
        <v>915</v>
      </c>
      <c r="G3127" t="s">
        <v>916</v>
      </c>
      <c r="H3127" t="s">
        <v>934</v>
      </c>
      <c r="I3127">
        <v>0</v>
      </c>
      <c r="J3127">
        <v>0</v>
      </c>
      <c r="K3127">
        <v>0</v>
      </c>
      <c r="L3127" s="59" t="b">
        <f t="shared" si="192"/>
        <v>1</v>
      </c>
      <c r="M3127" s="91">
        <f>IF(L3127=TRUE,(K3127+'NPV Calcs'!$D$14)*About!$B$119,K3127*About!$B$119)</f>
        <v>7.2396401247340254</v>
      </c>
      <c r="N3127" s="91" t="str">
        <f t="shared" si="193"/>
        <v>ngps - production</v>
      </c>
      <c r="O3127" s="91" t="str">
        <f t="shared" si="194"/>
        <v>methane capture</v>
      </c>
      <c r="P3127" s="49" t="str">
        <f t="shared" si="195"/>
        <v>ngps - production methane capture</v>
      </c>
      <c r="Q3127" s="92">
        <f>(J3127*About!$A$116/1000)*10^12</f>
        <v>0</v>
      </c>
      <c r="R3127" s="93">
        <f>M3127/About!$B$128</f>
        <v>13.621072108568427</v>
      </c>
    </row>
    <row r="3128" spans="1:18" x14ac:dyDescent="0.35">
      <c r="A3128" s="47">
        <v>2020</v>
      </c>
      <c r="B3128" t="s">
        <v>975</v>
      </c>
      <c r="C3128" t="s">
        <v>710</v>
      </c>
      <c r="D3128" t="s">
        <v>913</v>
      </c>
      <c r="E3128" t="s">
        <v>914</v>
      </c>
      <c r="F3128" t="s">
        <v>915</v>
      </c>
      <c r="G3128" t="s">
        <v>916</v>
      </c>
      <c r="H3128" t="s">
        <v>926</v>
      </c>
      <c r="I3128">
        <v>0</v>
      </c>
      <c r="J3128">
        <v>0</v>
      </c>
      <c r="K3128">
        <v>0</v>
      </c>
      <c r="L3128" s="59" t="b">
        <f t="shared" si="192"/>
        <v>1</v>
      </c>
      <c r="M3128" s="91">
        <f>IF(L3128=TRUE,(K3128+'NPV Calcs'!$D$14)*About!$B$119,K3128*About!$B$119)</f>
        <v>7.2396401247340254</v>
      </c>
      <c r="N3128" s="91" t="str">
        <f t="shared" si="193"/>
        <v>ngps - production</v>
      </c>
      <c r="O3128" s="91" t="str">
        <f t="shared" si="194"/>
        <v>methane capture</v>
      </c>
      <c r="P3128" s="49" t="str">
        <f t="shared" si="195"/>
        <v>ngps - production methane capture</v>
      </c>
      <c r="Q3128" s="92">
        <f>(J3128*About!$A$116/1000)*10^12</f>
        <v>0</v>
      </c>
      <c r="R3128" s="93">
        <f>M3128/About!$B$128</f>
        <v>13.621072108568427</v>
      </c>
    </row>
    <row r="3129" spans="1:18" x14ac:dyDescent="0.35">
      <c r="A3129" s="47">
        <v>2020</v>
      </c>
      <c r="B3129" t="s">
        <v>975</v>
      </c>
      <c r="C3129" t="s">
        <v>710</v>
      </c>
      <c r="D3129" t="s">
        <v>913</v>
      </c>
      <c r="E3129" t="s">
        <v>914</v>
      </c>
      <c r="F3129" t="s">
        <v>915</v>
      </c>
      <c r="G3129" t="s">
        <v>916</v>
      </c>
      <c r="H3129" t="s">
        <v>1187</v>
      </c>
      <c r="I3129">
        <v>0</v>
      </c>
      <c r="J3129">
        <v>0</v>
      </c>
      <c r="K3129">
        <v>0</v>
      </c>
      <c r="L3129" s="59" t="b">
        <f t="shared" si="192"/>
        <v>1</v>
      </c>
      <c r="M3129" s="91">
        <f>IF(L3129=TRUE,(K3129+'NPV Calcs'!$D$14)*About!$B$119,K3129*About!$B$119)</f>
        <v>7.2396401247340254</v>
      </c>
      <c r="N3129" s="91" t="str">
        <f t="shared" si="193"/>
        <v>ngps - production</v>
      </c>
      <c r="O3129" s="91" t="str">
        <f t="shared" si="194"/>
        <v>methane capture</v>
      </c>
      <c r="P3129" s="49" t="str">
        <f t="shared" si="195"/>
        <v>ngps - production methane capture</v>
      </c>
      <c r="Q3129" s="92">
        <f>(J3129*About!$A$116/1000)*10^12</f>
        <v>0</v>
      </c>
      <c r="R3129" s="93">
        <f>M3129/About!$B$128</f>
        <v>13.621072108568427</v>
      </c>
    </row>
    <row r="3130" spans="1:18" x14ac:dyDescent="0.35">
      <c r="A3130" s="47">
        <v>2020</v>
      </c>
      <c r="B3130" t="s">
        <v>975</v>
      </c>
      <c r="C3130" t="s">
        <v>710</v>
      </c>
      <c r="D3130" t="s">
        <v>913</v>
      </c>
      <c r="E3130" t="s">
        <v>914</v>
      </c>
      <c r="F3130" t="s">
        <v>915</v>
      </c>
      <c r="G3130" t="s">
        <v>916</v>
      </c>
      <c r="H3130" t="s">
        <v>929</v>
      </c>
      <c r="I3130">
        <v>0</v>
      </c>
      <c r="J3130">
        <v>0</v>
      </c>
      <c r="K3130">
        <v>0</v>
      </c>
      <c r="L3130" s="59" t="b">
        <f t="shared" si="192"/>
        <v>1</v>
      </c>
      <c r="M3130" s="91">
        <f>IF(L3130=TRUE,(K3130+'NPV Calcs'!$D$14)*About!$B$119,K3130*About!$B$119)</f>
        <v>7.2396401247340254</v>
      </c>
      <c r="N3130" s="91" t="str">
        <f t="shared" si="193"/>
        <v>ngps - production</v>
      </c>
      <c r="O3130" s="91" t="str">
        <f t="shared" si="194"/>
        <v>methane capture</v>
      </c>
      <c r="P3130" s="49" t="str">
        <f t="shared" si="195"/>
        <v>ngps - production methane capture</v>
      </c>
      <c r="Q3130" s="92">
        <f>(J3130*About!$A$116/1000)*10^12</f>
        <v>0</v>
      </c>
      <c r="R3130" s="93">
        <f>M3130/About!$B$128</f>
        <v>13.621072108568427</v>
      </c>
    </row>
    <row r="3131" spans="1:18" x14ac:dyDescent="0.35">
      <c r="A3131" s="47">
        <v>2020</v>
      </c>
      <c r="B3131" t="s">
        <v>975</v>
      </c>
      <c r="C3131" t="s">
        <v>710</v>
      </c>
      <c r="D3131" t="s">
        <v>913</v>
      </c>
      <c r="E3131" t="s">
        <v>914</v>
      </c>
      <c r="F3131" t="s">
        <v>915</v>
      </c>
      <c r="G3131" t="s">
        <v>916</v>
      </c>
      <c r="H3131" t="s">
        <v>931</v>
      </c>
      <c r="I3131">
        <v>0</v>
      </c>
      <c r="J3131">
        <v>0</v>
      </c>
      <c r="K3131">
        <v>0</v>
      </c>
      <c r="L3131" s="59" t="b">
        <f t="shared" si="192"/>
        <v>1</v>
      </c>
      <c r="M3131" s="91">
        <f>IF(L3131=TRUE,(K3131+'NPV Calcs'!$D$14)*About!$B$119,K3131*About!$B$119)</f>
        <v>7.2396401247340254</v>
      </c>
      <c r="N3131" s="91" t="str">
        <f t="shared" si="193"/>
        <v>ngps - production</v>
      </c>
      <c r="O3131" s="91" t="str">
        <f t="shared" si="194"/>
        <v>methane capture</v>
      </c>
      <c r="P3131" s="49" t="str">
        <f t="shared" si="195"/>
        <v>ngps - production methane capture</v>
      </c>
      <c r="Q3131" s="92">
        <f>(J3131*About!$A$116/1000)*10^12</f>
        <v>0</v>
      </c>
      <c r="R3131" s="93">
        <f>M3131/About!$B$128</f>
        <v>13.621072108568427</v>
      </c>
    </row>
    <row r="3132" spans="1:18" x14ac:dyDescent="0.35">
      <c r="A3132" s="47">
        <v>2020</v>
      </c>
      <c r="B3132" t="s">
        <v>975</v>
      </c>
      <c r="C3132" t="s">
        <v>710</v>
      </c>
      <c r="D3132" t="s">
        <v>913</v>
      </c>
      <c r="E3132" t="s">
        <v>918</v>
      </c>
      <c r="F3132" t="s">
        <v>915</v>
      </c>
      <c r="G3132" t="s">
        <v>928</v>
      </c>
      <c r="H3132" t="s">
        <v>929</v>
      </c>
      <c r="I3132">
        <v>0</v>
      </c>
      <c r="J3132">
        <v>0</v>
      </c>
      <c r="K3132">
        <v>0</v>
      </c>
      <c r="L3132" s="59" t="b">
        <f t="shared" si="192"/>
        <v>0</v>
      </c>
      <c r="M3132" s="91">
        <f>IF(L3132=TRUE,(K3132+'NPV Calcs'!$D$14)*About!$B$119,K3132*About!$B$119)</f>
        <v>0</v>
      </c>
      <c r="N3132" s="91" t="str">
        <f t="shared" si="193"/>
        <v>ngps - production</v>
      </c>
      <c r="O3132" s="91" t="str">
        <f t="shared" si="194"/>
        <v>methane capture</v>
      </c>
      <c r="P3132" s="49" t="str">
        <f t="shared" si="195"/>
        <v>ngps - production methane capture</v>
      </c>
      <c r="Q3132" s="92">
        <f>(J3132*About!$A$116/1000)*10^12</f>
        <v>0</v>
      </c>
      <c r="R3132" s="93">
        <f>M3132/About!$B$128</f>
        <v>0</v>
      </c>
    </row>
    <row r="3133" spans="1:18" x14ac:dyDescent="0.35">
      <c r="A3133" s="47">
        <v>2020</v>
      </c>
      <c r="B3133" t="s">
        <v>975</v>
      </c>
      <c r="C3133" t="s">
        <v>710</v>
      </c>
      <c r="D3133" t="s">
        <v>913</v>
      </c>
      <c r="E3133" t="s">
        <v>918</v>
      </c>
      <c r="F3133" t="s">
        <v>915</v>
      </c>
      <c r="G3133" t="s">
        <v>930</v>
      </c>
      <c r="H3133" t="s">
        <v>931</v>
      </c>
      <c r="I3133">
        <v>0</v>
      </c>
      <c r="J3133">
        <v>0</v>
      </c>
      <c r="K3133">
        <v>0</v>
      </c>
      <c r="L3133" s="59" t="b">
        <f t="shared" si="192"/>
        <v>1</v>
      </c>
      <c r="M3133" s="91">
        <f>IF(L3133=TRUE,(K3133+'NPV Calcs'!$D$14)*About!$B$119,K3133*About!$B$119)</f>
        <v>7.2396401247340254</v>
      </c>
      <c r="N3133" s="91" t="str">
        <f t="shared" si="193"/>
        <v>ngps - production</v>
      </c>
      <c r="O3133" s="91" t="str">
        <f t="shared" si="194"/>
        <v>methane destruction</v>
      </c>
      <c r="P3133" s="49" t="str">
        <f t="shared" si="195"/>
        <v>ngps - production methane destruction</v>
      </c>
      <c r="Q3133" s="92">
        <f>(J3133*About!$A$116/1000)*10^12</f>
        <v>0</v>
      </c>
      <c r="R3133" s="93">
        <f>M3133/About!$B$128</f>
        <v>13.621072108568427</v>
      </c>
    </row>
    <row r="3134" spans="1:18" x14ac:dyDescent="0.35">
      <c r="A3134" s="47">
        <v>2020</v>
      </c>
      <c r="B3134" t="s">
        <v>975</v>
      </c>
      <c r="C3134" t="s">
        <v>710</v>
      </c>
      <c r="D3134" t="s">
        <v>913</v>
      </c>
      <c r="E3134" t="s">
        <v>918</v>
      </c>
      <c r="F3134" t="s">
        <v>915</v>
      </c>
      <c r="G3134" t="s">
        <v>916</v>
      </c>
      <c r="H3134" t="s">
        <v>917</v>
      </c>
      <c r="I3134">
        <v>0</v>
      </c>
      <c r="J3134">
        <v>0</v>
      </c>
      <c r="K3134">
        <v>0</v>
      </c>
      <c r="L3134" s="59" t="b">
        <f t="shared" si="192"/>
        <v>1</v>
      </c>
      <c r="M3134" s="91">
        <f>IF(L3134=TRUE,(K3134+'NPV Calcs'!$D$14)*About!$B$119,K3134*About!$B$119)</f>
        <v>7.2396401247340254</v>
      </c>
      <c r="N3134" s="91" t="str">
        <f t="shared" si="193"/>
        <v>ngps - production</v>
      </c>
      <c r="O3134" s="91" t="str">
        <f t="shared" si="194"/>
        <v>methane capture</v>
      </c>
      <c r="P3134" s="49" t="str">
        <f t="shared" si="195"/>
        <v>ngps - production methane capture</v>
      </c>
      <c r="Q3134" s="92">
        <f>(J3134*About!$A$116/1000)*10^12</f>
        <v>0</v>
      </c>
      <c r="R3134" s="93">
        <f>M3134/About!$B$128</f>
        <v>13.621072108568427</v>
      </c>
    </row>
    <row r="3135" spans="1:18" x14ac:dyDescent="0.35">
      <c r="A3135" s="47">
        <v>2020</v>
      </c>
      <c r="B3135" t="s">
        <v>975</v>
      </c>
      <c r="C3135" t="s">
        <v>710</v>
      </c>
      <c r="D3135" t="s">
        <v>913</v>
      </c>
      <c r="E3135" t="s">
        <v>918</v>
      </c>
      <c r="F3135" t="s">
        <v>915</v>
      </c>
      <c r="G3135" t="s">
        <v>916</v>
      </c>
      <c r="H3135" t="s">
        <v>937</v>
      </c>
      <c r="I3135">
        <v>0</v>
      </c>
      <c r="J3135">
        <v>0</v>
      </c>
      <c r="K3135">
        <v>0</v>
      </c>
      <c r="L3135" s="59" t="b">
        <f t="shared" si="192"/>
        <v>0</v>
      </c>
      <c r="M3135" s="91">
        <f>IF(L3135=TRUE,(K3135+'NPV Calcs'!$D$14)*About!$B$119,K3135*About!$B$119)</f>
        <v>0</v>
      </c>
      <c r="N3135" s="91" t="str">
        <f t="shared" si="193"/>
        <v>ngps - production</v>
      </c>
      <c r="O3135" s="91" t="str">
        <f t="shared" si="194"/>
        <v>methane capture</v>
      </c>
      <c r="P3135" s="49" t="str">
        <f t="shared" si="195"/>
        <v>ngps - production methane capture</v>
      </c>
      <c r="Q3135" s="92">
        <f>(J3135*About!$A$116/1000)*10^12</f>
        <v>0</v>
      </c>
      <c r="R3135" s="93">
        <f>M3135/About!$B$128</f>
        <v>0</v>
      </c>
    </row>
    <row r="3136" spans="1:18" x14ac:dyDescent="0.35">
      <c r="A3136" s="47">
        <v>2020</v>
      </c>
      <c r="B3136" t="s">
        <v>975</v>
      </c>
      <c r="C3136" t="s">
        <v>710</v>
      </c>
      <c r="D3136" t="s">
        <v>913</v>
      </c>
      <c r="E3136" t="s">
        <v>918</v>
      </c>
      <c r="F3136" t="s">
        <v>915</v>
      </c>
      <c r="G3136" t="s">
        <v>916</v>
      </c>
      <c r="H3136" t="s">
        <v>932</v>
      </c>
      <c r="I3136">
        <v>0</v>
      </c>
      <c r="J3136">
        <v>0</v>
      </c>
      <c r="K3136">
        <v>0</v>
      </c>
      <c r="L3136" s="59" t="b">
        <f t="shared" si="192"/>
        <v>1</v>
      </c>
      <c r="M3136" s="91">
        <f>IF(L3136=TRUE,(K3136+'NPV Calcs'!$D$14)*About!$B$119,K3136*About!$B$119)</f>
        <v>7.2396401247340254</v>
      </c>
      <c r="N3136" s="91" t="str">
        <f t="shared" si="193"/>
        <v>ngps - production</v>
      </c>
      <c r="O3136" s="91" t="str">
        <f t="shared" si="194"/>
        <v>methane destruction</v>
      </c>
      <c r="P3136" s="49" t="str">
        <f t="shared" si="195"/>
        <v>ngps - production methane destruction</v>
      </c>
      <c r="Q3136" s="92">
        <f>(J3136*About!$A$116/1000)*10^12</f>
        <v>0</v>
      </c>
      <c r="R3136" s="93">
        <f>M3136/About!$B$128</f>
        <v>13.621072108568427</v>
      </c>
    </row>
    <row r="3137" spans="1:18" x14ac:dyDescent="0.35">
      <c r="A3137" s="47">
        <v>2020</v>
      </c>
      <c r="B3137" t="s">
        <v>975</v>
      </c>
      <c r="C3137" t="s">
        <v>710</v>
      </c>
      <c r="D3137" t="s">
        <v>913</v>
      </c>
      <c r="E3137" t="s">
        <v>918</v>
      </c>
      <c r="F3137" t="s">
        <v>915</v>
      </c>
      <c r="G3137" t="s">
        <v>916</v>
      </c>
      <c r="H3137" t="s">
        <v>933</v>
      </c>
      <c r="I3137">
        <v>0</v>
      </c>
      <c r="J3137">
        <v>0</v>
      </c>
      <c r="K3137">
        <v>0</v>
      </c>
      <c r="L3137" s="59" t="b">
        <f t="shared" si="192"/>
        <v>1</v>
      </c>
      <c r="M3137" s="91">
        <f>IF(L3137=TRUE,(K3137+'NPV Calcs'!$D$14)*About!$B$119,K3137*About!$B$119)</f>
        <v>7.2396401247340254</v>
      </c>
      <c r="N3137" s="91" t="str">
        <f t="shared" si="193"/>
        <v>ngps - production</v>
      </c>
      <c r="O3137" s="91" t="str">
        <f t="shared" si="194"/>
        <v>methane capture</v>
      </c>
      <c r="P3137" s="49" t="str">
        <f t="shared" si="195"/>
        <v>ngps - production methane capture</v>
      </c>
      <c r="Q3137" s="92">
        <f>(J3137*About!$A$116/1000)*10^12</f>
        <v>0</v>
      </c>
      <c r="R3137" s="93">
        <f>M3137/About!$B$128</f>
        <v>13.621072108568427</v>
      </c>
    </row>
    <row r="3138" spans="1:18" x14ac:dyDescent="0.35">
      <c r="A3138" s="47">
        <v>2020</v>
      </c>
      <c r="B3138" t="s">
        <v>975</v>
      </c>
      <c r="C3138" t="s">
        <v>710</v>
      </c>
      <c r="D3138" t="s">
        <v>913</v>
      </c>
      <c r="E3138" t="s">
        <v>918</v>
      </c>
      <c r="F3138" t="s">
        <v>915</v>
      </c>
      <c r="G3138" t="s">
        <v>916</v>
      </c>
      <c r="H3138" t="s">
        <v>938</v>
      </c>
      <c r="I3138">
        <v>0</v>
      </c>
      <c r="J3138">
        <v>0</v>
      </c>
      <c r="K3138">
        <v>0</v>
      </c>
      <c r="L3138" s="59" t="b">
        <f t="shared" si="192"/>
        <v>1</v>
      </c>
      <c r="M3138" s="91">
        <f>IF(L3138=TRUE,(K3138+'NPV Calcs'!$D$14)*About!$B$119,K3138*About!$B$119)</f>
        <v>7.2396401247340254</v>
      </c>
      <c r="N3138" s="91" t="str">
        <f t="shared" si="193"/>
        <v>ngps - production</v>
      </c>
      <c r="O3138" s="91" t="str">
        <f t="shared" si="194"/>
        <v>methane capture</v>
      </c>
      <c r="P3138" s="49" t="str">
        <f t="shared" si="195"/>
        <v>ngps - production methane capture</v>
      </c>
      <c r="Q3138" s="92">
        <f>(J3138*About!$A$116/1000)*10^12</f>
        <v>0</v>
      </c>
      <c r="R3138" s="93">
        <f>M3138/About!$B$128</f>
        <v>13.621072108568427</v>
      </c>
    </row>
    <row r="3139" spans="1:18" x14ac:dyDescent="0.35">
      <c r="A3139" s="47">
        <v>2020</v>
      </c>
      <c r="B3139" t="s">
        <v>975</v>
      </c>
      <c r="C3139" t="s">
        <v>710</v>
      </c>
      <c r="D3139" t="s">
        <v>913</v>
      </c>
      <c r="E3139" t="s">
        <v>918</v>
      </c>
      <c r="F3139" t="s">
        <v>915</v>
      </c>
      <c r="G3139" t="s">
        <v>916</v>
      </c>
      <c r="H3139" t="s">
        <v>923</v>
      </c>
      <c r="I3139">
        <v>0</v>
      </c>
      <c r="J3139">
        <v>0</v>
      </c>
      <c r="K3139">
        <v>0</v>
      </c>
      <c r="L3139" s="59" t="b">
        <f t="shared" ref="L3139:L3202" si="196">IF(O3140="methane capture",TRUE,FALSE)</f>
        <v>1</v>
      </c>
      <c r="M3139" s="91">
        <f>IF(L3139=TRUE,(K3139+'NPV Calcs'!$D$14)*About!$B$119,K3139*About!$B$119)</f>
        <v>7.2396401247340254</v>
      </c>
      <c r="N3139" s="91" t="str">
        <f t="shared" ref="N3139:N3202" si="197">IF(F3139="Upstream","ngps - production","ngps - T&amp;D")</f>
        <v>ngps - production</v>
      </c>
      <c r="O3139" s="91" t="str">
        <f t="shared" ref="O3139:O3202" si="198">IF(ISNUMBER(SEARCH("flar",H3139)),"methane destruction",IF(G3139="Incomplete-flare","methane destruction","methane capture"))</f>
        <v>methane capture</v>
      </c>
      <c r="P3139" s="49" t="str">
        <f t="shared" ref="P3139:P3202" si="199">CONCATENATE(N3139," ",O3139)</f>
        <v>ngps - production methane capture</v>
      </c>
      <c r="Q3139" s="92">
        <f>(J3139*About!$A$116/1000)*10^12</f>
        <v>0</v>
      </c>
      <c r="R3139" s="93">
        <f>M3139/About!$B$128</f>
        <v>13.621072108568427</v>
      </c>
    </row>
    <row r="3140" spans="1:18" x14ac:dyDescent="0.35">
      <c r="A3140" s="47">
        <v>2020</v>
      </c>
      <c r="B3140" t="s">
        <v>975</v>
      </c>
      <c r="C3140" t="s">
        <v>710</v>
      </c>
      <c r="D3140" t="s">
        <v>913</v>
      </c>
      <c r="E3140" t="s">
        <v>918</v>
      </c>
      <c r="F3140" t="s">
        <v>915</v>
      </c>
      <c r="G3140" t="s">
        <v>916</v>
      </c>
      <c r="H3140" t="s">
        <v>920</v>
      </c>
      <c r="I3140">
        <v>0</v>
      </c>
      <c r="J3140">
        <v>0</v>
      </c>
      <c r="K3140">
        <v>0</v>
      </c>
      <c r="L3140" s="59" t="b">
        <f t="shared" si="196"/>
        <v>1</v>
      </c>
      <c r="M3140" s="91">
        <f>IF(L3140=TRUE,(K3140+'NPV Calcs'!$D$14)*About!$B$119,K3140*About!$B$119)</f>
        <v>7.2396401247340254</v>
      </c>
      <c r="N3140" s="91" t="str">
        <f t="shared" si="197"/>
        <v>ngps - production</v>
      </c>
      <c r="O3140" s="91" t="str">
        <f t="shared" si="198"/>
        <v>methane capture</v>
      </c>
      <c r="P3140" s="49" t="str">
        <f t="shared" si="199"/>
        <v>ngps - production methane capture</v>
      </c>
      <c r="Q3140" s="92">
        <f>(J3140*About!$A$116/1000)*10^12</f>
        <v>0</v>
      </c>
      <c r="R3140" s="93">
        <f>M3140/About!$B$128</f>
        <v>13.621072108568427</v>
      </c>
    </row>
    <row r="3141" spans="1:18" x14ac:dyDescent="0.35">
      <c r="A3141" s="47">
        <v>2020</v>
      </c>
      <c r="B3141" t="s">
        <v>975</v>
      </c>
      <c r="C3141" t="s">
        <v>710</v>
      </c>
      <c r="D3141" t="s">
        <v>913</v>
      </c>
      <c r="E3141" t="s">
        <v>918</v>
      </c>
      <c r="F3141" t="s">
        <v>915</v>
      </c>
      <c r="G3141" t="s">
        <v>916</v>
      </c>
      <c r="H3141" t="s">
        <v>934</v>
      </c>
      <c r="I3141">
        <v>0</v>
      </c>
      <c r="J3141">
        <v>0</v>
      </c>
      <c r="K3141">
        <v>0</v>
      </c>
      <c r="L3141" s="59" t="b">
        <f t="shared" si="196"/>
        <v>1</v>
      </c>
      <c r="M3141" s="91">
        <f>IF(L3141=TRUE,(K3141+'NPV Calcs'!$D$14)*About!$B$119,K3141*About!$B$119)</f>
        <v>7.2396401247340254</v>
      </c>
      <c r="N3141" s="91" t="str">
        <f t="shared" si="197"/>
        <v>ngps - production</v>
      </c>
      <c r="O3141" s="91" t="str">
        <f t="shared" si="198"/>
        <v>methane capture</v>
      </c>
      <c r="P3141" s="49" t="str">
        <f t="shared" si="199"/>
        <v>ngps - production methane capture</v>
      </c>
      <c r="Q3141" s="92">
        <f>(J3141*About!$A$116/1000)*10^12</f>
        <v>0</v>
      </c>
      <c r="R3141" s="93">
        <f>M3141/About!$B$128</f>
        <v>13.621072108568427</v>
      </c>
    </row>
    <row r="3142" spans="1:18" x14ac:dyDescent="0.35">
      <c r="A3142" s="47">
        <v>2020</v>
      </c>
      <c r="B3142" t="s">
        <v>975</v>
      </c>
      <c r="C3142" t="s">
        <v>710</v>
      </c>
      <c r="D3142" t="s">
        <v>913</v>
      </c>
      <c r="E3142" t="s">
        <v>918</v>
      </c>
      <c r="F3142" t="s">
        <v>915</v>
      </c>
      <c r="G3142" t="s">
        <v>916</v>
      </c>
      <c r="H3142" t="s">
        <v>926</v>
      </c>
      <c r="I3142">
        <v>0</v>
      </c>
      <c r="J3142">
        <v>0</v>
      </c>
      <c r="K3142">
        <v>0</v>
      </c>
      <c r="L3142" s="59" t="b">
        <f t="shared" si="196"/>
        <v>1</v>
      </c>
      <c r="M3142" s="91">
        <f>IF(L3142=TRUE,(K3142+'NPV Calcs'!$D$14)*About!$B$119,K3142*About!$B$119)</f>
        <v>7.2396401247340254</v>
      </c>
      <c r="N3142" s="91" t="str">
        <f t="shared" si="197"/>
        <v>ngps - production</v>
      </c>
      <c r="O3142" s="91" t="str">
        <f t="shared" si="198"/>
        <v>methane capture</v>
      </c>
      <c r="P3142" s="49" t="str">
        <f t="shared" si="199"/>
        <v>ngps - production methane capture</v>
      </c>
      <c r="Q3142" s="92">
        <f>(J3142*About!$A$116/1000)*10^12</f>
        <v>0</v>
      </c>
      <c r="R3142" s="93">
        <f>M3142/About!$B$128</f>
        <v>13.621072108568427</v>
      </c>
    </row>
    <row r="3143" spans="1:18" x14ac:dyDescent="0.35">
      <c r="A3143" s="47">
        <v>2020</v>
      </c>
      <c r="B3143" t="s">
        <v>975</v>
      </c>
      <c r="C3143" t="s">
        <v>710</v>
      </c>
      <c r="D3143" t="s">
        <v>913</v>
      </c>
      <c r="E3143" t="s">
        <v>918</v>
      </c>
      <c r="F3143" t="s">
        <v>915</v>
      </c>
      <c r="G3143" t="s">
        <v>916</v>
      </c>
      <c r="H3143" t="s">
        <v>1187</v>
      </c>
      <c r="I3143">
        <v>0</v>
      </c>
      <c r="J3143">
        <v>0</v>
      </c>
      <c r="K3143">
        <v>0</v>
      </c>
      <c r="L3143" s="59" t="b">
        <f t="shared" si="196"/>
        <v>1</v>
      </c>
      <c r="M3143" s="91">
        <f>IF(L3143=TRUE,(K3143+'NPV Calcs'!$D$14)*About!$B$119,K3143*About!$B$119)</f>
        <v>7.2396401247340254</v>
      </c>
      <c r="N3143" s="91" t="str">
        <f t="shared" si="197"/>
        <v>ngps - production</v>
      </c>
      <c r="O3143" s="91" t="str">
        <f t="shared" si="198"/>
        <v>methane capture</v>
      </c>
      <c r="P3143" s="49" t="str">
        <f t="shared" si="199"/>
        <v>ngps - production methane capture</v>
      </c>
      <c r="Q3143" s="92">
        <f>(J3143*About!$A$116/1000)*10^12</f>
        <v>0</v>
      </c>
      <c r="R3143" s="93">
        <f>M3143/About!$B$128</f>
        <v>13.621072108568427</v>
      </c>
    </row>
    <row r="3144" spans="1:18" x14ac:dyDescent="0.35">
      <c r="A3144" s="47">
        <v>2020</v>
      </c>
      <c r="B3144" t="s">
        <v>975</v>
      </c>
      <c r="C3144" t="s">
        <v>710</v>
      </c>
      <c r="D3144" t="s">
        <v>913</v>
      </c>
      <c r="E3144" t="s">
        <v>918</v>
      </c>
      <c r="F3144" t="s">
        <v>915</v>
      </c>
      <c r="G3144" t="s">
        <v>916</v>
      </c>
      <c r="H3144" t="s">
        <v>929</v>
      </c>
      <c r="I3144">
        <v>0</v>
      </c>
      <c r="J3144">
        <v>0</v>
      </c>
      <c r="K3144">
        <v>0</v>
      </c>
      <c r="L3144" s="59" t="b">
        <f t="shared" si="196"/>
        <v>1</v>
      </c>
      <c r="M3144" s="91">
        <f>IF(L3144=TRUE,(K3144+'NPV Calcs'!$D$14)*About!$B$119,K3144*About!$B$119)</f>
        <v>7.2396401247340254</v>
      </c>
      <c r="N3144" s="91" t="str">
        <f t="shared" si="197"/>
        <v>ngps - production</v>
      </c>
      <c r="O3144" s="91" t="str">
        <f t="shared" si="198"/>
        <v>methane capture</v>
      </c>
      <c r="P3144" s="49" t="str">
        <f t="shared" si="199"/>
        <v>ngps - production methane capture</v>
      </c>
      <c r="Q3144" s="92">
        <f>(J3144*About!$A$116/1000)*10^12</f>
        <v>0</v>
      </c>
      <c r="R3144" s="93">
        <f>M3144/About!$B$128</f>
        <v>13.621072108568427</v>
      </c>
    </row>
    <row r="3145" spans="1:18" x14ac:dyDescent="0.35">
      <c r="A3145" s="47">
        <v>2020</v>
      </c>
      <c r="B3145" t="s">
        <v>975</v>
      </c>
      <c r="C3145" t="s">
        <v>710</v>
      </c>
      <c r="D3145" t="s">
        <v>913</v>
      </c>
      <c r="E3145" t="s">
        <v>918</v>
      </c>
      <c r="F3145" t="s">
        <v>915</v>
      </c>
      <c r="G3145" t="s">
        <v>916</v>
      </c>
      <c r="H3145" t="s">
        <v>931</v>
      </c>
      <c r="I3145">
        <v>0</v>
      </c>
      <c r="J3145">
        <v>0</v>
      </c>
      <c r="K3145">
        <v>0</v>
      </c>
      <c r="L3145" s="59" t="b">
        <f t="shared" si="196"/>
        <v>1</v>
      </c>
      <c r="M3145" s="91">
        <f>IF(L3145=TRUE,(K3145+'NPV Calcs'!$D$14)*About!$B$119,K3145*About!$B$119)</f>
        <v>7.2396401247340254</v>
      </c>
      <c r="N3145" s="91" t="str">
        <f t="shared" si="197"/>
        <v>ngps - production</v>
      </c>
      <c r="O3145" s="91" t="str">
        <f t="shared" si="198"/>
        <v>methane capture</v>
      </c>
      <c r="P3145" s="49" t="str">
        <f t="shared" si="199"/>
        <v>ngps - production methane capture</v>
      </c>
      <c r="Q3145" s="92">
        <f>(J3145*About!$A$116/1000)*10^12</f>
        <v>0</v>
      </c>
      <c r="R3145" s="93">
        <f>M3145/About!$B$128</f>
        <v>13.621072108568427</v>
      </c>
    </row>
    <row r="3146" spans="1:18" x14ac:dyDescent="0.35">
      <c r="A3146" s="47">
        <v>2020</v>
      </c>
      <c r="B3146" t="s">
        <v>975</v>
      </c>
      <c r="C3146" t="s">
        <v>710</v>
      </c>
      <c r="D3146" t="s">
        <v>1186</v>
      </c>
      <c r="E3146" t="s">
        <v>1186</v>
      </c>
      <c r="F3146" t="s">
        <v>925</v>
      </c>
      <c r="G3146" t="s">
        <v>928</v>
      </c>
      <c r="H3146" t="s">
        <v>936</v>
      </c>
      <c r="I3146">
        <v>0</v>
      </c>
      <c r="J3146">
        <v>0</v>
      </c>
      <c r="K3146">
        <v>0</v>
      </c>
      <c r="L3146" s="59" t="b">
        <f t="shared" si="196"/>
        <v>1</v>
      </c>
      <c r="M3146" s="91">
        <f>IF(L3146=TRUE,(K3146+'NPV Calcs'!$D$14)*About!$B$119,K3146*About!$B$119)</f>
        <v>7.2396401247340254</v>
      </c>
      <c r="N3146" s="91" t="str">
        <f t="shared" si="197"/>
        <v>ngps - T&amp;D</v>
      </c>
      <c r="O3146" s="91" t="str">
        <f t="shared" si="198"/>
        <v>methane capture</v>
      </c>
      <c r="P3146" s="49" t="str">
        <f t="shared" si="199"/>
        <v>ngps - T&amp;D methane capture</v>
      </c>
      <c r="Q3146" s="92">
        <f>(J3146*About!$A$116/1000)*10^12</f>
        <v>0</v>
      </c>
      <c r="R3146" s="93">
        <f>M3146/About!$B$128</f>
        <v>13.621072108568427</v>
      </c>
    </row>
    <row r="3147" spans="1:18" x14ac:dyDescent="0.35">
      <c r="A3147" s="47">
        <v>2020</v>
      </c>
      <c r="B3147" t="s">
        <v>975</v>
      </c>
      <c r="C3147" t="s">
        <v>710</v>
      </c>
      <c r="D3147" t="s">
        <v>1186</v>
      </c>
      <c r="E3147" t="s">
        <v>1186</v>
      </c>
      <c r="F3147" t="s">
        <v>915</v>
      </c>
      <c r="G3147" t="s">
        <v>928</v>
      </c>
      <c r="H3147" t="s">
        <v>929</v>
      </c>
      <c r="I3147">
        <v>0</v>
      </c>
      <c r="J3147">
        <v>0</v>
      </c>
      <c r="K3147">
        <v>0</v>
      </c>
      <c r="L3147" s="59" t="b">
        <f t="shared" si="196"/>
        <v>0</v>
      </c>
      <c r="M3147" s="91">
        <f>IF(L3147=TRUE,(K3147+'NPV Calcs'!$D$14)*About!$B$119,K3147*About!$B$119)</f>
        <v>0</v>
      </c>
      <c r="N3147" s="91" t="str">
        <f t="shared" si="197"/>
        <v>ngps - production</v>
      </c>
      <c r="O3147" s="91" t="str">
        <f t="shared" si="198"/>
        <v>methane capture</v>
      </c>
      <c r="P3147" s="49" t="str">
        <f t="shared" si="199"/>
        <v>ngps - production methane capture</v>
      </c>
      <c r="Q3147" s="92">
        <f>(J3147*About!$A$116/1000)*10^12</f>
        <v>0</v>
      </c>
      <c r="R3147" s="93">
        <f>M3147/About!$B$128</f>
        <v>0</v>
      </c>
    </row>
    <row r="3148" spans="1:18" x14ac:dyDescent="0.35">
      <c r="A3148" s="47">
        <v>2020</v>
      </c>
      <c r="B3148" t="s">
        <v>27</v>
      </c>
      <c r="C3148" t="s">
        <v>732</v>
      </c>
      <c r="D3148" t="s">
        <v>895</v>
      </c>
      <c r="E3148" t="s">
        <v>919</v>
      </c>
      <c r="F3148" t="s">
        <v>915</v>
      </c>
      <c r="G3148" t="s">
        <v>930</v>
      </c>
      <c r="H3148" t="s">
        <v>931</v>
      </c>
      <c r="I3148">
        <v>0</v>
      </c>
      <c r="J3148">
        <v>0</v>
      </c>
      <c r="K3148">
        <v>0</v>
      </c>
      <c r="L3148" s="59" t="b">
        <f t="shared" si="196"/>
        <v>1</v>
      </c>
      <c r="M3148" s="91">
        <f>IF(L3148=TRUE,(K3148+'NPV Calcs'!$D$14)*About!$B$119,K3148*About!$B$119)</f>
        <v>7.2396401247340254</v>
      </c>
      <c r="N3148" s="91" t="str">
        <f t="shared" si="197"/>
        <v>ngps - production</v>
      </c>
      <c r="O3148" s="91" t="str">
        <f t="shared" si="198"/>
        <v>methane destruction</v>
      </c>
      <c r="P3148" s="49" t="str">
        <f t="shared" si="199"/>
        <v>ngps - production methane destruction</v>
      </c>
      <c r="Q3148" s="92">
        <f>(J3148*About!$A$116/1000)*10^12</f>
        <v>0</v>
      </c>
      <c r="R3148" s="93">
        <f>M3148/About!$B$128</f>
        <v>13.621072108568427</v>
      </c>
    </row>
    <row r="3149" spans="1:18" x14ac:dyDescent="0.35">
      <c r="A3149" s="47">
        <v>2020</v>
      </c>
      <c r="B3149" t="s">
        <v>27</v>
      </c>
      <c r="C3149" t="s">
        <v>732</v>
      </c>
      <c r="D3149" t="s">
        <v>895</v>
      </c>
      <c r="E3149" t="s">
        <v>919</v>
      </c>
      <c r="F3149" t="s">
        <v>915</v>
      </c>
      <c r="G3149" t="s">
        <v>916</v>
      </c>
      <c r="H3149" t="s">
        <v>938</v>
      </c>
      <c r="I3149">
        <v>0</v>
      </c>
      <c r="J3149">
        <v>0</v>
      </c>
      <c r="K3149">
        <v>0</v>
      </c>
      <c r="L3149" s="59" t="b">
        <f t="shared" si="196"/>
        <v>1</v>
      </c>
      <c r="M3149" s="91">
        <f>IF(L3149=TRUE,(K3149+'NPV Calcs'!$D$14)*About!$B$119,K3149*About!$B$119)</f>
        <v>7.2396401247340254</v>
      </c>
      <c r="N3149" s="91" t="str">
        <f t="shared" si="197"/>
        <v>ngps - production</v>
      </c>
      <c r="O3149" s="91" t="str">
        <f t="shared" si="198"/>
        <v>methane capture</v>
      </c>
      <c r="P3149" s="49" t="str">
        <f t="shared" si="199"/>
        <v>ngps - production methane capture</v>
      </c>
      <c r="Q3149" s="92">
        <f>(J3149*About!$A$116/1000)*10^12</f>
        <v>0</v>
      </c>
      <c r="R3149" s="93">
        <f>M3149/About!$B$128</f>
        <v>13.621072108568427</v>
      </c>
    </row>
    <row r="3150" spans="1:18" x14ac:dyDescent="0.35">
      <c r="A3150" s="47">
        <v>2020</v>
      </c>
      <c r="B3150" t="s">
        <v>27</v>
      </c>
      <c r="C3150" t="s">
        <v>732</v>
      </c>
      <c r="D3150" t="s">
        <v>895</v>
      </c>
      <c r="E3150" t="s">
        <v>919</v>
      </c>
      <c r="F3150" t="s">
        <v>915</v>
      </c>
      <c r="G3150" t="s">
        <v>916</v>
      </c>
      <c r="H3150" t="s">
        <v>923</v>
      </c>
      <c r="I3150">
        <v>0</v>
      </c>
      <c r="J3150">
        <v>0</v>
      </c>
      <c r="K3150">
        <v>0</v>
      </c>
      <c r="L3150" s="59" t="b">
        <f t="shared" si="196"/>
        <v>1</v>
      </c>
      <c r="M3150" s="91">
        <f>IF(L3150=TRUE,(K3150+'NPV Calcs'!$D$14)*About!$B$119,K3150*About!$B$119)</f>
        <v>7.2396401247340254</v>
      </c>
      <c r="N3150" s="91" t="str">
        <f t="shared" si="197"/>
        <v>ngps - production</v>
      </c>
      <c r="O3150" s="91" t="str">
        <f t="shared" si="198"/>
        <v>methane capture</v>
      </c>
      <c r="P3150" s="49" t="str">
        <f t="shared" si="199"/>
        <v>ngps - production methane capture</v>
      </c>
      <c r="Q3150" s="92">
        <f>(J3150*About!$A$116/1000)*10^12</f>
        <v>0</v>
      </c>
      <c r="R3150" s="93">
        <f>M3150/About!$B$128</f>
        <v>13.621072108568427</v>
      </c>
    </row>
    <row r="3151" spans="1:18" x14ac:dyDescent="0.35">
      <c r="A3151" s="47">
        <v>2020</v>
      </c>
      <c r="B3151" t="s">
        <v>27</v>
      </c>
      <c r="C3151" t="s">
        <v>732</v>
      </c>
      <c r="D3151" t="s">
        <v>895</v>
      </c>
      <c r="E3151" t="s">
        <v>919</v>
      </c>
      <c r="F3151" t="s">
        <v>915</v>
      </c>
      <c r="G3151" t="s">
        <v>916</v>
      </c>
      <c r="H3151" t="s">
        <v>1187</v>
      </c>
      <c r="I3151">
        <v>32.91999817</v>
      </c>
      <c r="J3151">
        <v>0</v>
      </c>
      <c r="K3151">
        <v>0</v>
      </c>
      <c r="L3151" s="59" t="b">
        <f t="shared" si="196"/>
        <v>1</v>
      </c>
      <c r="M3151" s="91">
        <f>IF(L3151=TRUE,(K3151+'NPV Calcs'!$D$14)*About!$B$119,K3151*About!$B$119)</f>
        <v>7.2396401247340254</v>
      </c>
      <c r="N3151" s="91" t="str">
        <f t="shared" si="197"/>
        <v>ngps - production</v>
      </c>
      <c r="O3151" s="91" t="str">
        <f t="shared" si="198"/>
        <v>methane capture</v>
      </c>
      <c r="P3151" s="49" t="str">
        <f t="shared" si="199"/>
        <v>ngps - production methane capture</v>
      </c>
      <c r="Q3151" s="92">
        <f>(J3151*About!$A$116/1000)*10^12</f>
        <v>0</v>
      </c>
      <c r="R3151" s="93">
        <f>M3151/About!$B$128</f>
        <v>13.621072108568427</v>
      </c>
    </row>
    <row r="3152" spans="1:18" x14ac:dyDescent="0.35">
      <c r="A3152" s="47">
        <v>2020</v>
      </c>
      <c r="B3152" t="s">
        <v>27</v>
      </c>
      <c r="C3152" t="s">
        <v>732</v>
      </c>
      <c r="D3152" t="s">
        <v>895</v>
      </c>
      <c r="E3152" t="s">
        <v>919</v>
      </c>
      <c r="F3152" t="s">
        <v>915</v>
      </c>
      <c r="G3152" t="s">
        <v>916</v>
      </c>
      <c r="H3152" t="s">
        <v>929</v>
      </c>
      <c r="I3152">
        <v>0</v>
      </c>
      <c r="J3152">
        <v>0</v>
      </c>
      <c r="K3152">
        <v>0</v>
      </c>
      <c r="L3152" s="59" t="b">
        <f t="shared" si="196"/>
        <v>0</v>
      </c>
      <c r="M3152" s="91">
        <f>IF(L3152=TRUE,(K3152+'NPV Calcs'!$D$14)*About!$B$119,K3152*About!$B$119)</f>
        <v>0</v>
      </c>
      <c r="N3152" s="91" t="str">
        <f t="shared" si="197"/>
        <v>ngps - production</v>
      </c>
      <c r="O3152" s="91" t="str">
        <f t="shared" si="198"/>
        <v>methane capture</v>
      </c>
      <c r="P3152" s="49" t="str">
        <f t="shared" si="199"/>
        <v>ngps - production methane capture</v>
      </c>
      <c r="Q3152" s="92">
        <f>(J3152*About!$A$116/1000)*10^12</f>
        <v>0</v>
      </c>
      <c r="R3152" s="93">
        <f>M3152/About!$B$128</f>
        <v>0</v>
      </c>
    </row>
    <row r="3153" spans="1:18" x14ac:dyDescent="0.35">
      <c r="A3153" s="47">
        <v>2020</v>
      </c>
      <c r="B3153" t="s">
        <v>27</v>
      </c>
      <c r="C3153" t="s">
        <v>732</v>
      </c>
      <c r="D3153" t="s">
        <v>895</v>
      </c>
      <c r="E3153" t="s">
        <v>921</v>
      </c>
      <c r="F3153" t="s">
        <v>915</v>
      </c>
      <c r="G3153" t="s">
        <v>930</v>
      </c>
      <c r="H3153" t="s">
        <v>931</v>
      </c>
      <c r="I3153">
        <v>0</v>
      </c>
      <c r="J3153">
        <v>0</v>
      </c>
      <c r="K3153">
        <v>0</v>
      </c>
      <c r="L3153" s="59" t="b">
        <f t="shared" si="196"/>
        <v>1</v>
      </c>
      <c r="M3153" s="91">
        <f>IF(L3153=TRUE,(K3153+'NPV Calcs'!$D$14)*About!$B$119,K3153*About!$B$119)</f>
        <v>7.2396401247340254</v>
      </c>
      <c r="N3153" s="91" t="str">
        <f t="shared" si="197"/>
        <v>ngps - production</v>
      </c>
      <c r="O3153" s="91" t="str">
        <f t="shared" si="198"/>
        <v>methane destruction</v>
      </c>
      <c r="P3153" s="49" t="str">
        <f t="shared" si="199"/>
        <v>ngps - production methane destruction</v>
      </c>
      <c r="Q3153" s="92">
        <f>(J3153*About!$A$116/1000)*10^12</f>
        <v>0</v>
      </c>
      <c r="R3153" s="93">
        <f>M3153/About!$B$128</f>
        <v>13.621072108568427</v>
      </c>
    </row>
    <row r="3154" spans="1:18" x14ac:dyDescent="0.35">
      <c r="A3154" s="47">
        <v>2020</v>
      </c>
      <c r="B3154" t="s">
        <v>970</v>
      </c>
      <c r="C3154" t="s">
        <v>969</v>
      </c>
      <c r="D3154" t="s">
        <v>895</v>
      </c>
      <c r="E3154" t="s">
        <v>919</v>
      </c>
      <c r="F3154" t="s">
        <v>915</v>
      </c>
      <c r="G3154" t="s">
        <v>916</v>
      </c>
      <c r="H3154" t="s">
        <v>938</v>
      </c>
      <c r="I3154">
        <v>0</v>
      </c>
      <c r="J3154">
        <v>0</v>
      </c>
      <c r="K3154">
        <v>0</v>
      </c>
      <c r="L3154" s="59" t="b">
        <f t="shared" si="196"/>
        <v>1</v>
      </c>
      <c r="M3154" s="91">
        <f>IF(L3154=TRUE,(K3154+'NPV Calcs'!$D$14)*About!$B$119,K3154*About!$B$119)</f>
        <v>7.2396401247340254</v>
      </c>
      <c r="N3154" s="91" t="str">
        <f t="shared" si="197"/>
        <v>ngps - production</v>
      </c>
      <c r="O3154" s="91" t="str">
        <f t="shared" si="198"/>
        <v>methane capture</v>
      </c>
      <c r="P3154" s="49" t="str">
        <f t="shared" si="199"/>
        <v>ngps - production methane capture</v>
      </c>
      <c r="Q3154" s="92">
        <f>(J3154*About!$A$116/1000)*10^12</f>
        <v>0</v>
      </c>
      <c r="R3154" s="93">
        <f>M3154/About!$B$128</f>
        <v>13.621072108568427</v>
      </c>
    </row>
    <row r="3155" spans="1:18" x14ac:dyDescent="0.35">
      <c r="A3155" s="47">
        <v>2020</v>
      </c>
      <c r="B3155" t="s">
        <v>970</v>
      </c>
      <c r="C3155" t="s">
        <v>969</v>
      </c>
      <c r="D3155" t="s">
        <v>895</v>
      </c>
      <c r="E3155" t="s">
        <v>919</v>
      </c>
      <c r="F3155" t="s">
        <v>915</v>
      </c>
      <c r="G3155" t="s">
        <v>916</v>
      </c>
      <c r="H3155" t="s">
        <v>923</v>
      </c>
      <c r="I3155">
        <v>0</v>
      </c>
      <c r="J3155">
        <v>0</v>
      </c>
      <c r="K3155">
        <v>0</v>
      </c>
      <c r="L3155" s="59" t="b">
        <f t="shared" si="196"/>
        <v>1</v>
      </c>
      <c r="M3155" s="91">
        <f>IF(L3155=TRUE,(K3155+'NPV Calcs'!$D$14)*About!$B$119,K3155*About!$B$119)</f>
        <v>7.2396401247340254</v>
      </c>
      <c r="N3155" s="91" t="str">
        <f t="shared" si="197"/>
        <v>ngps - production</v>
      </c>
      <c r="O3155" s="91" t="str">
        <f t="shared" si="198"/>
        <v>methane capture</v>
      </c>
      <c r="P3155" s="49" t="str">
        <f t="shared" si="199"/>
        <v>ngps - production methane capture</v>
      </c>
      <c r="Q3155" s="92">
        <f>(J3155*About!$A$116/1000)*10^12</f>
        <v>0</v>
      </c>
      <c r="R3155" s="93">
        <f>M3155/About!$B$128</f>
        <v>13.621072108568427</v>
      </c>
    </row>
    <row r="3156" spans="1:18" x14ac:dyDescent="0.35">
      <c r="A3156" s="47">
        <v>2020</v>
      </c>
      <c r="B3156" t="s">
        <v>27</v>
      </c>
      <c r="C3156" t="s">
        <v>732</v>
      </c>
      <c r="D3156" t="s">
        <v>895</v>
      </c>
      <c r="E3156" t="s">
        <v>921</v>
      </c>
      <c r="F3156" t="s">
        <v>915</v>
      </c>
      <c r="G3156" t="s">
        <v>916</v>
      </c>
      <c r="H3156" t="s">
        <v>938</v>
      </c>
      <c r="I3156">
        <v>0</v>
      </c>
      <c r="J3156">
        <v>0</v>
      </c>
      <c r="K3156">
        <v>0</v>
      </c>
      <c r="L3156" s="59" t="b">
        <f t="shared" si="196"/>
        <v>1</v>
      </c>
      <c r="M3156" s="91">
        <f>IF(L3156=TRUE,(K3156+'NPV Calcs'!$D$14)*About!$B$119,K3156*About!$B$119)</f>
        <v>7.2396401247340254</v>
      </c>
      <c r="N3156" s="91" t="str">
        <f t="shared" si="197"/>
        <v>ngps - production</v>
      </c>
      <c r="O3156" s="91" t="str">
        <f t="shared" si="198"/>
        <v>methane capture</v>
      </c>
      <c r="P3156" s="49" t="str">
        <f t="shared" si="199"/>
        <v>ngps - production methane capture</v>
      </c>
      <c r="Q3156" s="92">
        <f>(J3156*About!$A$116/1000)*10^12</f>
        <v>0</v>
      </c>
      <c r="R3156" s="93">
        <f>M3156/About!$B$128</f>
        <v>13.621072108568427</v>
      </c>
    </row>
    <row r="3157" spans="1:18" x14ac:dyDescent="0.35">
      <c r="A3157" s="47">
        <v>2020</v>
      </c>
      <c r="B3157" t="s">
        <v>970</v>
      </c>
      <c r="C3157" t="s">
        <v>969</v>
      </c>
      <c r="D3157" t="s">
        <v>895</v>
      </c>
      <c r="E3157" t="s">
        <v>919</v>
      </c>
      <c r="F3157" t="s">
        <v>915</v>
      </c>
      <c r="G3157" t="s">
        <v>916</v>
      </c>
      <c r="H3157" t="s">
        <v>1187</v>
      </c>
      <c r="I3157">
        <v>0.55000001200000004</v>
      </c>
      <c r="J3157">
        <v>0</v>
      </c>
      <c r="K3157">
        <v>0</v>
      </c>
      <c r="L3157" s="59" t="b">
        <f t="shared" si="196"/>
        <v>1</v>
      </c>
      <c r="M3157" s="91">
        <f>IF(L3157=TRUE,(K3157+'NPV Calcs'!$D$14)*About!$B$119,K3157*About!$B$119)</f>
        <v>7.2396401247340254</v>
      </c>
      <c r="N3157" s="91" t="str">
        <f t="shared" si="197"/>
        <v>ngps - production</v>
      </c>
      <c r="O3157" s="91" t="str">
        <f t="shared" si="198"/>
        <v>methane capture</v>
      </c>
      <c r="P3157" s="49" t="str">
        <f t="shared" si="199"/>
        <v>ngps - production methane capture</v>
      </c>
      <c r="Q3157" s="92">
        <f>(J3157*About!$A$116/1000)*10^12</f>
        <v>0</v>
      </c>
      <c r="R3157" s="93">
        <f>M3157/About!$B$128</f>
        <v>13.621072108568427</v>
      </c>
    </row>
    <row r="3158" spans="1:18" x14ac:dyDescent="0.35">
      <c r="A3158" s="47">
        <v>2020</v>
      </c>
      <c r="B3158" t="s">
        <v>970</v>
      </c>
      <c r="C3158" t="s">
        <v>969</v>
      </c>
      <c r="D3158" t="s">
        <v>895</v>
      </c>
      <c r="E3158" t="s">
        <v>919</v>
      </c>
      <c r="F3158" t="s">
        <v>915</v>
      </c>
      <c r="G3158" t="s">
        <v>916</v>
      </c>
      <c r="H3158" t="s">
        <v>929</v>
      </c>
      <c r="I3158">
        <v>0</v>
      </c>
      <c r="J3158">
        <v>0</v>
      </c>
      <c r="K3158">
        <v>0</v>
      </c>
      <c r="L3158" s="59" t="b">
        <f t="shared" si="196"/>
        <v>1</v>
      </c>
      <c r="M3158" s="91">
        <f>IF(L3158=TRUE,(K3158+'NPV Calcs'!$D$14)*About!$B$119,K3158*About!$B$119)</f>
        <v>7.2396401247340254</v>
      </c>
      <c r="N3158" s="91" t="str">
        <f t="shared" si="197"/>
        <v>ngps - production</v>
      </c>
      <c r="O3158" s="91" t="str">
        <f t="shared" si="198"/>
        <v>methane capture</v>
      </c>
      <c r="P3158" s="49" t="str">
        <f t="shared" si="199"/>
        <v>ngps - production methane capture</v>
      </c>
      <c r="Q3158" s="92">
        <f>(J3158*About!$A$116/1000)*10^12</f>
        <v>0</v>
      </c>
      <c r="R3158" s="93">
        <f>M3158/About!$B$128</f>
        <v>13.621072108568427</v>
      </c>
    </row>
    <row r="3159" spans="1:18" x14ac:dyDescent="0.35">
      <c r="A3159" s="47">
        <v>2020</v>
      </c>
      <c r="B3159" t="s">
        <v>27</v>
      </c>
      <c r="C3159" t="s">
        <v>732</v>
      </c>
      <c r="D3159" t="s">
        <v>895</v>
      </c>
      <c r="E3159" t="s">
        <v>927</v>
      </c>
      <c r="F3159" t="s">
        <v>915</v>
      </c>
      <c r="G3159" t="s">
        <v>916</v>
      </c>
      <c r="H3159" t="s">
        <v>920</v>
      </c>
      <c r="I3159">
        <v>0</v>
      </c>
      <c r="J3159">
        <v>0</v>
      </c>
      <c r="K3159">
        <v>0</v>
      </c>
      <c r="L3159" s="59" t="b">
        <f t="shared" si="196"/>
        <v>1</v>
      </c>
      <c r="M3159" s="91">
        <f>IF(L3159=TRUE,(K3159+'NPV Calcs'!$D$14)*About!$B$119,K3159*About!$B$119)</f>
        <v>7.2396401247340254</v>
      </c>
      <c r="N3159" s="91" t="str">
        <f t="shared" si="197"/>
        <v>ngps - production</v>
      </c>
      <c r="O3159" s="91" t="str">
        <f t="shared" si="198"/>
        <v>methane capture</v>
      </c>
      <c r="P3159" s="49" t="str">
        <f t="shared" si="199"/>
        <v>ngps - production methane capture</v>
      </c>
      <c r="Q3159" s="92">
        <f>(J3159*About!$A$116/1000)*10^12</f>
        <v>0</v>
      </c>
      <c r="R3159" s="93">
        <f>M3159/About!$B$128</f>
        <v>13.621072108568427</v>
      </c>
    </row>
    <row r="3160" spans="1:18" x14ac:dyDescent="0.35">
      <c r="A3160" s="47">
        <v>2020</v>
      </c>
      <c r="B3160" t="s">
        <v>27</v>
      </c>
      <c r="C3160" t="s">
        <v>732</v>
      </c>
      <c r="D3160" t="s">
        <v>895</v>
      </c>
      <c r="E3160" t="s">
        <v>927</v>
      </c>
      <c r="F3160" t="s">
        <v>915</v>
      </c>
      <c r="G3160" t="s">
        <v>916</v>
      </c>
      <c r="H3160" t="s">
        <v>934</v>
      </c>
      <c r="I3160">
        <v>0</v>
      </c>
      <c r="J3160">
        <v>0</v>
      </c>
      <c r="K3160">
        <v>0</v>
      </c>
      <c r="L3160" s="59" t="b">
        <f t="shared" si="196"/>
        <v>1</v>
      </c>
      <c r="M3160" s="91">
        <f>IF(L3160=TRUE,(K3160+'NPV Calcs'!$D$14)*About!$B$119,K3160*About!$B$119)</f>
        <v>7.2396401247340254</v>
      </c>
      <c r="N3160" s="91" t="str">
        <f t="shared" si="197"/>
        <v>ngps - production</v>
      </c>
      <c r="O3160" s="91" t="str">
        <f t="shared" si="198"/>
        <v>methane capture</v>
      </c>
      <c r="P3160" s="49" t="str">
        <f t="shared" si="199"/>
        <v>ngps - production methane capture</v>
      </c>
      <c r="Q3160" s="92">
        <f>(J3160*About!$A$116/1000)*10^12</f>
        <v>0</v>
      </c>
      <c r="R3160" s="93">
        <f>M3160/About!$B$128</f>
        <v>13.621072108568427</v>
      </c>
    </row>
    <row r="3161" spans="1:18" x14ac:dyDescent="0.35">
      <c r="A3161" s="47">
        <v>2020</v>
      </c>
      <c r="B3161" t="s">
        <v>27</v>
      </c>
      <c r="C3161" t="s">
        <v>732</v>
      </c>
      <c r="D3161" t="s">
        <v>895</v>
      </c>
      <c r="E3161" t="s">
        <v>927</v>
      </c>
      <c r="F3161" t="s">
        <v>915</v>
      </c>
      <c r="G3161" t="s">
        <v>916</v>
      </c>
      <c r="H3161" t="s">
        <v>933</v>
      </c>
      <c r="I3161">
        <v>0</v>
      </c>
      <c r="J3161">
        <v>0</v>
      </c>
      <c r="K3161">
        <v>0</v>
      </c>
      <c r="L3161" s="59" t="b">
        <f t="shared" si="196"/>
        <v>1</v>
      </c>
      <c r="M3161" s="91">
        <f>IF(L3161=TRUE,(K3161+'NPV Calcs'!$D$14)*About!$B$119,K3161*About!$B$119)</f>
        <v>7.2396401247340254</v>
      </c>
      <c r="N3161" s="91" t="str">
        <f t="shared" si="197"/>
        <v>ngps - production</v>
      </c>
      <c r="O3161" s="91" t="str">
        <f t="shared" si="198"/>
        <v>methane capture</v>
      </c>
      <c r="P3161" s="49" t="str">
        <f t="shared" si="199"/>
        <v>ngps - production methane capture</v>
      </c>
      <c r="Q3161" s="92">
        <f>(J3161*About!$A$116/1000)*10^12</f>
        <v>0</v>
      </c>
      <c r="R3161" s="93">
        <f>M3161/About!$B$128</f>
        <v>13.621072108568427</v>
      </c>
    </row>
    <row r="3162" spans="1:18" x14ac:dyDescent="0.35">
      <c r="A3162" s="47">
        <v>2020</v>
      </c>
      <c r="B3162" t="s">
        <v>27</v>
      </c>
      <c r="C3162" t="s">
        <v>732</v>
      </c>
      <c r="D3162" t="s">
        <v>895</v>
      </c>
      <c r="E3162" t="s">
        <v>927</v>
      </c>
      <c r="F3162" t="s">
        <v>915</v>
      </c>
      <c r="G3162" t="s">
        <v>916</v>
      </c>
      <c r="H3162" t="s">
        <v>938</v>
      </c>
      <c r="I3162">
        <v>0</v>
      </c>
      <c r="J3162">
        <v>0</v>
      </c>
      <c r="K3162">
        <v>0</v>
      </c>
      <c r="L3162" s="59" t="b">
        <f t="shared" si="196"/>
        <v>1</v>
      </c>
      <c r="M3162" s="91">
        <f>IF(L3162=TRUE,(K3162+'NPV Calcs'!$D$14)*About!$B$119,K3162*About!$B$119)</f>
        <v>7.2396401247340254</v>
      </c>
      <c r="N3162" s="91" t="str">
        <f t="shared" si="197"/>
        <v>ngps - production</v>
      </c>
      <c r="O3162" s="91" t="str">
        <f t="shared" si="198"/>
        <v>methane capture</v>
      </c>
      <c r="P3162" s="49" t="str">
        <f t="shared" si="199"/>
        <v>ngps - production methane capture</v>
      </c>
      <c r="Q3162" s="92">
        <f>(J3162*About!$A$116/1000)*10^12</f>
        <v>0</v>
      </c>
      <c r="R3162" s="93">
        <f>M3162/About!$B$128</f>
        <v>13.621072108568427</v>
      </c>
    </row>
    <row r="3163" spans="1:18" x14ac:dyDescent="0.35">
      <c r="A3163" s="47">
        <v>2020</v>
      </c>
      <c r="B3163" t="s">
        <v>27</v>
      </c>
      <c r="C3163" t="s">
        <v>732</v>
      </c>
      <c r="D3163" t="s">
        <v>895</v>
      </c>
      <c r="E3163" t="s">
        <v>927</v>
      </c>
      <c r="F3163" t="s">
        <v>915</v>
      </c>
      <c r="G3163" t="s">
        <v>916</v>
      </c>
      <c r="H3163" t="s">
        <v>1187</v>
      </c>
      <c r="I3163">
        <v>6.7300000190000002</v>
      </c>
      <c r="J3163">
        <v>0</v>
      </c>
      <c r="K3163">
        <v>0</v>
      </c>
      <c r="L3163" s="59" t="b">
        <f t="shared" si="196"/>
        <v>1</v>
      </c>
      <c r="M3163" s="91">
        <f>IF(L3163=TRUE,(K3163+'NPV Calcs'!$D$14)*About!$B$119,K3163*About!$B$119)</f>
        <v>7.2396401247340254</v>
      </c>
      <c r="N3163" s="91" t="str">
        <f t="shared" si="197"/>
        <v>ngps - production</v>
      </c>
      <c r="O3163" s="91" t="str">
        <f t="shared" si="198"/>
        <v>methane capture</v>
      </c>
      <c r="P3163" s="49" t="str">
        <f t="shared" si="199"/>
        <v>ngps - production methane capture</v>
      </c>
      <c r="Q3163" s="92">
        <f>(J3163*About!$A$116/1000)*10^12</f>
        <v>0</v>
      </c>
      <c r="R3163" s="93">
        <f>M3163/About!$B$128</f>
        <v>13.621072108568427</v>
      </c>
    </row>
    <row r="3164" spans="1:18" x14ac:dyDescent="0.35">
      <c r="A3164" s="47">
        <v>2020</v>
      </c>
      <c r="B3164" t="s">
        <v>27</v>
      </c>
      <c r="C3164" t="s">
        <v>732</v>
      </c>
      <c r="D3164" t="s">
        <v>895</v>
      </c>
      <c r="E3164" t="s">
        <v>927</v>
      </c>
      <c r="F3164" t="s">
        <v>915</v>
      </c>
      <c r="G3164" t="s">
        <v>916</v>
      </c>
      <c r="H3164" t="s">
        <v>929</v>
      </c>
      <c r="I3164">
        <v>0</v>
      </c>
      <c r="J3164">
        <v>0</v>
      </c>
      <c r="K3164">
        <v>0</v>
      </c>
      <c r="L3164" s="59" t="b">
        <f t="shared" si="196"/>
        <v>0</v>
      </c>
      <c r="M3164" s="91">
        <f>IF(L3164=TRUE,(K3164+'NPV Calcs'!$D$14)*About!$B$119,K3164*About!$B$119)</f>
        <v>0</v>
      </c>
      <c r="N3164" s="91" t="str">
        <f t="shared" si="197"/>
        <v>ngps - production</v>
      </c>
      <c r="O3164" s="91" t="str">
        <f t="shared" si="198"/>
        <v>methane capture</v>
      </c>
      <c r="P3164" s="49" t="str">
        <f t="shared" si="199"/>
        <v>ngps - production methane capture</v>
      </c>
      <c r="Q3164" s="92">
        <f>(J3164*About!$A$116/1000)*10^12</f>
        <v>0</v>
      </c>
      <c r="R3164" s="93">
        <f>M3164/About!$B$128</f>
        <v>0</v>
      </c>
    </row>
    <row r="3165" spans="1:18" x14ac:dyDescent="0.35">
      <c r="A3165" s="47">
        <v>2020</v>
      </c>
      <c r="B3165" t="s">
        <v>27</v>
      </c>
      <c r="C3165" t="s">
        <v>732</v>
      </c>
      <c r="D3165" t="s">
        <v>895</v>
      </c>
      <c r="E3165" t="s">
        <v>927</v>
      </c>
      <c r="F3165" t="s">
        <v>915</v>
      </c>
      <c r="G3165" t="s">
        <v>930</v>
      </c>
      <c r="H3165" t="s">
        <v>931</v>
      </c>
      <c r="I3165">
        <v>0</v>
      </c>
      <c r="J3165">
        <v>0</v>
      </c>
      <c r="K3165">
        <v>0</v>
      </c>
      <c r="L3165" s="59" t="b">
        <f t="shared" si="196"/>
        <v>1</v>
      </c>
      <c r="M3165" s="91">
        <f>IF(L3165=TRUE,(K3165+'NPV Calcs'!$D$14)*About!$B$119,K3165*About!$B$119)</f>
        <v>7.2396401247340254</v>
      </c>
      <c r="N3165" s="91" t="str">
        <f t="shared" si="197"/>
        <v>ngps - production</v>
      </c>
      <c r="O3165" s="91" t="str">
        <f t="shared" si="198"/>
        <v>methane destruction</v>
      </c>
      <c r="P3165" s="49" t="str">
        <f t="shared" si="199"/>
        <v>ngps - production methane destruction</v>
      </c>
      <c r="Q3165" s="92">
        <f>(J3165*About!$A$116/1000)*10^12</f>
        <v>0</v>
      </c>
      <c r="R3165" s="93">
        <f>M3165/About!$B$128</f>
        <v>13.621072108568427</v>
      </c>
    </row>
    <row r="3166" spans="1:18" x14ac:dyDescent="0.35">
      <c r="A3166" s="47">
        <v>2020</v>
      </c>
      <c r="B3166" t="s">
        <v>27</v>
      </c>
      <c r="C3166" t="s">
        <v>732</v>
      </c>
      <c r="D3166" t="s">
        <v>895</v>
      </c>
      <c r="E3166" t="s">
        <v>927</v>
      </c>
      <c r="F3166" t="s">
        <v>915</v>
      </c>
      <c r="G3166" t="s">
        <v>916</v>
      </c>
      <c r="H3166" t="s">
        <v>917</v>
      </c>
      <c r="I3166">
        <v>0</v>
      </c>
      <c r="J3166">
        <v>0</v>
      </c>
      <c r="K3166">
        <v>0</v>
      </c>
      <c r="L3166" s="59" t="b">
        <f t="shared" si="196"/>
        <v>1</v>
      </c>
      <c r="M3166" s="91">
        <f>IF(L3166=TRUE,(K3166+'NPV Calcs'!$D$14)*About!$B$119,K3166*About!$B$119)</f>
        <v>7.2396401247340254</v>
      </c>
      <c r="N3166" s="91" t="str">
        <f t="shared" si="197"/>
        <v>ngps - production</v>
      </c>
      <c r="O3166" s="91" t="str">
        <f t="shared" si="198"/>
        <v>methane capture</v>
      </c>
      <c r="P3166" s="49" t="str">
        <f t="shared" si="199"/>
        <v>ngps - production methane capture</v>
      </c>
      <c r="Q3166" s="92">
        <f>(J3166*About!$A$116/1000)*10^12</f>
        <v>0</v>
      </c>
      <c r="R3166" s="93">
        <f>M3166/About!$B$128</f>
        <v>13.621072108568427</v>
      </c>
    </row>
    <row r="3167" spans="1:18" x14ac:dyDescent="0.35">
      <c r="A3167" s="47">
        <v>2020</v>
      </c>
      <c r="B3167" t="s">
        <v>27</v>
      </c>
      <c r="C3167" t="s">
        <v>732</v>
      </c>
      <c r="D3167" t="s">
        <v>895</v>
      </c>
      <c r="E3167" t="s">
        <v>927</v>
      </c>
      <c r="F3167" t="s">
        <v>915</v>
      </c>
      <c r="G3167" t="s">
        <v>916</v>
      </c>
      <c r="H3167" t="s">
        <v>937</v>
      </c>
      <c r="I3167">
        <v>0</v>
      </c>
      <c r="J3167">
        <v>0</v>
      </c>
      <c r="K3167">
        <v>0</v>
      </c>
      <c r="L3167" s="59" t="b">
        <f t="shared" si="196"/>
        <v>1</v>
      </c>
      <c r="M3167" s="91">
        <f>IF(L3167=TRUE,(K3167+'NPV Calcs'!$D$14)*About!$B$119,K3167*About!$B$119)</f>
        <v>7.2396401247340254</v>
      </c>
      <c r="N3167" s="91" t="str">
        <f t="shared" si="197"/>
        <v>ngps - production</v>
      </c>
      <c r="O3167" s="91" t="str">
        <f t="shared" si="198"/>
        <v>methane capture</v>
      </c>
      <c r="P3167" s="49" t="str">
        <f t="shared" si="199"/>
        <v>ngps - production methane capture</v>
      </c>
      <c r="Q3167" s="92">
        <f>(J3167*About!$A$116/1000)*10^12</f>
        <v>0</v>
      </c>
      <c r="R3167" s="93">
        <f>M3167/About!$B$128</f>
        <v>13.621072108568427</v>
      </c>
    </row>
    <row r="3168" spans="1:18" x14ac:dyDescent="0.35">
      <c r="A3168" s="47">
        <v>2020</v>
      </c>
      <c r="B3168" t="s">
        <v>27</v>
      </c>
      <c r="C3168" t="s">
        <v>732</v>
      </c>
      <c r="D3168" t="s">
        <v>895</v>
      </c>
      <c r="E3168" t="s">
        <v>924</v>
      </c>
      <c r="F3168" t="s">
        <v>925</v>
      </c>
      <c r="G3168" t="s">
        <v>916</v>
      </c>
      <c r="H3168" t="s">
        <v>1187</v>
      </c>
      <c r="I3168">
        <v>29.309999470000001</v>
      </c>
      <c r="J3168">
        <v>0</v>
      </c>
      <c r="K3168">
        <v>0</v>
      </c>
      <c r="L3168" s="59" t="b">
        <f t="shared" si="196"/>
        <v>1</v>
      </c>
      <c r="M3168" s="91">
        <f>IF(L3168=TRUE,(K3168+'NPV Calcs'!$D$14)*About!$B$119,K3168*About!$B$119)</f>
        <v>7.2396401247340254</v>
      </c>
      <c r="N3168" s="91" t="str">
        <f t="shared" si="197"/>
        <v>ngps - T&amp;D</v>
      </c>
      <c r="O3168" s="91" t="str">
        <f t="shared" si="198"/>
        <v>methane capture</v>
      </c>
      <c r="P3168" s="49" t="str">
        <f t="shared" si="199"/>
        <v>ngps - T&amp;D methane capture</v>
      </c>
      <c r="Q3168" s="92">
        <f>(J3168*About!$A$116/1000)*10^12</f>
        <v>0</v>
      </c>
      <c r="R3168" s="93">
        <f>M3168/About!$B$128</f>
        <v>13.621072108568427</v>
      </c>
    </row>
    <row r="3169" spans="1:18" x14ac:dyDescent="0.35">
      <c r="A3169" s="47">
        <v>2020</v>
      </c>
      <c r="B3169" t="s">
        <v>243</v>
      </c>
      <c r="C3169" t="s">
        <v>712</v>
      </c>
      <c r="D3169" t="s">
        <v>913</v>
      </c>
      <c r="E3169" t="s">
        <v>914</v>
      </c>
      <c r="F3169" t="s">
        <v>915</v>
      </c>
      <c r="G3169" t="s">
        <v>916</v>
      </c>
      <c r="H3169" t="s">
        <v>937</v>
      </c>
      <c r="I3169">
        <v>0</v>
      </c>
      <c r="J3169">
        <v>0</v>
      </c>
      <c r="K3169">
        <v>0</v>
      </c>
      <c r="L3169" s="59" t="b">
        <f t="shared" si="196"/>
        <v>1</v>
      </c>
      <c r="M3169" s="91">
        <f>IF(L3169=TRUE,(K3169+'NPV Calcs'!$D$14)*About!$B$119,K3169*About!$B$119)</f>
        <v>7.2396401247340254</v>
      </c>
      <c r="N3169" s="91" t="str">
        <f t="shared" si="197"/>
        <v>ngps - production</v>
      </c>
      <c r="O3169" s="91" t="str">
        <f t="shared" si="198"/>
        <v>methane capture</v>
      </c>
      <c r="P3169" s="49" t="str">
        <f t="shared" si="199"/>
        <v>ngps - production methane capture</v>
      </c>
      <c r="Q3169" s="92">
        <f>(J3169*About!$A$116/1000)*10^12</f>
        <v>0</v>
      </c>
      <c r="R3169" s="93">
        <f>M3169/About!$B$128</f>
        <v>13.621072108568427</v>
      </c>
    </row>
    <row r="3170" spans="1:18" x14ac:dyDescent="0.35">
      <c r="A3170" s="47">
        <v>2020</v>
      </c>
      <c r="B3170" t="s">
        <v>243</v>
      </c>
      <c r="C3170" t="s">
        <v>712</v>
      </c>
      <c r="D3170" t="s">
        <v>913</v>
      </c>
      <c r="E3170" t="s">
        <v>914</v>
      </c>
      <c r="F3170" t="s">
        <v>915</v>
      </c>
      <c r="G3170" t="s">
        <v>916</v>
      </c>
      <c r="H3170" t="s">
        <v>933</v>
      </c>
      <c r="I3170">
        <v>0</v>
      </c>
      <c r="J3170">
        <v>0</v>
      </c>
      <c r="K3170">
        <v>0</v>
      </c>
      <c r="L3170" s="59" t="b">
        <f t="shared" si="196"/>
        <v>1</v>
      </c>
      <c r="M3170" s="91">
        <f>IF(L3170=TRUE,(K3170+'NPV Calcs'!$D$14)*About!$B$119,K3170*About!$B$119)</f>
        <v>7.2396401247340254</v>
      </c>
      <c r="N3170" s="91" t="str">
        <f t="shared" si="197"/>
        <v>ngps - production</v>
      </c>
      <c r="O3170" s="91" t="str">
        <f t="shared" si="198"/>
        <v>methane capture</v>
      </c>
      <c r="P3170" s="49" t="str">
        <f t="shared" si="199"/>
        <v>ngps - production methane capture</v>
      </c>
      <c r="Q3170" s="92">
        <f>(J3170*About!$A$116/1000)*10^12</f>
        <v>0</v>
      </c>
      <c r="R3170" s="93">
        <f>M3170/About!$B$128</f>
        <v>13.621072108568427</v>
      </c>
    </row>
    <row r="3171" spans="1:18" x14ac:dyDescent="0.35">
      <c r="A3171" s="47">
        <v>2020</v>
      </c>
      <c r="B3171" t="s">
        <v>243</v>
      </c>
      <c r="C3171" t="s">
        <v>712</v>
      </c>
      <c r="D3171" t="s">
        <v>913</v>
      </c>
      <c r="E3171" t="s">
        <v>914</v>
      </c>
      <c r="F3171" t="s">
        <v>915</v>
      </c>
      <c r="G3171" t="s">
        <v>916</v>
      </c>
      <c r="H3171" t="s">
        <v>938</v>
      </c>
      <c r="I3171">
        <v>0</v>
      </c>
      <c r="J3171">
        <v>0</v>
      </c>
      <c r="K3171">
        <v>0</v>
      </c>
      <c r="L3171" s="59" t="b">
        <f t="shared" si="196"/>
        <v>1</v>
      </c>
      <c r="M3171" s="91">
        <f>IF(L3171=TRUE,(K3171+'NPV Calcs'!$D$14)*About!$B$119,K3171*About!$B$119)</f>
        <v>7.2396401247340254</v>
      </c>
      <c r="N3171" s="91" t="str">
        <f t="shared" si="197"/>
        <v>ngps - production</v>
      </c>
      <c r="O3171" s="91" t="str">
        <f t="shared" si="198"/>
        <v>methane capture</v>
      </c>
      <c r="P3171" s="49" t="str">
        <f t="shared" si="199"/>
        <v>ngps - production methane capture</v>
      </c>
      <c r="Q3171" s="92">
        <f>(J3171*About!$A$116/1000)*10^12</f>
        <v>0</v>
      </c>
      <c r="R3171" s="93">
        <f>M3171/About!$B$128</f>
        <v>13.621072108568427</v>
      </c>
    </row>
    <row r="3172" spans="1:18" x14ac:dyDescent="0.35">
      <c r="A3172" s="47">
        <v>2020</v>
      </c>
      <c r="B3172" t="s">
        <v>243</v>
      </c>
      <c r="C3172" t="s">
        <v>712</v>
      </c>
      <c r="D3172" t="s">
        <v>913</v>
      </c>
      <c r="E3172" t="s">
        <v>914</v>
      </c>
      <c r="F3172" t="s">
        <v>915</v>
      </c>
      <c r="G3172" t="s">
        <v>916</v>
      </c>
      <c r="H3172" t="s">
        <v>923</v>
      </c>
      <c r="I3172">
        <v>0</v>
      </c>
      <c r="J3172">
        <v>0</v>
      </c>
      <c r="K3172">
        <v>0</v>
      </c>
      <c r="L3172" s="59" t="b">
        <f t="shared" si="196"/>
        <v>1</v>
      </c>
      <c r="M3172" s="91">
        <f>IF(L3172=TRUE,(K3172+'NPV Calcs'!$D$14)*About!$B$119,K3172*About!$B$119)</f>
        <v>7.2396401247340254</v>
      </c>
      <c r="N3172" s="91" t="str">
        <f t="shared" si="197"/>
        <v>ngps - production</v>
      </c>
      <c r="O3172" s="91" t="str">
        <f t="shared" si="198"/>
        <v>methane capture</v>
      </c>
      <c r="P3172" s="49" t="str">
        <f t="shared" si="199"/>
        <v>ngps - production methane capture</v>
      </c>
      <c r="Q3172" s="92">
        <f>(J3172*About!$A$116/1000)*10^12</f>
        <v>0</v>
      </c>
      <c r="R3172" s="93">
        <f>M3172/About!$B$128</f>
        <v>13.621072108568427</v>
      </c>
    </row>
    <row r="3173" spans="1:18" x14ac:dyDescent="0.35">
      <c r="A3173" s="47">
        <v>2020</v>
      </c>
      <c r="B3173" t="s">
        <v>243</v>
      </c>
      <c r="C3173" t="s">
        <v>712</v>
      </c>
      <c r="D3173" t="s">
        <v>913</v>
      </c>
      <c r="E3173" t="s">
        <v>914</v>
      </c>
      <c r="F3173" t="s">
        <v>915</v>
      </c>
      <c r="G3173" t="s">
        <v>916</v>
      </c>
      <c r="H3173" t="s">
        <v>920</v>
      </c>
      <c r="I3173">
        <v>0</v>
      </c>
      <c r="J3173">
        <v>0</v>
      </c>
      <c r="K3173">
        <v>0</v>
      </c>
      <c r="L3173" s="59" t="b">
        <f t="shared" si="196"/>
        <v>1</v>
      </c>
      <c r="M3173" s="91">
        <f>IF(L3173=TRUE,(K3173+'NPV Calcs'!$D$14)*About!$B$119,K3173*About!$B$119)</f>
        <v>7.2396401247340254</v>
      </c>
      <c r="N3173" s="91" t="str">
        <f t="shared" si="197"/>
        <v>ngps - production</v>
      </c>
      <c r="O3173" s="91" t="str">
        <f t="shared" si="198"/>
        <v>methane capture</v>
      </c>
      <c r="P3173" s="49" t="str">
        <f t="shared" si="199"/>
        <v>ngps - production methane capture</v>
      </c>
      <c r="Q3173" s="92">
        <f>(J3173*About!$A$116/1000)*10^12</f>
        <v>0</v>
      </c>
      <c r="R3173" s="93">
        <f>M3173/About!$B$128</f>
        <v>13.621072108568427</v>
      </c>
    </row>
    <row r="3174" spans="1:18" x14ac:dyDescent="0.35">
      <c r="A3174" s="47">
        <v>2020</v>
      </c>
      <c r="B3174" t="s">
        <v>243</v>
      </c>
      <c r="C3174" t="s">
        <v>712</v>
      </c>
      <c r="D3174" t="s">
        <v>913</v>
      </c>
      <c r="E3174" t="s">
        <v>914</v>
      </c>
      <c r="F3174" t="s">
        <v>915</v>
      </c>
      <c r="G3174" t="s">
        <v>916</v>
      </c>
      <c r="H3174" t="s">
        <v>926</v>
      </c>
      <c r="I3174">
        <v>0</v>
      </c>
      <c r="J3174">
        <v>0</v>
      </c>
      <c r="K3174">
        <v>0</v>
      </c>
      <c r="L3174" s="59" t="b">
        <f t="shared" si="196"/>
        <v>1</v>
      </c>
      <c r="M3174" s="91">
        <f>IF(L3174=TRUE,(K3174+'NPV Calcs'!$D$14)*About!$B$119,K3174*About!$B$119)</f>
        <v>7.2396401247340254</v>
      </c>
      <c r="N3174" s="91" t="str">
        <f t="shared" si="197"/>
        <v>ngps - production</v>
      </c>
      <c r="O3174" s="91" t="str">
        <f t="shared" si="198"/>
        <v>methane capture</v>
      </c>
      <c r="P3174" s="49" t="str">
        <f t="shared" si="199"/>
        <v>ngps - production methane capture</v>
      </c>
      <c r="Q3174" s="92">
        <f>(J3174*About!$A$116/1000)*10^12</f>
        <v>0</v>
      </c>
      <c r="R3174" s="93">
        <f>M3174/About!$B$128</f>
        <v>13.621072108568427</v>
      </c>
    </row>
    <row r="3175" spans="1:18" x14ac:dyDescent="0.35">
      <c r="A3175" s="47">
        <v>2020</v>
      </c>
      <c r="B3175" t="s">
        <v>243</v>
      </c>
      <c r="C3175" t="s">
        <v>712</v>
      </c>
      <c r="D3175" t="s">
        <v>913</v>
      </c>
      <c r="E3175" t="s">
        <v>914</v>
      </c>
      <c r="F3175" t="s">
        <v>915</v>
      </c>
      <c r="G3175" t="s">
        <v>916</v>
      </c>
      <c r="H3175" t="s">
        <v>1187</v>
      </c>
      <c r="I3175">
        <v>5.9999998999999998E-2</v>
      </c>
      <c r="J3175">
        <v>0</v>
      </c>
      <c r="K3175">
        <v>0</v>
      </c>
      <c r="L3175" s="59" t="b">
        <f t="shared" si="196"/>
        <v>1</v>
      </c>
      <c r="M3175" s="91">
        <f>IF(L3175=TRUE,(K3175+'NPV Calcs'!$D$14)*About!$B$119,K3175*About!$B$119)</f>
        <v>7.2396401247340254</v>
      </c>
      <c r="N3175" s="91" t="str">
        <f t="shared" si="197"/>
        <v>ngps - production</v>
      </c>
      <c r="O3175" s="91" t="str">
        <f t="shared" si="198"/>
        <v>methane capture</v>
      </c>
      <c r="P3175" s="49" t="str">
        <f t="shared" si="199"/>
        <v>ngps - production methane capture</v>
      </c>
      <c r="Q3175" s="92">
        <f>(J3175*About!$A$116/1000)*10^12</f>
        <v>0</v>
      </c>
      <c r="R3175" s="93">
        <f>M3175/About!$B$128</f>
        <v>13.621072108568427</v>
      </c>
    </row>
    <row r="3176" spans="1:18" x14ac:dyDescent="0.35">
      <c r="A3176" s="47">
        <v>2020</v>
      </c>
      <c r="B3176" t="s">
        <v>243</v>
      </c>
      <c r="C3176" t="s">
        <v>712</v>
      </c>
      <c r="D3176" t="s">
        <v>913</v>
      </c>
      <c r="E3176" t="s">
        <v>914</v>
      </c>
      <c r="F3176" t="s">
        <v>915</v>
      </c>
      <c r="G3176" t="s">
        <v>916</v>
      </c>
      <c r="H3176" t="s">
        <v>929</v>
      </c>
      <c r="I3176">
        <v>0</v>
      </c>
      <c r="J3176">
        <v>0</v>
      </c>
      <c r="K3176">
        <v>0</v>
      </c>
      <c r="L3176" s="59" t="b">
        <f t="shared" si="196"/>
        <v>1</v>
      </c>
      <c r="M3176" s="91">
        <f>IF(L3176=TRUE,(K3176+'NPV Calcs'!$D$14)*About!$B$119,K3176*About!$B$119)</f>
        <v>7.2396401247340254</v>
      </c>
      <c r="N3176" s="91" t="str">
        <f t="shared" si="197"/>
        <v>ngps - production</v>
      </c>
      <c r="O3176" s="91" t="str">
        <f t="shared" si="198"/>
        <v>methane capture</v>
      </c>
      <c r="P3176" s="49" t="str">
        <f t="shared" si="199"/>
        <v>ngps - production methane capture</v>
      </c>
      <c r="Q3176" s="92">
        <f>(J3176*About!$A$116/1000)*10^12</f>
        <v>0</v>
      </c>
      <c r="R3176" s="93">
        <f>M3176/About!$B$128</f>
        <v>13.621072108568427</v>
      </c>
    </row>
    <row r="3177" spans="1:18" x14ac:dyDescent="0.35">
      <c r="A3177" s="47">
        <v>2020</v>
      </c>
      <c r="B3177" t="s">
        <v>114</v>
      </c>
      <c r="C3177" t="s">
        <v>710</v>
      </c>
      <c r="D3177" t="s">
        <v>895</v>
      </c>
      <c r="E3177" t="s">
        <v>921</v>
      </c>
      <c r="F3177" t="s">
        <v>915</v>
      </c>
      <c r="G3177" t="s">
        <v>916</v>
      </c>
      <c r="H3177" t="s">
        <v>926</v>
      </c>
      <c r="I3177">
        <v>0</v>
      </c>
      <c r="J3177">
        <v>0</v>
      </c>
      <c r="K3177">
        <v>0</v>
      </c>
      <c r="L3177" s="59" t="b">
        <f t="shared" si="196"/>
        <v>1</v>
      </c>
      <c r="M3177" s="91">
        <f>IF(L3177=TRUE,(K3177+'NPV Calcs'!$D$14)*About!$B$119,K3177*About!$B$119)</f>
        <v>7.2396401247340254</v>
      </c>
      <c r="N3177" s="91" t="str">
        <f t="shared" si="197"/>
        <v>ngps - production</v>
      </c>
      <c r="O3177" s="91" t="str">
        <f t="shared" si="198"/>
        <v>methane capture</v>
      </c>
      <c r="P3177" s="49" t="str">
        <f t="shared" si="199"/>
        <v>ngps - production methane capture</v>
      </c>
      <c r="Q3177" s="92">
        <f>(J3177*About!$A$116/1000)*10^12</f>
        <v>0</v>
      </c>
      <c r="R3177" s="93">
        <f>M3177/About!$B$128</f>
        <v>13.621072108568427</v>
      </c>
    </row>
    <row r="3178" spans="1:18" x14ac:dyDescent="0.35">
      <c r="A3178" s="47">
        <v>2020</v>
      </c>
      <c r="B3178" t="s">
        <v>114</v>
      </c>
      <c r="C3178" t="s">
        <v>710</v>
      </c>
      <c r="D3178" t="s">
        <v>895</v>
      </c>
      <c r="E3178" t="s">
        <v>921</v>
      </c>
      <c r="F3178" t="s">
        <v>915</v>
      </c>
      <c r="G3178" t="s">
        <v>916</v>
      </c>
      <c r="H3178" t="s">
        <v>1187</v>
      </c>
      <c r="I3178">
        <v>0</v>
      </c>
      <c r="J3178">
        <v>0</v>
      </c>
      <c r="K3178">
        <v>0</v>
      </c>
      <c r="L3178" s="59" t="b">
        <f t="shared" si="196"/>
        <v>1</v>
      </c>
      <c r="M3178" s="91">
        <f>IF(L3178=TRUE,(K3178+'NPV Calcs'!$D$14)*About!$B$119,K3178*About!$B$119)</f>
        <v>7.2396401247340254</v>
      </c>
      <c r="N3178" s="91" t="str">
        <f t="shared" si="197"/>
        <v>ngps - production</v>
      </c>
      <c r="O3178" s="91" t="str">
        <f t="shared" si="198"/>
        <v>methane capture</v>
      </c>
      <c r="P3178" s="49" t="str">
        <f t="shared" si="199"/>
        <v>ngps - production methane capture</v>
      </c>
      <c r="Q3178" s="92">
        <f>(J3178*About!$A$116/1000)*10^12</f>
        <v>0</v>
      </c>
      <c r="R3178" s="93">
        <f>M3178/About!$B$128</f>
        <v>13.621072108568427</v>
      </c>
    </row>
    <row r="3179" spans="1:18" x14ac:dyDescent="0.35">
      <c r="A3179" s="47">
        <v>2020</v>
      </c>
      <c r="B3179" t="s">
        <v>114</v>
      </c>
      <c r="C3179" t="s">
        <v>710</v>
      </c>
      <c r="D3179" t="s">
        <v>895</v>
      </c>
      <c r="E3179" t="s">
        <v>921</v>
      </c>
      <c r="F3179" t="s">
        <v>915</v>
      </c>
      <c r="G3179" t="s">
        <v>916</v>
      </c>
      <c r="H3179" t="s">
        <v>929</v>
      </c>
      <c r="I3179">
        <v>0</v>
      </c>
      <c r="J3179">
        <v>0</v>
      </c>
      <c r="K3179">
        <v>0</v>
      </c>
      <c r="L3179" s="59" t="b">
        <f t="shared" si="196"/>
        <v>1</v>
      </c>
      <c r="M3179" s="91">
        <f>IF(L3179=TRUE,(K3179+'NPV Calcs'!$D$14)*About!$B$119,K3179*About!$B$119)</f>
        <v>7.2396401247340254</v>
      </c>
      <c r="N3179" s="91" t="str">
        <f t="shared" si="197"/>
        <v>ngps - production</v>
      </c>
      <c r="O3179" s="91" t="str">
        <f t="shared" si="198"/>
        <v>methane capture</v>
      </c>
      <c r="P3179" s="49" t="str">
        <f t="shared" si="199"/>
        <v>ngps - production methane capture</v>
      </c>
      <c r="Q3179" s="92">
        <f>(J3179*About!$A$116/1000)*10^12</f>
        <v>0</v>
      </c>
      <c r="R3179" s="93">
        <f>M3179/About!$B$128</f>
        <v>13.621072108568427</v>
      </c>
    </row>
    <row r="3180" spans="1:18" x14ac:dyDescent="0.35">
      <c r="A3180" s="47">
        <v>2020</v>
      </c>
      <c r="B3180" t="s">
        <v>114</v>
      </c>
      <c r="C3180" t="s">
        <v>710</v>
      </c>
      <c r="D3180" t="s">
        <v>895</v>
      </c>
      <c r="E3180" t="s">
        <v>921</v>
      </c>
      <c r="F3180" t="s">
        <v>915</v>
      </c>
      <c r="G3180" t="s">
        <v>916</v>
      </c>
      <c r="H3180" t="s">
        <v>931</v>
      </c>
      <c r="I3180">
        <v>0</v>
      </c>
      <c r="J3180">
        <v>0</v>
      </c>
      <c r="K3180">
        <v>0</v>
      </c>
      <c r="L3180" s="59" t="b">
        <f t="shared" si="196"/>
        <v>1</v>
      </c>
      <c r="M3180" s="91">
        <f>IF(L3180=TRUE,(K3180+'NPV Calcs'!$D$14)*About!$B$119,K3180*About!$B$119)</f>
        <v>7.2396401247340254</v>
      </c>
      <c r="N3180" s="91" t="str">
        <f t="shared" si="197"/>
        <v>ngps - production</v>
      </c>
      <c r="O3180" s="91" t="str">
        <f t="shared" si="198"/>
        <v>methane capture</v>
      </c>
      <c r="P3180" s="49" t="str">
        <f t="shared" si="199"/>
        <v>ngps - production methane capture</v>
      </c>
      <c r="Q3180" s="92">
        <f>(J3180*About!$A$116/1000)*10^12</f>
        <v>0</v>
      </c>
      <c r="R3180" s="93">
        <f>M3180/About!$B$128</f>
        <v>13.621072108568427</v>
      </c>
    </row>
    <row r="3181" spans="1:18" x14ac:dyDescent="0.35">
      <c r="A3181" s="47">
        <v>2020</v>
      </c>
      <c r="B3181" t="s">
        <v>114</v>
      </c>
      <c r="C3181" t="s">
        <v>710</v>
      </c>
      <c r="D3181" t="s">
        <v>913</v>
      </c>
      <c r="E3181" t="s">
        <v>935</v>
      </c>
      <c r="F3181" t="s">
        <v>925</v>
      </c>
      <c r="G3181" t="s">
        <v>928</v>
      </c>
      <c r="H3181" t="s">
        <v>936</v>
      </c>
      <c r="I3181">
        <v>0</v>
      </c>
      <c r="J3181">
        <v>0</v>
      </c>
      <c r="K3181">
        <v>0</v>
      </c>
      <c r="L3181" s="59" t="b">
        <f t="shared" si="196"/>
        <v>1</v>
      </c>
      <c r="M3181" s="91">
        <f>IF(L3181=TRUE,(K3181+'NPV Calcs'!$D$14)*About!$B$119,K3181*About!$B$119)</f>
        <v>7.2396401247340254</v>
      </c>
      <c r="N3181" s="91" t="str">
        <f t="shared" si="197"/>
        <v>ngps - T&amp;D</v>
      </c>
      <c r="O3181" s="91" t="str">
        <f t="shared" si="198"/>
        <v>methane capture</v>
      </c>
      <c r="P3181" s="49" t="str">
        <f t="shared" si="199"/>
        <v>ngps - T&amp;D methane capture</v>
      </c>
      <c r="Q3181" s="92">
        <f>(J3181*About!$A$116/1000)*10^12</f>
        <v>0</v>
      </c>
      <c r="R3181" s="93">
        <f>M3181/About!$B$128</f>
        <v>13.621072108568427</v>
      </c>
    </row>
    <row r="3182" spans="1:18" x14ac:dyDescent="0.35">
      <c r="A3182" s="47">
        <v>2020</v>
      </c>
      <c r="B3182" t="s">
        <v>114</v>
      </c>
      <c r="C3182" t="s">
        <v>710</v>
      </c>
      <c r="D3182" t="s">
        <v>913</v>
      </c>
      <c r="E3182" t="s">
        <v>935</v>
      </c>
      <c r="F3182" t="s">
        <v>925</v>
      </c>
      <c r="G3182" t="s">
        <v>916</v>
      </c>
      <c r="H3182" t="s">
        <v>917</v>
      </c>
      <c r="I3182">
        <v>0</v>
      </c>
      <c r="J3182">
        <v>0</v>
      </c>
      <c r="K3182">
        <v>0</v>
      </c>
      <c r="L3182" s="59" t="b">
        <f t="shared" si="196"/>
        <v>1</v>
      </c>
      <c r="M3182" s="91">
        <f>IF(L3182=TRUE,(K3182+'NPV Calcs'!$D$14)*About!$B$119,K3182*About!$B$119)</f>
        <v>7.2396401247340254</v>
      </c>
      <c r="N3182" s="91" t="str">
        <f t="shared" si="197"/>
        <v>ngps - T&amp;D</v>
      </c>
      <c r="O3182" s="91" t="str">
        <f t="shared" si="198"/>
        <v>methane capture</v>
      </c>
      <c r="P3182" s="49" t="str">
        <f t="shared" si="199"/>
        <v>ngps - T&amp;D methane capture</v>
      </c>
      <c r="Q3182" s="92">
        <f>(J3182*About!$A$116/1000)*10^12</f>
        <v>0</v>
      </c>
      <c r="R3182" s="93">
        <f>M3182/About!$B$128</f>
        <v>13.621072108568427</v>
      </c>
    </row>
    <row r="3183" spans="1:18" x14ac:dyDescent="0.35">
      <c r="A3183" s="47">
        <v>2020</v>
      </c>
      <c r="B3183" t="s">
        <v>114</v>
      </c>
      <c r="C3183" t="s">
        <v>710</v>
      </c>
      <c r="D3183" t="s">
        <v>913</v>
      </c>
      <c r="E3183" t="s">
        <v>935</v>
      </c>
      <c r="F3183" t="s">
        <v>925</v>
      </c>
      <c r="G3183" t="s">
        <v>916</v>
      </c>
      <c r="H3183" t="s">
        <v>936</v>
      </c>
      <c r="I3183">
        <v>0</v>
      </c>
      <c r="J3183">
        <v>0</v>
      </c>
      <c r="K3183">
        <v>0</v>
      </c>
      <c r="L3183" s="59" t="b">
        <f t="shared" si="196"/>
        <v>1</v>
      </c>
      <c r="M3183" s="91">
        <f>IF(L3183=TRUE,(K3183+'NPV Calcs'!$D$14)*About!$B$119,K3183*About!$B$119)</f>
        <v>7.2396401247340254</v>
      </c>
      <c r="N3183" s="91" t="str">
        <f t="shared" si="197"/>
        <v>ngps - T&amp;D</v>
      </c>
      <c r="O3183" s="91" t="str">
        <f t="shared" si="198"/>
        <v>methane capture</v>
      </c>
      <c r="P3183" s="49" t="str">
        <f t="shared" si="199"/>
        <v>ngps - T&amp;D methane capture</v>
      </c>
      <c r="Q3183" s="92">
        <f>(J3183*About!$A$116/1000)*10^12</f>
        <v>0</v>
      </c>
      <c r="R3183" s="93">
        <f>M3183/About!$B$128</f>
        <v>13.621072108568427</v>
      </c>
    </row>
    <row r="3184" spans="1:18" x14ac:dyDescent="0.35">
      <c r="A3184" s="47">
        <v>2020</v>
      </c>
      <c r="B3184" t="s">
        <v>243</v>
      </c>
      <c r="C3184" t="s">
        <v>712</v>
      </c>
      <c r="D3184" t="s">
        <v>913</v>
      </c>
      <c r="E3184" t="s">
        <v>922</v>
      </c>
      <c r="F3184" t="s">
        <v>915</v>
      </c>
      <c r="G3184" t="s">
        <v>916</v>
      </c>
      <c r="H3184" t="s">
        <v>920</v>
      </c>
      <c r="I3184">
        <v>0</v>
      </c>
      <c r="J3184">
        <v>0</v>
      </c>
      <c r="K3184">
        <v>0</v>
      </c>
      <c r="L3184" s="59" t="b">
        <f t="shared" si="196"/>
        <v>1</v>
      </c>
      <c r="M3184" s="91">
        <f>IF(L3184=TRUE,(K3184+'NPV Calcs'!$D$14)*About!$B$119,K3184*About!$B$119)</f>
        <v>7.2396401247340254</v>
      </c>
      <c r="N3184" s="91" t="str">
        <f t="shared" si="197"/>
        <v>ngps - production</v>
      </c>
      <c r="O3184" s="91" t="str">
        <f t="shared" si="198"/>
        <v>methane capture</v>
      </c>
      <c r="P3184" s="49" t="str">
        <f t="shared" si="199"/>
        <v>ngps - production methane capture</v>
      </c>
      <c r="Q3184" s="92">
        <f>(J3184*About!$A$116/1000)*10^12</f>
        <v>0</v>
      </c>
      <c r="R3184" s="93">
        <f>M3184/About!$B$128</f>
        <v>13.621072108568427</v>
      </c>
    </row>
    <row r="3185" spans="1:18" x14ac:dyDescent="0.35">
      <c r="A3185" s="47">
        <v>2020</v>
      </c>
      <c r="B3185" t="s">
        <v>243</v>
      </c>
      <c r="C3185" t="s">
        <v>712</v>
      </c>
      <c r="D3185" t="s">
        <v>913</v>
      </c>
      <c r="E3185" t="s">
        <v>922</v>
      </c>
      <c r="F3185" t="s">
        <v>915</v>
      </c>
      <c r="G3185" t="s">
        <v>916</v>
      </c>
      <c r="H3185" t="s">
        <v>934</v>
      </c>
      <c r="I3185">
        <v>0</v>
      </c>
      <c r="J3185">
        <v>0</v>
      </c>
      <c r="K3185">
        <v>0</v>
      </c>
      <c r="L3185" s="59" t="b">
        <f t="shared" si="196"/>
        <v>1</v>
      </c>
      <c r="M3185" s="91">
        <f>IF(L3185=TRUE,(K3185+'NPV Calcs'!$D$14)*About!$B$119,K3185*About!$B$119)</f>
        <v>7.2396401247340254</v>
      </c>
      <c r="N3185" s="91" t="str">
        <f t="shared" si="197"/>
        <v>ngps - production</v>
      </c>
      <c r="O3185" s="91" t="str">
        <f t="shared" si="198"/>
        <v>methane capture</v>
      </c>
      <c r="P3185" s="49" t="str">
        <f t="shared" si="199"/>
        <v>ngps - production methane capture</v>
      </c>
      <c r="Q3185" s="92">
        <f>(J3185*About!$A$116/1000)*10^12</f>
        <v>0</v>
      </c>
      <c r="R3185" s="93">
        <f>M3185/About!$B$128</f>
        <v>13.621072108568427</v>
      </c>
    </row>
    <row r="3186" spans="1:18" x14ac:dyDescent="0.35">
      <c r="A3186" s="47">
        <v>2020</v>
      </c>
      <c r="B3186" t="s">
        <v>243</v>
      </c>
      <c r="C3186" t="s">
        <v>712</v>
      </c>
      <c r="D3186" t="s">
        <v>913</v>
      </c>
      <c r="E3186" t="s">
        <v>922</v>
      </c>
      <c r="F3186" t="s">
        <v>915</v>
      </c>
      <c r="G3186" t="s">
        <v>916</v>
      </c>
      <c r="H3186" t="s">
        <v>926</v>
      </c>
      <c r="I3186">
        <v>0</v>
      </c>
      <c r="J3186">
        <v>0</v>
      </c>
      <c r="K3186">
        <v>0</v>
      </c>
      <c r="L3186" s="59" t="b">
        <f t="shared" si="196"/>
        <v>1</v>
      </c>
      <c r="M3186" s="91">
        <f>IF(L3186=TRUE,(K3186+'NPV Calcs'!$D$14)*About!$B$119,K3186*About!$B$119)</f>
        <v>7.2396401247340254</v>
      </c>
      <c r="N3186" s="91" t="str">
        <f t="shared" si="197"/>
        <v>ngps - production</v>
      </c>
      <c r="O3186" s="91" t="str">
        <f t="shared" si="198"/>
        <v>methane capture</v>
      </c>
      <c r="P3186" s="49" t="str">
        <f t="shared" si="199"/>
        <v>ngps - production methane capture</v>
      </c>
      <c r="Q3186" s="92">
        <f>(J3186*About!$A$116/1000)*10^12</f>
        <v>0</v>
      </c>
      <c r="R3186" s="93">
        <f>M3186/About!$B$128</f>
        <v>13.621072108568427</v>
      </c>
    </row>
    <row r="3187" spans="1:18" x14ac:dyDescent="0.35">
      <c r="A3187" s="47">
        <v>2020</v>
      </c>
      <c r="B3187" t="s">
        <v>243</v>
      </c>
      <c r="C3187" t="s">
        <v>712</v>
      </c>
      <c r="D3187" t="s">
        <v>913</v>
      </c>
      <c r="E3187" t="s">
        <v>922</v>
      </c>
      <c r="F3187" t="s">
        <v>915</v>
      </c>
      <c r="G3187" t="s">
        <v>916</v>
      </c>
      <c r="H3187" t="s">
        <v>1187</v>
      </c>
      <c r="I3187">
        <v>4.3099999430000002</v>
      </c>
      <c r="J3187">
        <v>0</v>
      </c>
      <c r="K3187">
        <v>0</v>
      </c>
      <c r="L3187" s="59" t="b">
        <f t="shared" si="196"/>
        <v>1</v>
      </c>
      <c r="M3187" s="91">
        <f>IF(L3187=TRUE,(K3187+'NPV Calcs'!$D$14)*About!$B$119,K3187*About!$B$119)</f>
        <v>7.2396401247340254</v>
      </c>
      <c r="N3187" s="91" t="str">
        <f t="shared" si="197"/>
        <v>ngps - production</v>
      </c>
      <c r="O3187" s="91" t="str">
        <f t="shared" si="198"/>
        <v>methane capture</v>
      </c>
      <c r="P3187" s="49" t="str">
        <f t="shared" si="199"/>
        <v>ngps - production methane capture</v>
      </c>
      <c r="Q3187" s="92">
        <f>(J3187*About!$A$116/1000)*10^12</f>
        <v>0</v>
      </c>
      <c r="R3187" s="93">
        <f>M3187/About!$B$128</f>
        <v>13.621072108568427</v>
      </c>
    </row>
    <row r="3188" spans="1:18" x14ac:dyDescent="0.35">
      <c r="A3188" s="47">
        <v>2020</v>
      </c>
      <c r="B3188" t="s">
        <v>243</v>
      </c>
      <c r="C3188" t="s">
        <v>712</v>
      </c>
      <c r="D3188" t="s">
        <v>913</v>
      </c>
      <c r="E3188" t="s">
        <v>922</v>
      </c>
      <c r="F3188" t="s">
        <v>915</v>
      </c>
      <c r="G3188" t="s">
        <v>916</v>
      </c>
      <c r="H3188" t="s">
        <v>929</v>
      </c>
      <c r="I3188">
        <v>0</v>
      </c>
      <c r="J3188">
        <v>0</v>
      </c>
      <c r="K3188">
        <v>0</v>
      </c>
      <c r="L3188" s="59" t="b">
        <f t="shared" si="196"/>
        <v>1</v>
      </c>
      <c r="M3188" s="91">
        <f>IF(L3188=TRUE,(K3188+'NPV Calcs'!$D$14)*About!$B$119,K3188*About!$B$119)</f>
        <v>7.2396401247340254</v>
      </c>
      <c r="N3188" s="91" t="str">
        <f t="shared" si="197"/>
        <v>ngps - production</v>
      </c>
      <c r="O3188" s="91" t="str">
        <f t="shared" si="198"/>
        <v>methane capture</v>
      </c>
      <c r="P3188" s="49" t="str">
        <f t="shared" si="199"/>
        <v>ngps - production methane capture</v>
      </c>
      <c r="Q3188" s="92">
        <f>(J3188*About!$A$116/1000)*10^12</f>
        <v>0</v>
      </c>
      <c r="R3188" s="93">
        <f>M3188/About!$B$128</f>
        <v>13.621072108568427</v>
      </c>
    </row>
    <row r="3189" spans="1:18" x14ac:dyDescent="0.35">
      <c r="A3189" s="47">
        <v>2020</v>
      </c>
      <c r="B3189" t="s">
        <v>243</v>
      </c>
      <c r="C3189" t="s">
        <v>712</v>
      </c>
      <c r="D3189" t="s">
        <v>913</v>
      </c>
      <c r="E3189" t="s">
        <v>922</v>
      </c>
      <c r="F3189" t="s">
        <v>915</v>
      </c>
      <c r="G3189" t="s">
        <v>916</v>
      </c>
      <c r="H3189" t="s">
        <v>917</v>
      </c>
      <c r="I3189">
        <v>0</v>
      </c>
      <c r="J3189">
        <v>0</v>
      </c>
      <c r="K3189">
        <v>0</v>
      </c>
      <c r="L3189" s="59" t="b">
        <f t="shared" si="196"/>
        <v>1</v>
      </c>
      <c r="M3189" s="91">
        <f>IF(L3189=TRUE,(K3189+'NPV Calcs'!$D$14)*About!$B$119,K3189*About!$B$119)</f>
        <v>7.2396401247340254</v>
      </c>
      <c r="N3189" s="91" t="str">
        <f t="shared" si="197"/>
        <v>ngps - production</v>
      </c>
      <c r="O3189" s="91" t="str">
        <f t="shared" si="198"/>
        <v>methane capture</v>
      </c>
      <c r="P3189" s="49" t="str">
        <f t="shared" si="199"/>
        <v>ngps - production methane capture</v>
      </c>
      <c r="Q3189" s="92">
        <f>(J3189*About!$A$116/1000)*10^12</f>
        <v>0</v>
      </c>
      <c r="R3189" s="93">
        <f>M3189/About!$B$128</f>
        <v>13.621072108568427</v>
      </c>
    </row>
    <row r="3190" spans="1:18" x14ac:dyDescent="0.35">
      <c r="A3190" s="47">
        <v>2020</v>
      </c>
      <c r="B3190" t="s">
        <v>243</v>
      </c>
      <c r="C3190" t="s">
        <v>712</v>
      </c>
      <c r="D3190" t="s">
        <v>913</v>
      </c>
      <c r="E3190" t="s">
        <v>922</v>
      </c>
      <c r="F3190" t="s">
        <v>915</v>
      </c>
      <c r="G3190" t="s">
        <v>916</v>
      </c>
      <c r="H3190" t="s">
        <v>937</v>
      </c>
      <c r="I3190">
        <v>0</v>
      </c>
      <c r="J3190">
        <v>0</v>
      </c>
      <c r="K3190">
        <v>0</v>
      </c>
      <c r="L3190" s="59" t="b">
        <f t="shared" si="196"/>
        <v>1</v>
      </c>
      <c r="M3190" s="91">
        <f>IF(L3190=TRUE,(K3190+'NPV Calcs'!$D$14)*About!$B$119,K3190*About!$B$119)</f>
        <v>7.2396401247340254</v>
      </c>
      <c r="N3190" s="91" t="str">
        <f t="shared" si="197"/>
        <v>ngps - production</v>
      </c>
      <c r="O3190" s="91" t="str">
        <f t="shared" si="198"/>
        <v>methane capture</v>
      </c>
      <c r="P3190" s="49" t="str">
        <f t="shared" si="199"/>
        <v>ngps - production methane capture</v>
      </c>
      <c r="Q3190" s="92">
        <f>(J3190*About!$A$116/1000)*10^12</f>
        <v>0</v>
      </c>
      <c r="R3190" s="93">
        <f>M3190/About!$B$128</f>
        <v>13.621072108568427</v>
      </c>
    </row>
    <row r="3191" spans="1:18" x14ac:dyDescent="0.35">
      <c r="A3191" s="47">
        <v>2020</v>
      </c>
      <c r="B3191" t="s">
        <v>243</v>
      </c>
      <c r="C3191" t="s">
        <v>712</v>
      </c>
      <c r="D3191" t="s">
        <v>913</v>
      </c>
      <c r="E3191" t="s">
        <v>922</v>
      </c>
      <c r="F3191" t="s">
        <v>915</v>
      </c>
      <c r="G3191" t="s">
        <v>916</v>
      </c>
      <c r="H3191" t="s">
        <v>933</v>
      </c>
      <c r="I3191">
        <v>0</v>
      </c>
      <c r="J3191">
        <v>0</v>
      </c>
      <c r="K3191">
        <v>0</v>
      </c>
      <c r="L3191" s="59" t="b">
        <f t="shared" si="196"/>
        <v>1</v>
      </c>
      <c r="M3191" s="91">
        <f>IF(L3191=TRUE,(K3191+'NPV Calcs'!$D$14)*About!$B$119,K3191*About!$B$119)</f>
        <v>7.2396401247340254</v>
      </c>
      <c r="N3191" s="91" t="str">
        <f t="shared" si="197"/>
        <v>ngps - production</v>
      </c>
      <c r="O3191" s="91" t="str">
        <f t="shared" si="198"/>
        <v>methane capture</v>
      </c>
      <c r="P3191" s="49" t="str">
        <f t="shared" si="199"/>
        <v>ngps - production methane capture</v>
      </c>
      <c r="Q3191" s="92">
        <f>(J3191*About!$A$116/1000)*10^12</f>
        <v>0</v>
      </c>
      <c r="R3191" s="93">
        <f>M3191/About!$B$128</f>
        <v>13.621072108568427</v>
      </c>
    </row>
    <row r="3192" spans="1:18" x14ac:dyDescent="0.35">
      <c r="A3192" s="47">
        <v>2020</v>
      </c>
      <c r="B3192" t="s">
        <v>243</v>
      </c>
      <c r="C3192" t="s">
        <v>712</v>
      </c>
      <c r="D3192" t="s">
        <v>913</v>
      </c>
      <c r="E3192" t="s">
        <v>922</v>
      </c>
      <c r="F3192" t="s">
        <v>915</v>
      </c>
      <c r="G3192" t="s">
        <v>916</v>
      </c>
      <c r="H3192" t="s">
        <v>938</v>
      </c>
      <c r="I3192">
        <v>0</v>
      </c>
      <c r="J3192">
        <v>0</v>
      </c>
      <c r="K3192">
        <v>0</v>
      </c>
      <c r="L3192" s="59" t="b">
        <f t="shared" si="196"/>
        <v>1</v>
      </c>
      <c r="M3192" s="91">
        <f>IF(L3192=TRUE,(K3192+'NPV Calcs'!$D$14)*About!$B$119,K3192*About!$B$119)</f>
        <v>7.2396401247340254</v>
      </c>
      <c r="N3192" s="91" t="str">
        <f t="shared" si="197"/>
        <v>ngps - production</v>
      </c>
      <c r="O3192" s="91" t="str">
        <f t="shared" si="198"/>
        <v>methane capture</v>
      </c>
      <c r="P3192" s="49" t="str">
        <f t="shared" si="199"/>
        <v>ngps - production methane capture</v>
      </c>
      <c r="Q3192" s="92">
        <f>(J3192*About!$A$116/1000)*10^12</f>
        <v>0</v>
      </c>
      <c r="R3192" s="93">
        <f>M3192/About!$B$128</f>
        <v>13.621072108568427</v>
      </c>
    </row>
    <row r="3193" spans="1:18" x14ac:dyDescent="0.35">
      <c r="A3193" s="47">
        <v>2020</v>
      </c>
      <c r="B3193" t="s">
        <v>243</v>
      </c>
      <c r="C3193" t="s">
        <v>712</v>
      </c>
      <c r="D3193" t="s">
        <v>913</v>
      </c>
      <c r="E3193" t="s">
        <v>935</v>
      </c>
      <c r="F3193" t="s">
        <v>925</v>
      </c>
      <c r="G3193" t="s">
        <v>916</v>
      </c>
      <c r="H3193" t="s">
        <v>933</v>
      </c>
      <c r="I3193">
        <v>0</v>
      </c>
      <c r="J3193">
        <v>0</v>
      </c>
      <c r="K3193">
        <v>0</v>
      </c>
      <c r="L3193" s="59" t="b">
        <f t="shared" si="196"/>
        <v>1</v>
      </c>
      <c r="M3193" s="91">
        <f>IF(L3193=TRUE,(K3193+'NPV Calcs'!$D$14)*About!$B$119,K3193*About!$B$119)</f>
        <v>7.2396401247340254</v>
      </c>
      <c r="N3193" s="91" t="str">
        <f t="shared" si="197"/>
        <v>ngps - T&amp;D</v>
      </c>
      <c r="O3193" s="91" t="str">
        <f t="shared" si="198"/>
        <v>methane capture</v>
      </c>
      <c r="P3193" s="49" t="str">
        <f t="shared" si="199"/>
        <v>ngps - T&amp;D methane capture</v>
      </c>
      <c r="Q3193" s="92">
        <f>(J3193*About!$A$116/1000)*10^12</f>
        <v>0</v>
      </c>
      <c r="R3193" s="93">
        <f>M3193/About!$B$128</f>
        <v>13.621072108568427</v>
      </c>
    </row>
    <row r="3194" spans="1:18" x14ac:dyDescent="0.35">
      <c r="A3194" s="47">
        <v>2020</v>
      </c>
      <c r="B3194" t="s">
        <v>243</v>
      </c>
      <c r="C3194" t="s">
        <v>712</v>
      </c>
      <c r="D3194" t="s">
        <v>913</v>
      </c>
      <c r="E3194" t="s">
        <v>935</v>
      </c>
      <c r="F3194" t="s">
        <v>925</v>
      </c>
      <c r="G3194" t="s">
        <v>916</v>
      </c>
      <c r="H3194" t="s">
        <v>938</v>
      </c>
      <c r="I3194">
        <v>0</v>
      </c>
      <c r="J3194">
        <v>0</v>
      </c>
      <c r="K3194">
        <v>0</v>
      </c>
      <c r="L3194" s="59" t="b">
        <f t="shared" si="196"/>
        <v>1</v>
      </c>
      <c r="M3194" s="91">
        <f>IF(L3194=TRUE,(K3194+'NPV Calcs'!$D$14)*About!$B$119,K3194*About!$B$119)</f>
        <v>7.2396401247340254</v>
      </c>
      <c r="N3194" s="91" t="str">
        <f t="shared" si="197"/>
        <v>ngps - T&amp;D</v>
      </c>
      <c r="O3194" s="91" t="str">
        <f t="shared" si="198"/>
        <v>methane capture</v>
      </c>
      <c r="P3194" s="49" t="str">
        <f t="shared" si="199"/>
        <v>ngps - T&amp;D methane capture</v>
      </c>
      <c r="Q3194" s="92">
        <f>(J3194*About!$A$116/1000)*10^12</f>
        <v>0</v>
      </c>
      <c r="R3194" s="93">
        <f>M3194/About!$B$128</f>
        <v>13.621072108568427</v>
      </c>
    </row>
    <row r="3195" spans="1:18" x14ac:dyDescent="0.35">
      <c r="A3195" s="47">
        <v>2020</v>
      </c>
      <c r="B3195" t="s">
        <v>243</v>
      </c>
      <c r="C3195" t="s">
        <v>712</v>
      </c>
      <c r="D3195" t="s">
        <v>913</v>
      </c>
      <c r="E3195" t="s">
        <v>935</v>
      </c>
      <c r="F3195" t="s">
        <v>925</v>
      </c>
      <c r="G3195" t="s">
        <v>916</v>
      </c>
      <c r="H3195" t="s">
        <v>923</v>
      </c>
      <c r="I3195">
        <v>0</v>
      </c>
      <c r="J3195">
        <v>0</v>
      </c>
      <c r="K3195">
        <v>0</v>
      </c>
      <c r="L3195" s="59" t="b">
        <f t="shared" si="196"/>
        <v>1</v>
      </c>
      <c r="M3195" s="91">
        <f>IF(L3195=TRUE,(K3195+'NPV Calcs'!$D$14)*About!$B$119,K3195*About!$B$119)</f>
        <v>7.2396401247340254</v>
      </c>
      <c r="N3195" s="91" t="str">
        <f t="shared" si="197"/>
        <v>ngps - T&amp;D</v>
      </c>
      <c r="O3195" s="91" t="str">
        <f t="shared" si="198"/>
        <v>methane capture</v>
      </c>
      <c r="P3195" s="49" t="str">
        <f t="shared" si="199"/>
        <v>ngps - T&amp;D methane capture</v>
      </c>
      <c r="Q3195" s="92">
        <f>(J3195*About!$A$116/1000)*10^12</f>
        <v>0</v>
      </c>
      <c r="R3195" s="93">
        <f>M3195/About!$B$128</f>
        <v>13.621072108568427</v>
      </c>
    </row>
    <row r="3196" spans="1:18" x14ac:dyDescent="0.35">
      <c r="A3196" s="47">
        <v>2020</v>
      </c>
      <c r="B3196" t="s">
        <v>243</v>
      </c>
      <c r="C3196" t="s">
        <v>712</v>
      </c>
      <c r="D3196" t="s">
        <v>913</v>
      </c>
      <c r="E3196" t="s">
        <v>935</v>
      </c>
      <c r="F3196" t="s">
        <v>925</v>
      </c>
      <c r="G3196" t="s">
        <v>916</v>
      </c>
      <c r="H3196" t="s">
        <v>920</v>
      </c>
      <c r="I3196">
        <v>0</v>
      </c>
      <c r="J3196">
        <v>0</v>
      </c>
      <c r="K3196">
        <v>0</v>
      </c>
      <c r="L3196" s="59" t="b">
        <f t="shared" si="196"/>
        <v>1</v>
      </c>
      <c r="M3196" s="91">
        <f>IF(L3196=TRUE,(K3196+'NPV Calcs'!$D$14)*About!$B$119,K3196*About!$B$119)</f>
        <v>7.2396401247340254</v>
      </c>
      <c r="N3196" s="91" t="str">
        <f t="shared" si="197"/>
        <v>ngps - T&amp;D</v>
      </c>
      <c r="O3196" s="91" t="str">
        <f t="shared" si="198"/>
        <v>methane capture</v>
      </c>
      <c r="P3196" s="49" t="str">
        <f t="shared" si="199"/>
        <v>ngps - T&amp;D methane capture</v>
      </c>
      <c r="Q3196" s="92">
        <f>(J3196*About!$A$116/1000)*10^12</f>
        <v>0</v>
      </c>
      <c r="R3196" s="93">
        <f>M3196/About!$B$128</f>
        <v>13.621072108568427</v>
      </c>
    </row>
    <row r="3197" spans="1:18" x14ac:dyDescent="0.35">
      <c r="A3197" s="47">
        <v>2020</v>
      </c>
      <c r="B3197" t="s">
        <v>243</v>
      </c>
      <c r="C3197" t="s">
        <v>712</v>
      </c>
      <c r="D3197" t="s">
        <v>913</v>
      </c>
      <c r="E3197" t="s">
        <v>935</v>
      </c>
      <c r="F3197" t="s">
        <v>925</v>
      </c>
      <c r="G3197" t="s">
        <v>916</v>
      </c>
      <c r="H3197" t="s">
        <v>934</v>
      </c>
      <c r="I3197">
        <v>0</v>
      </c>
      <c r="J3197">
        <v>0</v>
      </c>
      <c r="K3197">
        <v>0</v>
      </c>
      <c r="L3197" s="59" t="b">
        <f t="shared" si="196"/>
        <v>1</v>
      </c>
      <c r="M3197" s="91">
        <f>IF(L3197=TRUE,(K3197+'NPV Calcs'!$D$14)*About!$B$119,K3197*About!$B$119)</f>
        <v>7.2396401247340254</v>
      </c>
      <c r="N3197" s="91" t="str">
        <f t="shared" si="197"/>
        <v>ngps - T&amp;D</v>
      </c>
      <c r="O3197" s="91" t="str">
        <f t="shared" si="198"/>
        <v>methane capture</v>
      </c>
      <c r="P3197" s="49" t="str">
        <f t="shared" si="199"/>
        <v>ngps - T&amp;D methane capture</v>
      </c>
      <c r="Q3197" s="92">
        <f>(J3197*About!$A$116/1000)*10^12</f>
        <v>0</v>
      </c>
      <c r="R3197" s="93">
        <f>M3197/About!$B$128</f>
        <v>13.621072108568427</v>
      </c>
    </row>
    <row r="3198" spans="1:18" x14ac:dyDescent="0.35">
      <c r="A3198" s="47">
        <v>2020</v>
      </c>
      <c r="B3198" t="s">
        <v>243</v>
      </c>
      <c r="C3198" t="s">
        <v>712</v>
      </c>
      <c r="D3198" t="s">
        <v>913</v>
      </c>
      <c r="E3198" t="s">
        <v>935</v>
      </c>
      <c r="F3198" t="s">
        <v>925</v>
      </c>
      <c r="G3198" t="s">
        <v>916</v>
      </c>
      <c r="H3198" t="s">
        <v>926</v>
      </c>
      <c r="I3198">
        <v>0</v>
      </c>
      <c r="J3198">
        <v>0</v>
      </c>
      <c r="K3198">
        <v>0</v>
      </c>
      <c r="L3198" s="59" t="b">
        <f t="shared" si="196"/>
        <v>1</v>
      </c>
      <c r="M3198" s="91">
        <f>IF(L3198=TRUE,(K3198+'NPV Calcs'!$D$14)*About!$B$119,K3198*About!$B$119)</f>
        <v>7.2396401247340254</v>
      </c>
      <c r="N3198" s="91" t="str">
        <f t="shared" si="197"/>
        <v>ngps - T&amp;D</v>
      </c>
      <c r="O3198" s="91" t="str">
        <f t="shared" si="198"/>
        <v>methane capture</v>
      </c>
      <c r="P3198" s="49" t="str">
        <f t="shared" si="199"/>
        <v>ngps - T&amp;D methane capture</v>
      </c>
      <c r="Q3198" s="92">
        <f>(J3198*About!$A$116/1000)*10^12</f>
        <v>0</v>
      </c>
      <c r="R3198" s="93">
        <f>M3198/About!$B$128</f>
        <v>13.621072108568427</v>
      </c>
    </row>
    <row r="3199" spans="1:18" x14ac:dyDescent="0.35">
      <c r="A3199" s="47">
        <v>2020</v>
      </c>
      <c r="B3199" t="s">
        <v>243</v>
      </c>
      <c r="C3199" t="s">
        <v>712</v>
      </c>
      <c r="D3199" t="s">
        <v>913</v>
      </c>
      <c r="E3199" t="s">
        <v>935</v>
      </c>
      <c r="F3199" t="s">
        <v>925</v>
      </c>
      <c r="G3199" t="s">
        <v>916</v>
      </c>
      <c r="H3199" t="s">
        <v>1187</v>
      </c>
      <c r="I3199">
        <v>7.0000000000000007E-2</v>
      </c>
      <c r="J3199">
        <v>0</v>
      </c>
      <c r="K3199">
        <v>0</v>
      </c>
      <c r="L3199" s="59" t="b">
        <f t="shared" si="196"/>
        <v>1</v>
      </c>
      <c r="M3199" s="91">
        <f>IF(L3199=TRUE,(K3199+'NPV Calcs'!$D$14)*About!$B$119,K3199*About!$B$119)</f>
        <v>7.2396401247340254</v>
      </c>
      <c r="N3199" s="91" t="str">
        <f t="shared" si="197"/>
        <v>ngps - T&amp;D</v>
      </c>
      <c r="O3199" s="91" t="str">
        <f t="shared" si="198"/>
        <v>methane capture</v>
      </c>
      <c r="P3199" s="49" t="str">
        <f t="shared" si="199"/>
        <v>ngps - T&amp;D methane capture</v>
      </c>
      <c r="Q3199" s="92">
        <f>(J3199*About!$A$116/1000)*10^12</f>
        <v>0</v>
      </c>
      <c r="R3199" s="93">
        <f>M3199/About!$B$128</f>
        <v>13.621072108568427</v>
      </c>
    </row>
    <row r="3200" spans="1:18" x14ac:dyDescent="0.35">
      <c r="A3200" s="47">
        <v>2020</v>
      </c>
      <c r="B3200" t="s">
        <v>243</v>
      </c>
      <c r="C3200" t="s">
        <v>712</v>
      </c>
      <c r="D3200" t="s">
        <v>913</v>
      </c>
      <c r="E3200" t="s">
        <v>935</v>
      </c>
      <c r="F3200" t="s">
        <v>925</v>
      </c>
      <c r="G3200" t="s">
        <v>916</v>
      </c>
      <c r="H3200" t="s">
        <v>917</v>
      </c>
      <c r="I3200">
        <v>0</v>
      </c>
      <c r="J3200">
        <v>0</v>
      </c>
      <c r="K3200">
        <v>0</v>
      </c>
      <c r="L3200" s="59" t="b">
        <f t="shared" si="196"/>
        <v>1</v>
      </c>
      <c r="M3200" s="91">
        <f>IF(L3200=TRUE,(K3200+'NPV Calcs'!$D$14)*About!$B$119,K3200*About!$B$119)</f>
        <v>7.2396401247340254</v>
      </c>
      <c r="N3200" s="91" t="str">
        <f t="shared" si="197"/>
        <v>ngps - T&amp;D</v>
      </c>
      <c r="O3200" s="91" t="str">
        <f t="shared" si="198"/>
        <v>methane capture</v>
      </c>
      <c r="P3200" s="49" t="str">
        <f t="shared" si="199"/>
        <v>ngps - T&amp;D methane capture</v>
      </c>
      <c r="Q3200" s="92">
        <f>(J3200*About!$A$116/1000)*10^12</f>
        <v>0</v>
      </c>
      <c r="R3200" s="93">
        <f>M3200/About!$B$128</f>
        <v>13.621072108568427</v>
      </c>
    </row>
    <row r="3201" spans="1:18" x14ac:dyDescent="0.35">
      <c r="A3201" s="47">
        <v>2020</v>
      </c>
      <c r="B3201" t="s">
        <v>243</v>
      </c>
      <c r="C3201" t="s">
        <v>712</v>
      </c>
      <c r="D3201" t="s">
        <v>913</v>
      </c>
      <c r="E3201" t="s">
        <v>935</v>
      </c>
      <c r="F3201" t="s">
        <v>925</v>
      </c>
      <c r="G3201" t="s">
        <v>916</v>
      </c>
      <c r="H3201" t="s">
        <v>936</v>
      </c>
      <c r="I3201">
        <v>0</v>
      </c>
      <c r="J3201">
        <v>0</v>
      </c>
      <c r="K3201">
        <v>0</v>
      </c>
      <c r="L3201" s="59" t="b">
        <f t="shared" si="196"/>
        <v>1</v>
      </c>
      <c r="M3201" s="91">
        <f>IF(L3201=TRUE,(K3201+'NPV Calcs'!$D$14)*About!$B$119,K3201*About!$B$119)</f>
        <v>7.2396401247340254</v>
      </c>
      <c r="N3201" s="91" t="str">
        <f t="shared" si="197"/>
        <v>ngps - T&amp;D</v>
      </c>
      <c r="O3201" s="91" t="str">
        <f t="shared" si="198"/>
        <v>methane capture</v>
      </c>
      <c r="P3201" s="49" t="str">
        <f t="shared" si="199"/>
        <v>ngps - T&amp;D methane capture</v>
      </c>
      <c r="Q3201" s="92">
        <f>(J3201*About!$A$116/1000)*10^12</f>
        <v>0</v>
      </c>
      <c r="R3201" s="93">
        <f>M3201/About!$B$128</f>
        <v>13.621072108568427</v>
      </c>
    </row>
    <row r="3202" spans="1:18" x14ac:dyDescent="0.35">
      <c r="A3202" s="47">
        <v>2020</v>
      </c>
      <c r="B3202" t="s">
        <v>243</v>
      </c>
      <c r="C3202" t="s">
        <v>712</v>
      </c>
      <c r="D3202" t="s">
        <v>913</v>
      </c>
      <c r="E3202" t="s">
        <v>935</v>
      </c>
      <c r="F3202" t="s">
        <v>925</v>
      </c>
      <c r="G3202" t="s">
        <v>916</v>
      </c>
      <c r="H3202" t="s">
        <v>937</v>
      </c>
      <c r="I3202">
        <v>0</v>
      </c>
      <c r="J3202">
        <v>0</v>
      </c>
      <c r="K3202">
        <v>0</v>
      </c>
      <c r="L3202" s="59" t="b">
        <f t="shared" si="196"/>
        <v>1</v>
      </c>
      <c r="M3202" s="91">
        <f>IF(L3202=TRUE,(K3202+'NPV Calcs'!$D$14)*About!$B$119,K3202*About!$B$119)</f>
        <v>7.2396401247340254</v>
      </c>
      <c r="N3202" s="91" t="str">
        <f t="shared" si="197"/>
        <v>ngps - T&amp;D</v>
      </c>
      <c r="O3202" s="91" t="str">
        <f t="shared" si="198"/>
        <v>methane capture</v>
      </c>
      <c r="P3202" s="49" t="str">
        <f t="shared" si="199"/>
        <v>ngps - T&amp;D methane capture</v>
      </c>
      <c r="Q3202" s="92">
        <f>(J3202*About!$A$116/1000)*10^12</f>
        <v>0</v>
      </c>
      <c r="R3202" s="93">
        <f>M3202/About!$B$128</f>
        <v>13.621072108568427</v>
      </c>
    </row>
    <row r="3203" spans="1:18" x14ac:dyDescent="0.35">
      <c r="A3203" s="47">
        <v>2020</v>
      </c>
      <c r="B3203" t="s">
        <v>243</v>
      </c>
      <c r="C3203" t="s">
        <v>712</v>
      </c>
      <c r="D3203" t="s">
        <v>895</v>
      </c>
      <c r="E3203" t="s">
        <v>927</v>
      </c>
      <c r="F3203" t="s">
        <v>915</v>
      </c>
      <c r="G3203" t="s">
        <v>916</v>
      </c>
      <c r="H3203" t="s">
        <v>920</v>
      </c>
      <c r="I3203">
        <v>0</v>
      </c>
      <c r="J3203">
        <v>0</v>
      </c>
      <c r="K3203">
        <v>0</v>
      </c>
      <c r="L3203" s="59" t="b">
        <f t="shared" ref="L3203:L3266" si="200">IF(O3204="methane capture",TRUE,FALSE)</f>
        <v>1</v>
      </c>
      <c r="M3203" s="91">
        <f>IF(L3203=TRUE,(K3203+'NPV Calcs'!$D$14)*About!$B$119,K3203*About!$B$119)</f>
        <v>7.2396401247340254</v>
      </c>
      <c r="N3203" s="91" t="str">
        <f t="shared" ref="N3203:N3266" si="201">IF(F3203="Upstream","ngps - production","ngps - T&amp;D")</f>
        <v>ngps - production</v>
      </c>
      <c r="O3203" s="91" t="str">
        <f t="shared" ref="O3203:O3266" si="202">IF(ISNUMBER(SEARCH("flar",H3203)),"methane destruction",IF(G3203="Incomplete-flare","methane destruction","methane capture"))</f>
        <v>methane capture</v>
      </c>
      <c r="P3203" s="49" t="str">
        <f t="shared" ref="P3203:P3266" si="203">CONCATENATE(N3203," ",O3203)</f>
        <v>ngps - production methane capture</v>
      </c>
      <c r="Q3203" s="92">
        <f>(J3203*About!$A$116/1000)*10^12</f>
        <v>0</v>
      </c>
      <c r="R3203" s="93">
        <f>M3203/About!$B$128</f>
        <v>13.621072108568427</v>
      </c>
    </row>
    <row r="3204" spans="1:18" x14ac:dyDescent="0.35">
      <c r="A3204" s="47">
        <v>2020</v>
      </c>
      <c r="B3204" t="s">
        <v>243</v>
      </c>
      <c r="C3204" t="s">
        <v>712</v>
      </c>
      <c r="D3204" t="s">
        <v>895</v>
      </c>
      <c r="E3204" t="s">
        <v>927</v>
      </c>
      <c r="F3204" t="s">
        <v>915</v>
      </c>
      <c r="G3204" t="s">
        <v>916</v>
      </c>
      <c r="H3204" t="s">
        <v>934</v>
      </c>
      <c r="I3204">
        <v>0</v>
      </c>
      <c r="J3204">
        <v>0</v>
      </c>
      <c r="K3204">
        <v>0</v>
      </c>
      <c r="L3204" s="59" t="b">
        <f t="shared" si="200"/>
        <v>1</v>
      </c>
      <c r="M3204" s="91">
        <f>IF(L3204=TRUE,(K3204+'NPV Calcs'!$D$14)*About!$B$119,K3204*About!$B$119)</f>
        <v>7.2396401247340254</v>
      </c>
      <c r="N3204" s="91" t="str">
        <f t="shared" si="201"/>
        <v>ngps - production</v>
      </c>
      <c r="O3204" s="91" t="str">
        <f t="shared" si="202"/>
        <v>methane capture</v>
      </c>
      <c r="P3204" s="49" t="str">
        <f t="shared" si="203"/>
        <v>ngps - production methane capture</v>
      </c>
      <c r="Q3204" s="92">
        <f>(J3204*About!$A$116/1000)*10^12</f>
        <v>0</v>
      </c>
      <c r="R3204" s="93">
        <f>M3204/About!$B$128</f>
        <v>13.621072108568427</v>
      </c>
    </row>
    <row r="3205" spans="1:18" x14ac:dyDescent="0.35">
      <c r="A3205" s="47">
        <v>2020</v>
      </c>
      <c r="B3205" t="s">
        <v>243</v>
      </c>
      <c r="C3205" t="s">
        <v>712</v>
      </c>
      <c r="D3205" t="s">
        <v>895</v>
      </c>
      <c r="E3205" t="s">
        <v>927</v>
      </c>
      <c r="F3205" t="s">
        <v>915</v>
      </c>
      <c r="G3205" t="s">
        <v>916</v>
      </c>
      <c r="H3205" t="s">
        <v>926</v>
      </c>
      <c r="I3205">
        <v>0</v>
      </c>
      <c r="J3205">
        <v>0</v>
      </c>
      <c r="K3205">
        <v>0</v>
      </c>
      <c r="L3205" s="59" t="b">
        <f t="shared" si="200"/>
        <v>1</v>
      </c>
      <c r="M3205" s="91">
        <f>IF(L3205=TRUE,(K3205+'NPV Calcs'!$D$14)*About!$B$119,K3205*About!$B$119)</f>
        <v>7.2396401247340254</v>
      </c>
      <c r="N3205" s="91" t="str">
        <f t="shared" si="201"/>
        <v>ngps - production</v>
      </c>
      <c r="O3205" s="91" t="str">
        <f t="shared" si="202"/>
        <v>methane capture</v>
      </c>
      <c r="P3205" s="49" t="str">
        <f t="shared" si="203"/>
        <v>ngps - production methane capture</v>
      </c>
      <c r="Q3205" s="92">
        <f>(J3205*About!$A$116/1000)*10^12</f>
        <v>0</v>
      </c>
      <c r="R3205" s="93">
        <f>M3205/About!$B$128</f>
        <v>13.621072108568427</v>
      </c>
    </row>
    <row r="3206" spans="1:18" x14ac:dyDescent="0.35">
      <c r="A3206" s="47">
        <v>2020</v>
      </c>
      <c r="B3206" t="s">
        <v>243</v>
      </c>
      <c r="C3206" t="s">
        <v>712</v>
      </c>
      <c r="D3206" t="s">
        <v>895</v>
      </c>
      <c r="E3206" t="s">
        <v>927</v>
      </c>
      <c r="F3206" t="s">
        <v>915</v>
      </c>
      <c r="G3206" t="s">
        <v>916</v>
      </c>
      <c r="H3206" t="s">
        <v>1187</v>
      </c>
      <c r="I3206">
        <v>1.7599999900000001</v>
      </c>
      <c r="J3206">
        <v>0</v>
      </c>
      <c r="K3206">
        <v>0</v>
      </c>
      <c r="L3206" s="59" t="b">
        <f t="shared" si="200"/>
        <v>1</v>
      </c>
      <c r="M3206" s="91">
        <f>IF(L3206=TRUE,(K3206+'NPV Calcs'!$D$14)*About!$B$119,K3206*About!$B$119)</f>
        <v>7.2396401247340254</v>
      </c>
      <c r="N3206" s="91" t="str">
        <f t="shared" si="201"/>
        <v>ngps - production</v>
      </c>
      <c r="O3206" s="91" t="str">
        <f t="shared" si="202"/>
        <v>methane capture</v>
      </c>
      <c r="P3206" s="49" t="str">
        <f t="shared" si="203"/>
        <v>ngps - production methane capture</v>
      </c>
      <c r="Q3206" s="92">
        <f>(J3206*About!$A$116/1000)*10^12</f>
        <v>0</v>
      </c>
      <c r="R3206" s="93">
        <f>M3206/About!$B$128</f>
        <v>13.621072108568427</v>
      </c>
    </row>
    <row r="3207" spans="1:18" x14ac:dyDescent="0.35">
      <c r="A3207" s="47">
        <v>2020</v>
      </c>
      <c r="B3207" t="s">
        <v>243</v>
      </c>
      <c r="C3207" t="s">
        <v>712</v>
      </c>
      <c r="D3207" t="s">
        <v>895</v>
      </c>
      <c r="E3207" t="s">
        <v>927</v>
      </c>
      <c r="F3207" t="s">
        <v>915</v>
      </c>
      <c r="G3207" t="s">
        <v>916</v>
      </c>
      <c r="H3207" t="s">
        <v>929</v>
      </c>
      <c r="I3207">
        <v>0</v>
      </c>
      <c r="J3207">
        <v>0</v>
      </c>
      <c r="K3207">
        <v>0</v>
      </c>
      <c r="L3207" s="59" t="b">
        <f t="shared" si="200"/>
        <v>0</v>
      </c>
      <c r="M3207" s="91">
        <f>IF(L3207=TRUE,(K3207+'NPV Calcs'!$D$14)*About!$B$119,K3207*About!$B$119)</f>
        <v>0</v>
      </c>
      <c r="N3207" s="91" t="str">
        <f t="shared" si="201"/>
        <v>ngps - production</v>
      </c>
      <c r="O3207" s="91" t="str">
        <f t="shared" si="202"/>
        <v>methane capture</v>
      </c>
      <c r="P3207" s="49" t="str">
        <f t="shared" si="203"/>
        <v>ngps - production methane capture</v>
      </c>
      <c r="Q3207" s="92">
        <f>(J3207*About!$A$116/1000)*10^12</f>
        <v>0</v>
      </c>
      <c r="R3207" s="93">
        <f>M3207/About!$B$128</f>
        <v>0</v>
      </c>
    </row>
    <row r="3208" spans="1:18" x14ac:dyDescent="0.35">
      <c r="A3208" s="47">
        <v>2020</v>
      </c>
      <c r="B3208" t="s">
        <v>243</v>
      </c>
      <c r="C3208" t="s">
        <v>712</v>
      </c>
      <c r="D3208" t="s">
        <v>895</v>
      </c>
      <c r="E3208" t="s">
        <v>927</v>
      </c>
      <c r="F3208" t="s">
        <v>915</v>
      </c>
      <c r="G3208" t="s">
        <v>930</v>
      </c>
      <c r="H3208" t="s">
        <v>931</v>
      </c>
      <c r="I3208">
        <v>0</v>
      </c>
      <c r="J3208">
        <v>0</v>
      </c>
      <c r="K3208">
        <v>0</v>
      </c>
      <c r="L3208" s="59" t="b">
        <f t="shared" si="200"/>
        <v>1</v>
      </c>
      <c r="M3208" s="91">
        <f>IF(L3208=TRUE,(K3208+'NPV Calcs'!$D$14)*About!$B$119,K3208*About!$B$119)</f>
        <v>7.2396401247340254</v>
      </c>
      <c r="N3208" s="91" t="str">
        <f t="shared" si="201"/>
        <v>ngps - production</v>
      </c>
      <c r="O3208" s="91" t="str">
        <f t="shared" si="202"/>
        <v>methane destruction</v>
      </c>
      <c r="P3208" s="49" t="str">
        <f t="shared" si="203"/>
        <v>ngps - production methane destruction</v>
      </c>
      <c r="Q3208" s="92">
        <f>(J3208*About!$A$116/1000)*10^12</f>
        <v>0</v>
      </c>
      <c r="R3208" s="93">
        <f>M3208/About!$B$128</f>
        <v>13.621072108568427</v>
      </c>
    </row>
    <row r="3209" spans="1:18" x14ac:dyDescent="0.35">
      <c r="A3209" s="47">
        <v>2020</v>
      </c>
      <c r="B3209" t="s">
        <v>243</v>
      </c>
      <c r="C3209" t="s">
        <v>712</v>
      </c>
      <c r="D3209" t="s">
        <v>895</v>
      </c>
      <c r="E3209" t="s">
        <v>927</v>
      </c>
      <c r="F3209" t="s">
        <v>915</v>
      </c>
      <c r="G3209" t="s">
        <v>916</v>
      </c>
      <c r="H3209" t="s">
        <v>917</v>
      </c>
      <c r="I3209">
        <v>0</v>
      </c>
      <c r="J3209">
        <v>0</v>
      </c>
      <c r="K3209">
        <v>0</v>
      </c>
      <c r="L3209" s="59" t="b">
        <f t="shared" si="200"/>
        <v>1</v>
      </c>
      <c r="M3209" s="91">
        <f>IF(L3209=TRUE,(K3209+'NPV Calcs'!$D$14)*About!$B$119,K3209*About!$B$119)</f>
        <v>7.2396401247340254</v>
      </c>
      <c r="N3209" s="91" t="str">
        <f t="shared" si="201"/>
        <v>ngps - production</v>
      </c>
      <c r="O3209" s="91" t="str">
        <f t="shared" si="202"/>
        <v>methane capture</v>
      </c>
      <c r="P3209" s="49" t="str">
        <f t="shared" si="203"/>
        <v>ngps - production methane capture</v>
      </c>
      <c r="Q3209" s="92">
        <f>(J3209*About!$A$116/1000)*10^12</f>
        <v>0</v>
      </c>
      <c r="R3209" s="93">
        <f>M3209/About!$B$128</f>
        <v>13.621072108568427</v>
      </c>
    </row>
    <row r="3210" spans="1:18" x14ac:dyDescent="0.35">
      <c r="A3210" s="47">
        <v>2020</v>
      </c>
      <c r="B3210" t="s">
        <v>243</v>
      </c>
      <c r="C3210" t="s">
        <v>712</v>
      </c>
      <c r="D3210" t="s">
        <v>895</v>
      </c>
      <c r="E3210" t="s">
        <v>927</v>
      </c>
      <c r="F3210" t="s">
        <v>915</v>
      </c>
      <c r="G3210" t="s">
        <v>916</v>
      </c>
      <c r="H3210" t="s">
        <v>937</v>
      </c>
      <c r="I3210">
        <v>0</v>
      </c>
      <c r="J3210">
        <v>0</v>
      </c>
      <c r="K3210">
        <v>0</v>
      </c>
      <c r="L3210" s="59" t="b">
        <f t="shared" si="200"/>
        <v>1</v>
      </c>
      <c r="M3210" s="91">
        <f>IF(L3210=TRUE,(K3210+'NPV Calcs'!$D$14)*About!$B$119,K3210*About!$B$119)</f>
        <v>7.2396401247340254</v>
      </c>
      <c r="N3210" s="91" t="str">
        <f t="shared" si="201"/>
        <v>ngps - production</v>
      </c>
      <c r="O3210" s="91" t="str">
        <f t="shared" si="202"/>
        <v>methane capture</v>
      </c>
      <c r="P3210" s="49" t="str">
        <f t="shared" si="203"/>
        <v>ngps - production methane capture</v>
      </c>
      <c r="Q3210" s="92">
        <f>(J3210*About!$A$116/1000)*10^12</f>
        <v>0</v>
      </c>
      <c r="R3210" s="93">
        <f>M3210/About!$B$128</f>
        <v>13.621072108568427</v>
      </c>
    </row>
    <row r="3211" spans="1:18" x14ac:dyDescent="0.35">
      <c r="A3211" s="47">
        <v>2020</v>
      </c>
      <c r="B3211" t="s">
        <v>243</v>
      </c>
      <c r="C3211" t="s">
        <v>712</v>
      </c>
      <c r="D3211" t="s">
        <v>895</v>
      </c>
      <c r="E3211" t="s">
        <v>927</v>
      </c>
      <c r="F3211" t="s">
        <v>915</v>
      </c>
      <c r="G3211" t="s">
        <v>916</v>
      </c>
      <c r="H3211" t="s">
        <v>933</v>
      </c>
      <c r="I3211">
        <v>0</v>
      </c>
      <c r="J3211">
        <v>0</v>
      </c>
      <c r="K3211">
        <v>0</v>
      </c>
      <c r="L3211" s="59" t="b">
        <f t="shared" si="200"/>
        <v>1</v>
      </c>
      <c r="M3211" s="91">
        <f>IF(L3211=TRUE,(K3211+'NPV Calcs'!$D$14)*About!$B$119,K3211*About!$B$119)</f>
        <v>7.2396401247340254</v>
      </c>
      <c r="N3211" s="91" t="str">
        <f t="shared" si="201"/>
        <v>ngps - production</v>
      </c>
      <c r="O3211" s="91" t="str">
        <f t="shared" si="202"/>
        <v>methane capture</v>
      </c>
      <c r="P3211" s="49" t="str">
        <f t="shared" si="203"/>
        <v>ngps - production methane capture</v>
      </c>
      <c r="Q3211" s="92">
        <f>(J3211*About!$A$116/1000)*10^12</f>
        <v>0</v>
      </c>
      <c r="R3211" s="93">
        <f>M3211/About!$B$128</f>
        <v>13.621072108568427</v>
      </c>
    </row>
    <row r="3212" spans="1:18" x14ac:dyDescent="0.35">
      <c r="A3212" s="47">
        <v>2020</v>
      </c>
      <c r="B3212" t="s">
        <v>243</v>
      </c>
      <c r="C3212" t="s">
        <v>712</v>
      </c>
      <c r="D3212" t="s">
        <v>895</v>
      </c>
      <c r="E3212" t="s">
        <v>927</v>
      </c>
      <c r="F3212" t="s">
        <v>915</v>
      </c>
      <c r="G3212" t="s">
        <v>916</v>
      </c>
      <c r="H3212" t="s">
        <v>938</v>
      </c>
      <c r="I3212">
        <v>0</v>
      </c>
      <c r="J3212">
        <v>0</v>
      </c>
      <c r="K3212">
        <v>0</v>
      </c>
      <c r="L3212" s="59" t="b">
        <f t="shared" si="200"/>
        <v>1</v>
      </c>
      <c r="M3212" s="91">
        <f>IF(L3212=TRUE,(K3212+'NPV Calcs'!$D$14)*About!$B$119,K3212*About!$B$119)</f>
        <v>7.2396401247340254</v>
      </c>
      <c r="N3212" s="91" t="str">
        <f t="shared" si="201"/>
        <v>ngps - production</v>
      </c>
      <c r="O3212" s="91" t="str">
        <f t="shared" si="202"/>
        <v>methane capture</v>
      </c>
      <c r="P3212" s="49" t="str">
        <f t="shared" si="203"/>
        <v>ngps - production methane capture</v>
      </c>
      <c r="Q3212" s="92">
        <f>(J3212*About!$A$116/1000)*10^12</f>
        <v>0</v>
      </c>
      <c r="R3212" s="93">
        <f>M3212/About!$B$128</f>
        <v>13.621072108568427</v>
      </c>
    </row>
    <row r="3213" spans="1:18" x14ac:dyDescent="0.35">
      <c r="A3213" s="47">
        <v>2020</v>
      </c>
      <c r="B3213" t="s">
        <v>243</v>
      </c>
      <c r="C3213" t="s">
        <v>712</v>
      </c>
      <c r="D3213" t="s">
        <v>895</v>
      </c>
      <c r="E3213" t="s">
        <v>919</v>
      </c>
      <c r="F3213" t="s">
        <v>915</v>
      </c>
      <c r="G3213" t="s">
        <v>928</v>
      </c>
      <c r="H3213" t="s">
        <v>929</v>
      </c>
      <c r="I3213">
        <v>0</v>
      </c>
      <c r="J3213">
        <v>0</v>
      </c>
      <c r="K3213">
        <v>0</v>
      </c>
      <c r="L3213" s="59" t="b">
        <f t="shared" si="200"/>
        <v>0</v>
      </c>
      <c r="M3213" s="91">
        <f>IF(L3213=TRUE,(K3213+'NPV Calcs'!$D$14)*About!$B$119,K3213*About!$B$119)</f>
        <v>0</v>
      </c>
      <c r="N3213" s="91" t="str">
        <f t="shared" si="201"/>
        <v>ngps - production</v>
      </c>
      <c r="O3213" s="91" t="str">
        <f t="shared" si="202"/>
        <v>methane capture</v>
      </c>
      <c r="P3213" s="49" t="str">
        <f t="shared" si="203"/>
        <v>ngps - production methane capture</v>
      </c>
      <c r="Q3213" s="92">
        <f>(J3213*About!$A$116/1000)*10^12</f>
        <v>0</v>
      </c>
      <c r="R3213" s="93">
        <f>M3213/About!$B$128</f>
        <v>0</v>
      </c>
    </row>
    <row r="3214" spans="1:18" x14ac:dyDescent="0.35">
      <c r="A3214" s="47">
        <v>2020</v>
      </c>
      <c r="B3214" t="s">
        <v>243</v>
      </c>
      <c r="C3214" t="s">
        <v>712</v>
      </c>
      <c r="D3214" t="s">
        <v>895</v>
      </c>
      <c r="E3214" t="s">
        <v>919</v>
      </c>
      <c r="F3214" t="s">
        <v>915</v>
      </c>
      <c r="G3214" t="s">
        <v>930</v>
      </c>
      <c r="H3214" t="s">
        <v>931</v>
      </c>
      <c r="I3214">
        <v>0</v>
      </c>
      <c r="J3214">
        <v>0</v>
      </c>
      <c r="K3214">
        <v>0</v>
      </c>
      <c r="L3214" s="59" t="b">
        <f t="shared" si="200"/>
        <v>1</v>
      </c>
      <c r="M3214" s="91">
        <f>IF(L3214=TRUE,(K3214+'NPV Calcs'!$D$14)*About!$B$119,K3214*About!$B$119)</f>
        <v>7.2396401247340254</v>
      </c>
      <c r="N3214" s="91" t="str">
        <f t="shared" si="201"/>
        <v>ngps - production</v>
      </c>
      <c r="O3214" s="91" t="str">
        <f t="shared" si="202"/>
        <v>methane destruction</v>
      </c>
      <c r="P3214" s="49" t="str">
        <f t="shared" si="203"/>
        <v>ngps - production methane destruction</v>
      </c>
      <c r="Q3214" s="92">
        <f>(J3214*About!$A$116/1000)*10^12</f>
        <v>0</v>
      </c>
      <c r="R3214" s="93">
        <f>M3214/About!$B$128</f>
        <v>13.621072108568427</v>
      </c>
    </row>
    <row r="3215" spans="1:18" x14ac:dyDescent="0.35">
      <c r="A3215" s="47">
        <v>2020</v>
      </c>
      <c r="B3215" t="s">
        <v>243</v>
      </c>
      <c r="C3215" t="s">
        <v>712</v>
      </c>
      <c r="D3215" t="s">
        <v>895</v>
      </c>
      <c r="E3215" t="s">
        <v>919</v>
      </c>
      <c r="F3215" t="s">
        <v>915</v>
      </c>
      <c r="G3215" t="s">
        <v>916</v>
      </c>
      <c r="H3215" t="s">
        <v>917</v>
      </c>
      <c r="I3215">
        <v>0</v>
      </c>
      <c r="J3215">
        <v>0</v>
      </c>
      <c r="K3215">
        <v>0</v>
      </c>
      <c r="L3215" s="59" t="b">
        <f t="shared" si="200"/>
        <v>1</v>
      </c>
      <c r="M3215" s="91">
        <f>IF(L3215=TRUE,(K3215+'NPV Calcs'!$D$14)*About!$B$119,K3215*About!$B$119)</f>
        <v>7.2396401247340254</v>
      </c>
      <c r="N3215" s="91" t="str">
        <f t="shared" si="201"/>
        <v>ngps - production</v>
      </c>
      <c r="O3215" s="91" t="str">
        <f t="shared" si="202"/>
        <v>methane capture</v>
      </c>
      <c r="P3215" s="49" t="str">
        <f t="shared" si="203"/>
        <v>ngps - production methane capture</v>
      </c>
      <c r="Q3215" s="92">
        <f>(J3215*About!$A$116/1000)*10^12</f>
        <v>0</v>
      </c>
      <c r="R3215" s="93">
        <f>M3215/About!$B$128</f>
        <v>13.621072108568427</v>
      </c>
    </row>
    <row r="3216" spans="1:18" x14ac:dyDescent="0.35">
      <c r="A3216" s="47">
        <v>2020</v>
      </c>
      <c r="B3216" t="s">
        <v>243</v>
      </c>
      <c r="C3216" t="s">
        <v>712</v>
      </c>
      <c r="D3216" t="s">
        <v>895</v>
      </c>
      <c r="E3216" t="s">
        <v>919</v>
      </c>
      <c r="F3216" t="s">
        <v>915</v>
      </c>
      <c r="G3216" t="s">
        <v>916</v>
      </c>
      <c r="H3216" t="s">
        <v>937</v>
      </c>
      <c r="I3216">
        <v>0</v>
      </c>
      <c r="J3216">
        <v>0</v>
      </c>
      <c r="K3216">
        <v>0</v>
      </c>
      <c r="L3216" s="59" t="b">
        <f t="shared" si="200"/>
        <v>0</v>
      </c>
      <c r="M3216" s="91">
        <f>IF(L3216=TRUE,(K3216+'NPV Calcs'!$D$14)*About!$B$119,K3216*About!$B$119)</f>
        <v>0</v>
      </c>
      <c r="N3216" s="91" t="str">
        <f t="shared" si="201"/>
        <v>ngps - production</v>
      </c>
      <c r="O3216" s="91" t="str">
        <f t="shared" si="202"/>
        <v>methane capture</v>
      </c>
      <c r="P3216" s="49" t="str">
        <f t="shared" si="203"/>
        <v>ngps - production methane capture</v>
      </c>
      <c r="Q3216" s="92">
        <f>(J3216*About!$A$116/1000)*10^12</f>
        <v>0</v>
      </c>
      <c r="R3216" s="93">
        <f>M3216/About!$B$128</f>
        <v>0</v>
      </c>
    </row>
    <row r="3217" spans="1:18" x14ac:dyDescent="0.35">
      <c r="A3217" s="47">
        <v>2020</v>
      </c>
      <c r="B3217" t="s">
        <v>243</v>
      </c>
      <c r="C3217" t="s">
        <v>712</v>
      </c>
      <c r="D3217" t="s">
        <v>895</v>
      </c>
      <c r="E3217" t="s">
        <v>919</v>
      </c>
      <c r="F3217" t="s">
        <v>915</v>
      </c>
      <c r="G3217" t="s">
        <v>916</v>
      </c>
      <c r="H3217" t="s">
        <v>932</v>
      </c>
      <c r="I3217">
        <v>0</v>
      </c>
      <c r="J3217">
        <v>0</v>
      </c>
      <c r="K3217">
        <v>0</v>
      </c>
      <c r="L3217" s="59" t="b">
        <f t="shared" si="200"/>
        <v>1</v>
      </c>
      <c r="M3217" s="91">
        <f>IF(L3217=TRUE,(K3217+'NPV Calcs'!$D$14)*About!$B$119,K3217*About!$B$119)</f>
        <v>7.2396401247340254</v>
      </c>
      <c r="N3217" s="91" t="str">
        <f t="shared" si="201"/>
        <v>ngps - production</v>
      </c>
      <c r="O3217" s="91" t="str">
        <f t="shared" si="202"/>
        <v>methane destruction</v>
      </c>
      <c r="P3217" s="49" t="str">
        <f t="shared" si="203"/>
        <v>ngps - production methane destruction</v>
      </c>
      <c r="Q3217" s="92">
        <f>(J3217*About!$A$116/1000)*10^12</f>
        <v>0</v>
      </c>
      <c r="R3217" s="93">
        <f>M3217/About!$B$128</f>
        <v>13.621072108568427</v>
      </c>
    </row>
    <row r="3218" spans="1:18" x14ac:dyDescent="0.35">
      <c r="A3218" s="47">
        <v>2020</v>
      </c>
      <c r="B3218" t="s">
        <v>243</v>
      </c>
      <c r="C3218" t="s">
        <v>712</v>
      </c>
      <c r="D3218" t="s">
        <v>895</v>
      </c>
      <c r="E3218" t="s">
        <v>919</v>
      </c>
      <c r="F3218" t="s">
        <v>915</v>
      </c>
      <c r="G3218" t="s">
        <v>916</v>
      </c>
      <c r="H3218" t="s">
        <v>933</v>
      </c>
      <c r="I3218">
        <v>0</v>
      </c>
      <c r="J3218">
        <v>0</v>
      </c>
      <c r="K3218">
        <v>0</v>
      </c>
      <c r="L3218" s="59" t="b">
        <f t="shared" si="200"/>
        <v>1</v>
      </c>
      <c r="M3218" s="91">
        <f>IF(L3218=TRUE,(K3218+'NPV Calcs'!$D$14)*About!$B$119,K3218*About!$B$119)</f>
        <v>7.2396401247340254</v>
      </c>
      <c r="N3218" s="91" t="str">
        <f t="shared" si="201"/>
        <v>ngps - production</v>
      </c>
      <c r="O3218" s="91" t="str">
        <f t="shared" si="202"/>
        <v>methane capture</v>
      </c>
      <c r="P3218" s="49" t="str">
        <f t="shared" si="203"/>
        <v>ngps - production methane capture</v>
      </c>
      <c r="Q3218" s="92">
        <f>(J3218*About!$A$116/1000)*10^12</f>
        <v>0</v>
      </c>
      <c r="R3218" s="93">
        <f>M3218/About!$B$128</f>
        <v>13.621072108568427</v>
      </c>
    </row>
    <row r="3219" spans="1:18" x14ac:dyDescent="0.35">
      <c r="A3219" s="47">
        <v>2020</v>
      </c>
      <c r="B3219" t="s">
        <v>243</v>
      </c>
      <c r="C3219" t="s">
        <v>712</v>
      </c>
      <c r="D3219" t="s">
        <v>895</v>
      </c>
      <c r="E3219" t="s">
        <v>919</v>
      </c>
      <c r="F3219" t="s">
        <v>915</v>
      </c>
      <c r="G3219" t="s">
        <v>916</v>
      </c>
      <c r="H3219" t="s">
        <v>938</v>
      </c>
      <c r="I3219">
        <v>0</v>
      </c>
      <c r="J3219">
        <v>0</v>
      </c>
      <c r="K3219">
        <v>0</v>
      </c>
      <c r="L3219" s="59" t="b">
        <f t="shared" si="200"/>
        <v>1</v>
      </c>
      <c r="M3219" s="91">
        <f>IF(L3219=TRUE,(K3219+'NPV Calcs'!$D$14)*About!$B$119,K3219*About!$B$119)</f>
        <v>7.2396401247340254</v>
      </c>
      <c r="N3219" s="91" t="str">
        <f t="shared" si="201"/>
        <v>ngps - production</v>
      </c>
      <c r="O3219" s="91" t="str">
        <f t="shared" si="202"/>
        <v>methane capture</v>
      </c>
      <c r="P3219" s="49" t="str">
        <f t="shared" si="203"/>
        <v>ngps - production methane capture</v>
      </c>
      <c r="Q3219" s="92">
        <f>(J3219*About!$A$116/1000)*10^12</f>
        <v>0</v>
      </c>
      <c r="R3219" s="93">
        <f>M3219/About!$B$128</f>
        <v>13.621072108568427</v>
      </c>
    </row>
    <row r="3220" spans="1:18" x14ac:dyDescent="0.35">
      <c r="A3220" s="47">
        <v>2020</v>
      </c>
      <c r="B3220" t="s">
        <v>243</v>
      </c>
      <c r="C3220" t="s">
        <v>712</v>
      </c>
      <c r="D3220" t="s">
        <v>895</v>
      </c>
      <c r="E3220" t="s">
        <v>919</v>
      </c>
      <c r="F3220" t="s">
        <v>915</v>
      </c>
      <c r="G3220" t="s">
        <v>916</v>
      </c>
      <c r="H3220" t="s">
        <v>923</v>
      </c>
      <c r="I3220">
        <v>0</v>
      </c>
      <c r="J3220">
        <v>0</v>
      </c>
      <c r="K3220">
        <v>0</v>
      </c>
      <c r="L3220" s="59" t="b">
        <f t="shared" si="200"/>
        <v>1</v>
      </c>
      <c r="M3220" s="91">
        <f>IF(L3220=TRUE,(K3220+'NPV Calcs'!$D$14)*About!$B$119,K3220*About!$B$119)</f>
        <v>7.2396401247340254</v>
      </c>
      <c r="N3220" s="91" t="str">
        <f t="shared" si="201"/>
        <v>ngps - production</v>
      </c>
      <c r="O3220" s="91" t="str">
        <f t="shared" si="202"/>
        <v>methane capture</v>
      </c>
      <c r="P3220" s="49" t="str">
        <f t="shared" si="203"/>
        <v>ngps - production methane capture</v>
      </c>
      <c r="Q3220" s="92">
        <f>(J3220*About!$A$116/1000)*10^12</f>
        <v>0</v>
      </c>
      <c r="R3220" s="93">
        <f>M3220/About!$B$128</f>
        <v>13.621072108568427</v>
      </c>
    </row>
    <row r="3221" spans="1:18" x14ac:dyDescent="0.35">
      <c r="A3221" s="47">
        <v>2020</v>
      </c>
      <c r="B3221" t="s">
        <v>243</v>
      </c>
      <c r="C3221" t="s">
        <v>712</v>
      </c>
      <c r="D3221" t="s">
        <v>895</v>
      </c>
      <c r="E3221" t="s">
        <v>919</v>
      </c>
      <c r="F3221" t="s">
        <v>915</v>
      </c>
      <c r="G3221" t="s">
        <v>916</v>
      </c>
      <c r="H3221" t="s">
        <v>920</v>
      </c>
      <c r="I3221">
        <v>0</v>
      </c>
      <c r="J3221">
        <v>0</v>
      </c>
      <c r="K3221">
        <v>0</v>
      </c>
      <c r="L3221" s="59" t="b">
        <f t="shared" si="200"/>
        <v>1</v>
      </c>
      <c r="M3221" s="91">
        <f>IF(L3221=TRUE,(K3221+'NPV Calcs'!$D$14)*About!$B$119,K3221*About!$B$119)</f>
        <v>7.2396401247340254</v>
      </c>
      <c r="N3221" s="91" t="str">
        <f t="shared" si="201"/>
        <v>ngps - production</v>
      </c>
      <c r="O3221" s="91" t="str">
        <f t="shared" si="202"/>
        <v>methane capture</v>
      </c>
      <c r="P3221" s="49" t="str">
        <f t="shared" si="203"/>
        <v>ngps - production methane capture</v>
      </c>
      <c r="Q3221" s="92">
        <f>(J3221*About!$A$116/1000)*10^12</f>
        <v>0</v>
      </c>
      <c r="R3221" s="93">
        <f>M3221/About!$B$128</f>
        <v>13.621072108568427</v>
      </c>
    </row>
    <row r="3222" spans="1:18" x14ac:dyDescent="0.35">
      <c r="A3222" s="47">
        <v>2020</v>
      </c>
      <c r="B3222" t="s">
        <v>243</v>
      </c>
      <c r="C3222" t="s">
        <v>712</v>
      </c>
      <c r="D3222" t="s">
        <v>895</v>
      </c>
      <c r="E3222" t="s">
        <v>919</v>
      </c>
      <c r="F3222" t="s">
        <v>915</v>
      </c>
      <c r="G3222" t="s">
        <v>916</v>
      </c>
      <c r="H3222" t="s">
        <v>934</v>
      </c>
      <c r="I3222">
        <v>0</v>
      </c>
      <c r="J3222">
        <v>0</v>
      </c>
      <c r="K3222">
        <v>0</v>
      </c>
      <c r="L3222" s="59" t="b">
        <f t="shared" si="200"/>
        <v>1</v>
      </c>
      <c r="M3222" s="91">
        <f>IF(L3222=TRUE,(K3222+'NPV Calcs'!$D$14)*About!$B$119,K3222*About!$B$119)</f>
        <v>7.2396401247340254</v>
      </c>
      <c r="N3222" s="91" t="str">
        <f t="shared" si="201"/>
        <v>ngps - production</v>
      </c>
      <c r="O3222" s="91" t="str">
        <f t="shared" si="202"/>
        <v>methane capture</v>
      </c>
      <c r="P3222" s="49" t="str">
        <f t="shared" si="203"/>
        <v>ngps - production methane capture</v>
      </c>
      <c r="Q3222" s="92">
        <f>(J3222*About!$A$116/1000)*10^12</f>
        <v>0</v>
      </c>
      <c r="R3222" s="93">
        <f>M3222/About!$B$128</f>
        <v>13.621072108568427</v>
      </c>
    </row>
    <row r="3223" spans="1:18" x14ac:dyDescent="0.35">
      <c r="A3223" s="47">
        <v>2020</v>
      </c>
      <c r="B3223" t="s">
        <v>243</v>
      </c>
      <c r="C3223" t="s">
        <v>712</v>
      </c>
      <c r="D3223" t="s">
        <v>895</v>
      </c>
      <c r="E3223" t="s">
        <v>919</v>
      </c>
      <c r="F3223" t="s">
        <v>915</v>
      </c>
      <c r="G3223" t="s">
        <v>916</v>
      </c>
      <c r="H3223" t="s">
        <v>926</v>
      </c>
      <c r="I3223">
        <v>0</v>
      </c>
      <c r="J3223">
        <v>0</v>
      </c>
      <c r="K3223">
        <v>0</v>
      </c>
      <c r="L3223" s="59" t="b">
        <f t="shared" si="200"/>
        <v>1</v>
      </c>
      <c r="M3223" s="91">
        <f>IF(L3223=TRUE,(K3223+'NPV Calcs'!$D$14)*About!$B$119,K3223*About!$B$119)</f>
        <v>7.2396401247340254</v>
      </c>
      <c r="N3223" s="91" t="str">
        <f t="shared" si="201"/>
        <v>ngps - production</v>
      </c>
      <c r="O3223" s="91" t="str">
        <f t="shared" si="202"/>
        <v>methane capture</v>
      </c>
      <c r="P3223" s="49" t="str">
        <f t="shared" si="203"/>
        <v>ngps - production methane capture</v>
      </c>
      <c r="Q3223" s="92">
        <f>(J3223*About!$A$116/1000)*10^12</f>
        <v>0</v>
      </c>
      <c r="R3223" s="93">
        <f>M3223/About!$B$128</f>
        <v>13.621072108568427</v>
      </c>
    </row>
    <row r="3224" spans="1:18" x14ac:dyDescent="0.35">
      <c r="A3224" s="47">
        <v>2020</v>
      </c>
      <c r="B3224" t="s">
        <v>243</v>
      </c>
      <c r="C3224" t="s">
        <v>712</v>
      </c>
      <c r="D3224" t="s">
        <v>895</v>
      </c>
      <c r="E3224" t="s">
        <v>919</v>
      </c>
      <c r="F3224" t="s">
        <v>915</v>
      </c>
      <c r="G3224" t="s">
        <v>916</v>
      </c>
      <c r="H3224" t="s">
        <v>1187</v>
      </c>
      <c r="I3224">
        <v>0</v>
      </c>
      <c r="J3224">
        <v>0</v>
      </c>
      <c r="K3224">
        <v>0</v>
      </c>
      <c r="L3224" s="59" t="b">
        <f t="shared" si="200"/>
        <v>1</v>
      </c>
      <c r="M3224" s="91">
        <f>IF(L3224=TRUE,(K3224+'NPV Calcs'!$D$14)*About!$B$119,K3224*About!$B$119)</f>
        <v>7.2396401247340254</v>
      </c>
      <c r="N3224" s="91" t="str">
        <f t="shared" si="201"/>
        <v>ngps - production</v>
      </c>
      <c r="O3224" s="91" t="str">
        <f t="shared" si="202"/>
        <v>methane capture</v>
      </c>
      <c r="P3224" s="49" t="str">
        <f t="shared" si="203"/>
        <v>ngps - production methane capture</v>
      </c>
      <c r="Q3224" s="92">
        <f>(J3224*About!$A$116/1000)*10^12</f>
        <v>0</v>
      </c>
      <c r="R3224" s="93">
        <f>M3224/About!$B$128</f>
        <v>13.621072108568427</v>
      </c>
    </row>
    <row r="3225" spans="1:18" x14ac:dyDescent="0.35">
      <c r="A3225" s="47">
        <v>2020</v>
      </c>
      <c r="B3225" t="s">
        <v>243</v>
      </c>
      <c r="C3225" t="s">
        <v>712</v>
      </c>
      <c r="D3225" t="s">
        <v>895</v>
      </c>
      <c r="E3225" t="s">
        <v>919</v>
      </c>
      <c r="F3225" t="s">
        <v>915</v>
      </c>
      <c r="G3225" t="s">
        <v>916</v>
      </c>
      <c r="H3225" t="s">
        <v>929</v>
      </c>
      <c r="I3225">
        <v>0</v>
      </c>
      <c r="J3225">
        <v>0</v>
      </c>
      <c r="K3225">
        <v>0</v>
      </c>
      <c r="L3225" s="59" t="b">
        <f t="shared" si="200"/>
        <v>1</v>
      </c>
      <c r="M3225" s="91">
        <f>IF(L3225=TRUE,(K3225+'NPV Calcs'!$D$14)*About!$B$119,K3225*About!$B$119)</f>
        <v>7.2396401247340254</v>
      </c>
      <c r="N3225" s="91" t="str">
        <f t="shared" si="201"/>
        <v>ngps - production</v>
      </c>
      <c r="O3225" s="91" t="str">
        <f t="shared" si="202"/>
        <v>methane capture</v>
      </c>
      <c r="P3225" s="49" t="str">
        <f t="shared" si="203"/>
        <v>ngps - production methane capture</v>
      </c>
      <c r="Q3225" s="92">
        <f>(J3225*About!$A$116/1000)*10^12</f>
        <v>0</v>
      </c>
      <c r="R3225" s="93">
        <f>M3225/About!$B$128</f>
        <v>13.621072108568427</v>
      </c>
    </row>
    <row r="3226" spans="1:18" x14ac:dyDescent="0.35">
      <c r="A3226" s="47">
        <v>2020</v>
      </c>
      <c r="B3226" t="s">
        <v>243</v>
      </c>
      <c r="C3226" t="s">
        <v>712</v>
      </c>
      <c r="D3226" t="s">
        <v>895</v>
      </c>
      <c r="E3226" t="s">
        <v>919</v>
      </c>
      <c r="F3226" t="s">
        <v>915</v>
      </c>
      <c r="G3226" t="s">
        <v>916</v>
      </c>
      <c r="H3226" t="s">
        <v>931</v>
      </c>
      <c r="I3226">
        <v>0</v>
      </c>
      <c r="J3226">
        <v>0</v>
      </c>
      <c r="K3226">
        <v>0</v>
      </c>
      <c r="L3226" s="59" t="b">
        <f t="shared" si="200"/>
        <v>1</v>
      </c>
      <c r="M3226" s="91">
        <f>IF(L3226=TRUE,(K3226+'NPV Calcs'!$D$14)*About!$B$119,K3226*About!$B$119)</f>
        <v>7.2396401247340254</v>
      </c>
      <c r="N3226" s="91" t="str">
        <f t="shared" si="201"/>
        <v>ngps - production</v>
      </c>
      <c r="O3226" s="91" t="str">
        <f t="shared" si="202"/>
        <v>methane capture</v>
      </c>
      <c r="P3226" s="49" t="str">
        <f t="shared" si="203"/>
        <v>ngps - production methane capture</v>
      </c>
      <c r="Q3226" s="92">
        <f>(J3226*About!$A$116/1000)*10^12</f>
        <v>0</v>
      </c>
      <c r="R3226" s="93">
        <f>M3226/About!$B$128</f>
        <v>13.621072108568427</v>
      </c>
    </row>
    <row r="3227" spans="1:18" x14ac:dyDescent="0.35">
      <c r="A3227" s="47">
        <v>2020</v>
      </c>
      <c r="B3227" t="s">
        <v>243</v>
      </c>
      <c r="C3227" t="s">
        <v>712</v>
      </c>
      <c r="D3227" t="s">
        <v>895</v>
      </c>
      <c r="E3227" t="s">
        <v>921</v>
      </c>
      <c r="F3227" t="s">
        <v>915</v>
      </c>
      <c r="G3227" t="s">
        <v>928</v>
      </c>
      <c r="H3227" t="s">
        <v>929</v>
      </c>
      <c r="I3227">
        <v>0</v>
      </c>
      <c r="J3227">
        <v>0</v>
      </c>
      <c r="K3227">
        <v>0</v>
      </c>
      <c r="L3227" s="59" t="b">
        <f t="shared" si="200"/>
        <v>0</v>
      </c>
      <c r="M3227" s="91">
        <f>IF(L3227=TRUE,(K3227+'NPV Calcs'!$D$14)*About!$B$119,K3227*About!$B$119)</f>
        <v>0</v>
      </c>
      <c r="N3227" s="91" t="str">
        <f t="shared" si="201"/>
        <v>ngps - production</v>
      </c>
      <c r="O3227" s="91" t="str">
        <f t="shared" si="202"/>
        <v>methane capture</v>
      </c>
      <c r="P3227" s="49" t="str">
        <f t="shared" si="203"/>
        <v>ngps - production methane capture</v>
      </c>
      <c r="Q3227" s="92">
        <f>(J3227*About!$A$116/1000)*10^12</f>
        <v>0</v>
      </c>
      <c r="R3227" s="93">
        <f>M3227/About!$B$128</f>
        <v>0</v>
      </c>
    </row>
    <row r="3228" spans="1:18" x14ac:dyDescent="0.35">
      <c r="A3228" s="47">
        <v>2020</v>
      </c>
      <c r="B3228" t="s">
        <v>243</v>
      </c>
      <c r="C3228" t="s">
        <v>712</v>
      </c>
      <c r="D3228" t="s">
        <v>895</v>
      </c>
      <c r="E3228" t="s">
        <v>921</v>
      </c>
      <c r="F3228" t="s">
        <v>915</v>
      </c>
      <c r="G3228" t="s">
        <v>930</v>
      </c>
      <c r="H3228" t="s">
        <v>931</v>
      </c>
      <c r="I3228">
        <v>0</v>
      </c>
      <c r="J3228">
        <v>0</v>
      </c>
      <c r="K3228">
        <v>0</v>
      </c>
      <c r="L3228" s="59" t="b">
        <f t="shared" si="200"/>
        <v>1</v>
      </c>
      <c r="M3228" s="91">
        <f>IF(L3228=TRUE,(K3228+'NPV Calcs'!$D$14)*About!$B$119,K3228*About!$B$119)</f>
        <v>7.2396401247340254</v>
      </c>
      <c r="N3228" s="91" t="str">
        <f t="shared" si="201"/>
        <v>ngps - production</v>
      </c>
      <c r="O3228" s="91" t="str">
        <f t="shared" si="202"/>
        <v>methane destruction</v>
      </c>
      <c r="P3228" s="49" t="str">
        <f t="shared" si="203"/>
        <v>ngps - production methane destruction</v>
      </c>
      <c r="Q3228" s="92">
        <f>(J3228*About!$A$116/1000)*10^12</f>
        <v>0</v>
      </c>
      <c r="R3228" s="93">
        <f>M3228/About!$B$128</f>
        <v>13.621072108568427</v>
      </c>
    </row>
    <row r="3229" spans="1:18" x14ac:dyDescent="0.35">
      <c r="A3229" s="47">
        <v>2020</v>
      </c>
      <c r="B3229" t="s">
        <v>243</v>
      </c>
      <c r="C3229" t="s">
        <v>712</v>
      </c>
      <c r="D3229" t="s">
        <v>895</v>
      </c>
      <c r="E3229" t="s">
        <v>921</v>
      </c>
      <c r="F3229" t="s">
        <v>915</v>
      </c>
      <c r="G3229" t="s">
        <v>916</v>
      </c>
      <c r="H3229" t="s">
        <v>917</v>
      </c>
      <c r="I3229">
        <v>0</v>
      </c>
      <c r="J3229">
        <v>0</v>
      </c>
      <c r="K3229">
        <v>0</v>
      </c>
      <c r="L3229" s="59" t="b">
        <f t="shared" si="200"/>
        <v>1</v>
      </c>
      <c r="M3229" s="91">
        <f>IF(L3229=TRUE,(K3229+'NPV Calcs'!$D$14)*About!$B$119,K3229*About!$B$119)</f>
        <v>7.2396401247340254</v>
      </c>
      <c r="N3229" s="91" t="str">
        <f t="shared" si="201"/>
        <v>ngps - production</v>
      </c>
      <c r="O3229" s="91" t="str">
        <f t="shared" si="202"/>
        <v>methane capture</v>
      </c>
      <c r="P3229" s="49" t="str">
        <f t="shared" si="203"/>
        <v>ngps - production methane capture</v>
      </c>
      <c r="Q3229" s="92">
        <f>(J3229*About!$A$116/1000)*10^12</f>
        <v>0</v>
      </c>
      <c r="R3229" s="93">
        <f>M3229/About!$B$128</f>
        <v>13.621072108568427</v>
      </c>
    </row>
    <row r="3230" spans="1:18" x14ac:dyDescent="0.35">
      <c r="A3230" s="47">
        <v>2020</v>
      </c>
      <c r="B3230" t="s">
        <v>243</v>
      </c>
      <c r="C3230" t="s">
        <v>712</v>
      </c>
      <c r="D3230" t="s">
        <v>895</v>
      </c>
      <c r="E3230" t="s">
        <v>921</v>
      </c>
      <c r="F3230" t="s">
        <v>915</v>
      </c>
      <c r="G3230" t="s">
        <v>916</v>
      </c>
      <c r="H3230" t="s">
        <v>937</v>
      </c>
      <c r="I3230">
        <v>0</v>
      </c>
      <c r="J3230">
        <v>0</v>
      </c>
      <c r="K3230">
        <v>0</v>
      </c>
      <c r="L3230" s="59" t="b">
        <f t="shared" si="200"/>
        <v>0</v>
      </c>
      <c r="M3230" s="91">
        <f>IF(L3230=TRUE,(K3230+'NPV Calcs'!$D$14)*About!$B$119,K3230*About!$B$119)</f>
        <v>0</v>
      </c>
      <c r="N3230" s="91" t="str">
        <f t="shared" si="201"/>
        <v>ngps - production</v>
      </c>
      <c r="O3230" s="91" t="str">
        <f t="shared" si="202"/>
        <v>methane capture</v>
      </c>
      <c r="P3230" s="49" t="str">
        <f t="shared" si="203"/>
        <v>ngps - production methane capture</v>
      </c>
      <c r="Q3230" s="92">
        <f>(J3230*About!$A$116/1000)*10^12</f>
        <v>0</v>
      </c>
      <c r="R3230" s="93">
        <f>M3230/About!$B$128</f>
        <v>0</v>
      </c>
    </row>
    <row r="3231" spans="1:18" x14ac:dyDescent="0.35">
      <c r="A3231" s="47">
        <v>2020</v>
      </c>
      <c r="B3231" t="s">
        <v>243</v>
      </c>
      <c r="C3231" t="s">
        <v>712</v>
      </c>
      <c r="D3231" t="s">
        <v>895</v>
      </c>
      <c r="E3231" t="s">
        <v>921</v>
      </c>
      <c r="F3231" t="s">
        <v>915</v>
      </c>
      <c r="G3231" t="s">
        <v>916</v>
      </c>
      <c r="H3231" t="s">
        <v>932</v>
      </c>
      <c r="I3231">
        <v>0</v>
      </c>
      <c r="J3231">
        <v>0</v>
      </c>
      <c r="K3231">
        <v>0</v>
      </c>
      <c r="L3231" s="59" t="b">
        <f t="shared" si="200"/>
        <v>1</v>
      </c>
      <c r="M3231" s="91">
        <f>IF(L3231=TRUE,(K3231+'NPV Calcs'!$D$14)*About!$B$119,K3231*About!$B$119)</f>
        <v>7.2396401247340254</v>
      </c>
      <c r="N3231" s="91" t="str">
        <f t="shared" si="201"/>
        <v>ngps - production</v>
      </c>
      <c r="O3231" s="91" t="str">
        <f t="shared" si="202"/>
        <v>methane destruction</v>
      </c>
      <c r="P3231" s="49" t="str">
        <f t="shared" si="203"/>
        <v>ngps - production methane destruction</v>
      </c>
      <c r="Q3231" s="92">
        <f>(J3231*About!$A$116/1000)*10^12</f>
        <v>0</v>
      </c>
      <c r="R3231" s="93">
        <f>M3231/About!$B$128</f>
        <v>13.621072108568427</v>
      </c>
    </row>
    <row r="3232" spans="1:18" x14ac:dyDescent="0.35">
      <c r="A3232" s="47">
        <v>2020</v>
      </c>
      <c r="B3232" t="s">
        <v>243</v>
      </c>
      <c r="C3232" t="s">
        <v>712</v>
      </c>
      <c r="D3232" t="s">
        <v>895</v>
      </c>
      <c r="E3232" t="s">
        <v>921</v>
      </c>
      <c r="F3232" t="s">
        <v>915</v>
      </c>
      <c r="G3232" t="s">
        <v>916</v>
      </c>
      <c r="H3232" t="s">
        <v>933</v>
      </c>
      <c r="I3232">
        <v>0</v>
      </c>
      <c r="J3232">
        <v>0</v>
      </c>
      <c r="K3232">
        <v>0</v>
      </c>
      <c r="L3232" s="59" t="b">
        <f t="shared" si="200"/>
        <v>1</v>
      </c>
      <c r="M3232" s="91">
        <f>IF(L3232=TRUE,(K3232+'NPV Calcs'!$D$14)*About!$B$119,K3232*About!$B$119)</f>
        <v>7.2396401247340254</v>
      </c>
      <c r="N3232" s="91" t="str">
        <f t="shared" si="201"/>
        <v>ngps - production</v>
      </c>
      <c r="O3232" s="91" t="str">
        <f t="shared" si="202"/>
        <v>methane capture</v>
      </c>
      <c r="P3232" s="49" t="str">
        <f t="shared" si="203"/>
        <v>ngps - production methane capture</v>
      </c>
      <c r="Q3232" s="92">
        <f>(J3232*About!$A$116/1000)*10^12</f>
        <v>0</v>
      </c>
      <c r="R3232" s="93">
        <f>M3232/About!$B$128</f>
        <v>13.621072108568427</v>
      </c>
    </row>
    <row r="3233" spans="1:18" x14ac:dyDescent="0.35">
      <c r="A3233" s="47">
        <v>2020</v>
      </c>
      <c r="B3233" t="s">
        <v>243</v>
      </c>
      <c r="C3233" t="s">
        <v>712</v>
      </c>
      <c r="D3233" t="s">
        <v>895</v>
      </c>
      <c r="E3233" t="s">
        <v>921</v>
      </c>
      <c r="F3233" t="s">
        <v>915</v>
      </c>
      <c r="G3233" t="s">
        <v>916</v>
      </c>
      <c r="H3233" t="s">
        <v>938</v>
      </c>
      <c r="I3233">
        <v>0</v>
      </c>
      <c r="J3233">
        <v>0</v>
      </c>
      <c r="K3233">
        <v>0</v>
      </c>
      <c r="L3233" s="59" t="b">
        <f t="shared" si="200"/>
        <v>1</v>
      </c>
      <c r="M3233" s="91">
        <f>IF(L3233=TRUE,(K3233+'NPV Calcs'!$D$14)*About!$B$119,K3233*About!$B$119)</f>
        <v>7.2396401247340254</v>
      </c>
      <c r="N3233" s="91" t="str">
        <f t="shared" si="201"/>
        <v>ngps - production</v>
      </c>
      <c r="O3233" s="91" t="str">
        <f t="shared" si="202"/>
        <v>methane capture</v>
      </c>
      <c r="P3233" s="49" t="str">
        <f t="shared" si="203"/>
        <v>ngps - production methane capture</v>
      </c>
      <c r="Q3233" s="92">
        <f>(J3233*About!$A$116/1000)*10^12</f>
        <v>0</v>
      </c>
      <c r="R3233" s="93">
        <f>M3233/About!$B$128</f>
        <v>13.621072108568427</v>
      </c>
    </row>
    <row r="3234" spans="1:18" x14ac:dyDescent="0.35">
      <c r="A3234" s="47">
        <v>2020</v>
      </c>
      <c r="B3234" t="s">
        <v>243</v>
      </c>
      <c r="C3234" t="s">
        <v>712</v>
      </c>
      <c r="D3234" t="s">
        <v>895</v>
      </c>
      <c r="E3234" t="s">
        <v>921</v>
      </c>
      <c r="F3234" t="s">
        <v>915</v>
      </c>
      <c r="G3234" t="s">
        <v>916</v>
      </c>
      <c r="H3234" t="s">
        <v>923</v>
      </c>
      <c r="I3234">
        <v>0</v>
      </c>
      <c r="J3234">
        <v>0</v>
      </c>
      <c r="K3234">
        <v>0</v>
      </c>
      <c r="L3234" s="59" t="b">
        <f t="shared" si="200"/>
        <v>1</v>
      </c>
      <c r="M3234" s="91">
        <f>IF(L3234=TRUE,(K3234+'NPV Calcs'!$D$14)*About!$B$119,K3234*About!$B$119)</f>
        <v>7.2396401247340254</v>
      </c>
      <c r="N3234" s="91" t="str">
        <f t="shared" si="201"/>
        <v>ngps - production</v>
      </c>
      <c r="O3234" s="91" t="str">
        <f t="shared" si="202"/>
        <v>methane capture</v>
      </c>
      <c r="P3234" s="49" t="str">
        <f t="shared" si="203"/>
        <v>ngps - production methane capture</v>
      </c>
      <c r="Q3234" s="92">
        <f>(J3234*About!$A$116/1000)*10^12</f>
        <v>0</v>
      </c>
      <c r="R3234" s="93">
        <f>M3234/About!$B$128</f>
        <v>13.621072108568427</v>
      </c>
    </row>
    <row r="3235" spans="1:18" x14ac:dyDescent="0.35">
      <c r="A3235" s="47">
        <v>2020</v>
      </c>
      <c r="B3235" t="s">
        <v>243</v>
      </c>
      <c r="C3235" t="s">
        <v>712</v>
      </c>
      <c r="D3235" t="s">
        <v>895</v>
      </c>
      <c r="E3235" t="s">
        <v>921</v>
      </c>
      <c r="F3235" t="s">
        <v>915</v>
      </c>
      <c r="G3235" t="s">
        <v>916</v>
      </c>
      <c r="H3235" t="s">
        <v>920</v>
      </c>
      <c r="I3235">
        <v>0</v>
      </c>
      <c r="J3235">
        <v>0</v>
      </c>
      <c r="K3235">
        <v>0</v>
      </c>
      <c r="L3235" s="59" t="b">
        <f t="shared" si="200"/>
        <v>1</v>
      </c>
      <c r="M3235" s="91">
        <f>IF(L3235=TRUE,(K3235+'NPV Calcs'!$D$14)*About!$B$119,K3235*About!$B$119)</f>
        <v>7.2396401247340254</v>
      </c>
      <c r="N3235" s="91" t="str">
        <f t="shared" si="201"/>
        <v>ngps - production</v>
      </c>
      <c r="O3235" s="91" t="str">
        <f t="shared" si="202"/>
        <v>methane capture</v>
      </c>
      <c r="P3235" s="49" t="str">
        <f t="shared" si="203"/>
        <v>ngps - production methane capture</v>
      </c>
      <c r="Q3235" s="92">
        <f>(J3235*About!$A$116/1000)*10^12</f>
        <v>0</v>
      </c>
      <c r="R3235" s="93">
        <f>M3235/About!$B$128</f>
        <v>13.621072108568427</v>
      </c>
    </row>
    <row r="3236" spans="1:18" x14ac:dyDescent="0.35">
      <c r="A3236" s="47">
        <v>2020</v>
      </c>
      <c r="B3236" t="s">
        <v>243</v>
      </c>
      <c r="C3236" t="s">
        <v>712</v>
      </c>
      <c r="D3236" t="s">
        <v>895</v>
      </c>
      <c r="E3236" t="s">
        <v>921</v>
      </c>
      <c r="F3236" t="s">
        <v>915</v>
      </c>
      <c r="G3236" t="s">
        <v>916</v>
      </c>
      <c r="H3236" t="s">
        <v>934</v>
      </c>
      <c r="I3236">
        <v>0</v>
      </c>
      <c r="J3236">
        <v>0</v>
      </c>
      <c r="K3236">
        <v>0</v>
      </c>
      <c r="L3236" s="59" t="b">
        <f t="shared" si="200"/>
        <v>1</v>
      </c>
      <c r="M3236" s="91">
        <f>IF(L3236=TRUE,(K3236+'NPV Calcs'!$D$14)*About!$B$119,K3236*About!$B$119)</f>
        <v>7.2396401247340254</v>
      </c>
      <c r="N3236" s="91" t="str">
        <f t="shared" si="201"/>
        <v>ngps - production</v>
      </c>
      <c r="O3236" s="91" t="str">
        <f t="shared" si="202"/>
        <v>methane capture</v>
      </c>
      <c r="P3236" s="49" t="str">
        <f t="shared" si="203"/>
        <v>ngps - production methane capture</v>
      </c>
      <c r="Q3236" s="92">
        <f>(J3236*About!$A$116/1000)*10^12</f>
        <v>0</v>
      </c>
      <c r="R3236" s="93">
        <f>M3236/About!$B$128</f>
        <v>13.621072108568427</v>
      </c>
    </row>
    <row r="3237" spans="1:18" x14ac:dyDescent="0.35">
      <c r="A3237" s="47">
        <v>2020</v>
      </c>
      <c r="B3237" t="s">
        <v>243</v>
      </c>
      <c r="C3237" t="s">
        <v>712</v>
      </c>
      <c r="D3237" t="s">
        <v>895</v>
      </c>
      <c r="E3237" t="s">
        <v>921</v>
      </c>
      <c r="F3237" t="s">
        <v>915</v>
      </c>
      <c r="G3237" t="s">
        <v>916</v>
      </c>
      <c r="H3237" t="s">
        <v>926</v>
      </c>
      <c r="I3237">
        <v>0</v>
      </c>
      <c r="J3237">
        <v>0</v>
      </c>
      <c r="K3237">
        <v>0</v>
      </c>
      <c r="L3237" s="59" t="b">
        <f t="shared" si="200"/>
        <v>1</v>
      </c>
      <c r="M3237" s="91">
        <f>IF(L3237=TRUE,(K3237+'NPV Calcs'!$D$14)*About!$B$119,K3237*About!$B$119)</f>
        <v>7.2396401247340254</v>
      </c>
      <c r="N3237" s="91" t="str">
        <f t="shared" si="201"/>
        <v>ngps - production</v>
      </c>
      <c r="O3237" s="91" t="str">
        <f t="shared" si="202"/>
        <v>methane capture</v>
      </c>
      <c r="P3237" s="49" t="str">
        <f t="shared" si="203"/>
        <v>ngps - production methane capture</v>
      </c>
      <c r="Q3237" s="92">
        <f>(J3237*About!$A$116/1000)*10^12</f>
        <v>0</v>
      </c>
      <c r="R3237" s="93">
        <f>M3237/About!$B$128</f>
        <v>13.621072108568427</v>
      </c>
    </row>
    <row r="3238" spans="1:18" x14ac:dyDescent="0.35">
      <c r="A3238" s="47">
        <v>2020</v>
      </c>
      <c r="B3238" t="s">
        <v>243</v>
      </c>
      <c r="C3238" t="s">
        <v>712</v>
      </c>
      <c r="D3238" t="s">
        <v>895</v>
      </c>
      <c r="E3238" t="s">
        <v>921</v>
      </c>
      <c r="F3238" t="s">
        <v>915</v>
      </c>
      <c r="G3238" t="s">
        <v>916</v>
      </c>
      <c r="H3238" t="s">
        <v>1187</v>
      </c>
      <c r="I3238">
        <v>0</v>
      </c>
      <c r="J3238">
        <v>0</v>
      </c>
      <c r="K3238">
        <v>0</v>
      </c>
      <c r="L3238" s="59" t="b">
        <f t="shared" si="200"/>
        <v>1</v>
      </c>
      <c r="M3238" s="91">
        <f>IF(L3238=TRUE,(K3238+'NPV Calcs'!$D$14)*About!$B$119,K3238*About!$B$119)</f>
        <v>7.2396401247340254</v>
      </c>
      <c r="N3238" s="91" t="str">
        <f t="shared" si="201"/>
        <v>ngps - production</v>
      </c>
      <c r="O3238" s="91" t="str">
        <f t="shared" si="202"/>
        <v>methane capture</v>
      </c>
      <c r="P3238" s="49" t="str">
        <f t="shared" si="203"/>
        <v>ngps - production methane capture</v>
      </c>
      <c r="Q3238" s="92">
        <f>(J3238*About!$A$116/1000)*10^12</f>
        <v>0</v>
      </c>
      <c r="R3238" s="93">
        <f>M3238/About!$B$128</f>
        <v>13.621072108568427</v>
      </c>
    </row>
    <row r="3239" spans="1:18" x14ac:dyDescent="0.35">
      <c r="A3239" s="47">
        <v>2020</v>
      </c>
      <c r="B3239" t="s">
        <v>243</v>
      </c>
      <c r="C3239" t="s">
        <v>712</v>
      </c>
      <c r="D3239" t="s">
        <v>895</v>
      </c>
      <c r="E3239" t="s">
        <v>921</v>
      </c>
      <c r="F3239" t="s">
        <v>915</v>
      </c>
      <c r="G3239" t="s">
        <v>916</v>
      </c>
      <c r="H3239" t="s">
        <v>929</v>
      </c>
      <c r="I3239">
        <v>0</v>
      </c>
      <c r="J3239">
        <v>0</v>
      </c>
      <c r="K3239">
        <v>0</v>
      </c>
      <c r="L3239" s="59" t="b">
        <f t="shared" si="200"/>
        <v>1</v>
      </c>
      <c r="M3239" s="91">
        <f>IF(L3239=TRUE,(K3239+'NPV Calcs'!$D$14)*About!$B$119,K3239*About!$B$119)</f>
        <v>7.2396401247340254</v>
      </c>
      <c r="N3239" s="91" t="str">
        <f t="shared" si="201"/>
        <v>ngps - production</v>
      </c>
      <c r="O3239" s="91" t="str">
        <f t="shared" si="202"/>
        <v>methane capture</v>
      </c>
      <c r="P3239" s="49" t="str">
        <f t="shared" si="203"/>
        <v>ngps - production methane capture</v>
      </c>
      <c r="Q3239" s="92">
        <f>(J3239*About!$A$116/1000)*10^12</f>
        <v>0</v>
      </c>
      <c r="R3239" s="93">
        <f>M3239/About!$B$128</f>
        <v>13.621072108568427</v>
      </c>
    </row>
    <row r="3240" spans="1:18" x14ac:dyDescent="0.35">
      <c r="A3240" s="47">
        <v>2020</v>
      </c>
      <c r="B3240" t="s">
        <v>243</v>
      </c>
      <c r="C3240" t="s">
        <v>712</v>
      </c>
      <c r="D3240" t="s">
        <v>895</v>
      </c>
      <c r="E3240" t="s">
        <v>921</v>
      </c>
      <c r="F3240" t="s">
        <v>915</v>
      </c>
      <c r="G3240" t="s">
        <v>916</v>
      </c>
      <c r="H3240" t="s">
        <v>931</v>
      </c>
      <c r="I3240">
        <v>0</v>
      </c>
      <c r="J3240">
        <v>0</v>
      </c>
      <c r="K3240">
        <v>0</v>
      </c>
      <c r="L3240" s="59" t="b">
        <f t="shared" si="200"/>
        <v>1</v>
      </c>
      <c r="M3240" s="91">
        <f>IF(L3240=TRUE,(K3240+'NPV Calcs'!$D$14)*About!$B$119,K3240*About!$B$119)</f>
        <v>7.2396401247340254</v>
      </c>
      <c r="N3240" s="91" t="str">
        <f t="shared" si="201"/>
        <v>ngps - production</v>
      </c>
      <c r="O3240" s="91" t="str">
        <f t="shared" si="202"/>
        <v>methane capture</v>
      </c>
      <c r="P3240" s="49" t="str">
        <f t="shared" si="203"/>
        <v>ngps - production methane capture</v>
      </c>
      <c r="Q3240" s="92">
        <f>(J3240*About!$A$116/1000)*10^12</f>
        <v>0</v>
      </c>
      <c r="R3240" s="93">
        <f>M3240/About!$B$128</f>
        <v>13.621072108568427</v>
      </c>
    </row>
    <row r="3241" spans="1:18" x14ac:dyDescent="0.35">
      <c r="A3241" s="47">
        <v>2020</v>
      </c>
      <c r="B3241" t="s">
        <v>336</v>
      </c>
      <c r="C3241" t="s">
        <v>714</v>
      </c>
      <c r="D3241" t="s">
        <v>895</v>
      </c>
      <c r="E3241" t="s">
        <v>924</v>
      </c>
      <c r="F3241" t="s">
        <v>925</v>
      </c>
      <c r="G3241" t="s">
        <v>916</v>
      </c>
      <c r="H3241" t="s">
        <v>1187</v>
      </c>
      <c r="I3241">
        <v>343.48999020000002</v>
      </c>
      <c r="J3241">
        <v>0</v>
      </c>
      <c r="K3241">
        <v>0</v>
      </c>
      <c r="L3241" s="59" t="b">
        <f t="shared" si="200"/>
        <v>1</v>
      </c>
      <c r="M3241" s="91">
        <f>IF(L3241=TRUE,(K3241+'NPV Calcs'!$D$14)*About!$B$119,K3241*About!$B$119)</f>
        <v>7.2396401247340254</v>
      </c>
      <c r="N3241" s="91" t="str">
        <f t="shared" si="201"/>
        <v>ngps - T&amp;D</v>
      </c>
      <c r="O3241" s="91" t="str">
        <f t="shared" si="202"/>
        <v>methane capture</v>
      </c>
      <c r="P3241" s="49" t="str">
        <f t="shared" si="203"/>
        <v>ngps - T&amp;D methane capture</v>
      </c>
      <c r="Q3241" s="92">
        <f>(J3241*About!$A$116/1000)*10^12</f>
        <v>0</v>
      </c>
      <c r="R3241" s="93">
        <f>M3241/About!$B$128</f>
        <v>13.621072108568427</v>
      </c>
    </row>
    <row r="3242" spans="1:18" x14ac:dyDescent="0.35">
      <c r="A3242" s="47">
        <v>2020</v>
      </c>
      <c r="B3242" t="s">
        <v>160</v>
      </c>
      <c r="C3242" t="s">
        <v>711</v>
      </c>
      <c r="D3242" t="s">
        <v>913</v>
      </c>
      <c r="E3242" t="s">
        <v>922</v>
      </c>
      <c r="F3242" t="s">
        <v>915</v>
      </c>
      <c r="G3242" t="s">
        <v>916</v>
      </c>
      <c r="H3242" t="s">
        <v>917</v>
      </c>
      <c r="I3242">
        <v>0</v>
      </c>
      <c r="J3242">
        <v>0</v>
      </c>
      <c r="K3242">
        <v>0</v>
      </c>
      <c r="L3242" s="59" t="b">
        <f t="shared" si="200"/>
        <v>1</v>
      </c>
      <c r="M3242" s="91">
        <f>IF(L3242=TRUE,(K3242+'NPV Calcs'!$D$14)*About!$B$119,K3242*About!$B$119)</f>
        <v>7.2396401247340254</v>
      </c>
      <c r="N3242" s="91" t="str">
        <f t="shared" si="201"/>
        <v>ngps - production</v>
      </c>
      <c r="O3242" s="91" t="str">
        <f t="shared" si="202"/>
        <v>methane capture</v>
      </c>
      <c r="P3242" s="49" t="str">
        <f t="shared" si="203"/>
        <v>ngps - production methane capture</v>
      </c>
      <c r="Q3242" s="92">
        <f>(J3242*About!$A$116/1000)*10^12</f>
        <v>0</v>
      </c>
      <c r="R3242" s="93">
        <f>M3242/About!$B$128</f>
        <v>13.621072108568427</v>
      </c>
    </row>
    <row r="3243" spans="1:18" x14ac:dyDescent="0.35">
      <c r="A3243" s="47">
        <v>2020</v>
      </c>
      <c r="B3243" t="s">
        <v>336</v>
      </c>
      <c r="C3243" t="s">
        <v>714</v>
      </c>
      <c r="D3243" t="s">
        <v>895</v>
      </c>
      <c r="E3243" t="s">
        <v>924</v>
      </c>
      <c r="F3243" t="s">
        <v>925</v>
      </c>
      <c r="G3243" t="s">
        <v>916</v>
      </c>
      <c r="H3243" t="s">
        <v>920</v>
      </c>
      <c r="I3243">
        <v>0</v>
      </c>
      <c r="J3243">
        <v>0</v>
      </c>
      <c r="K3243">
        <v>0</v>
      </c>
      <c r="L3243" s="59" t="b">
        <f t="shared" si="200"/>
        <v>1</v>
      </c>
      <c r="M3243" s="91">
        <f>IF(L3243=TRUE,(K3243+'NPV Calcs'!$D$14)*About!$B$119,K3243*About!$B$119)</f>
        <v>7.2396401247340254</v>
      </c>
      <c r="N3243" s="91" t="str">
        <f t="shared" si="201"/>
        <v>ngps - T&amp;D</v>
      </c>
      <c r="O3243" s="91" t="str">
        <f t="shared" si="202"/>
        <v>methane capture</v>
      </c>
      <c r="P3243" s="49" t="str">
        <f t="shared" si="203"/>
        <v>ngps - T&amp;D methane capture</v>
      </c>
      <c r="Q3243" s="92">
        <f>(J3243*About!$A$116/1000)*10^12</f>
        <v>0</v>
      </c>
      <c r="R3243" s="93">
        <f>M3243/About!$B$128</f>
        <v>13.621072108568427</v>
      </c>
    </row>
    <row r="3244" spans="1:18" x14ac:dyDescent="0.35">
      <c r="A3244" s="47">
        <v>2020</v>
      </c>
      <c r="B3244" t="s">
        <v>160</v>
      </c>
      <c r="C3244" t="s">
        <v>711</v>
      </c>
      <c r="D3244" t="s">
        <v>895</v>
      </c>
      <c r="E3244" t="s">
        <v>919</v>
      </c>
      <c r="F3244" t="s">
        <v>915</v>
      </c>
      <c r="G3244" t="s">
        <v>916</v>
      </c>
      <c r="H3244" t="s">
        <v>1187</v>
      </c>
      <c r="I3244">
        <v>302.5899963</v>
      </c>
      <c r="J3244">
        <v>0</v>
      </c>
      <c r="K3244">
        <v>0</v>
      </c>
      <c r="L3244" s="59" t="b">
        <f t="shared" si="200"/>
        <v>1</v>
      </c>
      <c r="M3244" s="91">
        <f>IF(L3244=TRUE,(K3244+'NPV Calcs'!$D$14)*About!$B$119,K3244*About!$B$119)</f>
        <v>7.2396401247340254</v>
      </c>
      <c r="N3244" s="91" t="str">
        <f t="shared" si="201"/>
        <v>ngps - production</v>
      </c>
      <c r="O3244" s="91" t="str">
        <f t="shared" si="202"/>
        <v>methane capture</v>
      </c>
      <c r="P3244" s="49" t="str">
        <f t="shared" si="203"/>
        <v>ngps - production methane capture</v>
      </c>
      <c r="Q3244" s="92">
        <f>(J3244*About!$A$116/1000)*10^12</f>
        <v>0</v>
      </c>
      <c r="R3244" s="93">
        <f>M3244/About!$B$128</f>
        <v>13.621072108568427</v>
      </c>
    </row>
    <row r="3245" spans="1:18" x14ac:dyDescent="0.35">
      <c r="A3245" s="47">
        <v>2020</v>
      </c>
      <c r="B3245" t="s">
        <v>160</v>
      </c>
      <c r="C3245" t="s">
        <v>711</v>
      </c>
      <c r="D3245" t="s">
        <v>895</v>
      </c>
      <c r="E3245" t="s">
        <v>919</v>
      </c>
      <c r="F3245" t="s">
        <v>915</v>
      </c>
      <c r="G3245" t="s">
        <v>916</v>
      </c>
      <c r="H3245" t="s">
        <v>929</v>
      </c>
      <c r="I3245">
        <v>0</v>
      </c>
      <c r="J3245">
        <v>0</v>
      </c>
      <c r="K3245">
        <v>0</v>
      </c>
      <c r="L3245" s="59" t="b">
        <f t="shared" si="200"/>
        <v>1</v>
      </c>
      <c r="M3245" s="91">
        <f>IF(L3245=TRUE,(K3245+'NPV Calcs'!$D$14)*About!$B$119,K3245*About!$B$119)</f>
        <v>7.2396401247340254</v>
      </c>
      <c r="N3245" s="91" t="str">
        <f t="shared" si="201"/>
        <v>ngps - production</v>
      </c>
      <c r="O3245" s="91" t="str">
        <f t="shared" si="202"/>
        <v>methane capture</v>
      </c>
      <c r="P3245" s="49" t="str">
        <f t="shared" si="203"/>
        <v>ngps - production methane capture</v>
      </c>
      <c r="Q3245" s="92">
        <f>(J3245*About!$A$116/1000)*10^12</f>
        <v>0</v>
      </c>
      <c r="R3245" s="93">
        <f>M3245/About!$B$128</f>
        <v>13.621072108568427</v>
      </c>
    </row>
    <row r="3246" spans="1:18" x14ac:dyDescent="0.35">
      <c r="A3246" s="47">
        <v>2020</v>
      </c>
      <c r="B3246" t="s">
        <v>160</v>
      </c>
      <c r="C3246" t="s">
        <v>711</v>
      </c>
      <c r="D3246" t="s">
        <v>913</v>
      </c>
      <c r="E3246" t="s">
        <v>935</v>
      </c>
      <c r="F3246" t="s">
        <v>925</v>
      </c>
      <c r="G3246" t="s">
        <v>916</v>
      </c>
      <c r="H3246" t="s">
        <v>917</v>
      </c>
      <c r="I3246">
        <v>0</v>
      </c>
      <c r="J3246">
        <v>0</v>
      </c>
      <c r="K3246">
        <v>0</v>
      </c>
      <c r="L3246" s="59" t="b">
        <f t="shared" si="200"/>
        <v>1</v>
      </c>
      <c r="M3246" s="91">
        <f>IF(L3246=TRUE,(K3246+'NPV Calcs'!$D$14)*About!$B$119,K3246*About!$B$119)</f>
        <v>7.2396401247340254</v>
      </c>
      <c r="N3246" s="91" t="str">
        <f t="shared" si="201"/>
        <v>ngps - T&amp;D</v>
      </c>
      <c r="O3246" s="91" t="str">
        <f t="shared" si="202"/>
        <v>methane capture</v>
      </c>
      <c r="P3246" s="49" t="str">
        <f t="shared" si="203"/>
        <v>ngps - T&amp;D methane capture</v>
      </c>
      <c r="Q3246" s="92">
        <f>(J3246*About!$A$116/1000)*10^12</f>
        <v>0</v>
      </c>
      <c r="R3246" s="93">
        <f>M3246/About!$B$128</f>
        <v>13.621072108568427</v>
      </c>
    </row>
    <row r="3247" spans="1:18" x14ac:dyDescent="0.35">
      <c r="A3247" s="47">
        <v>2020</v>
      </c>
      <c r="B3247" t="s">
        <v>160</v>
      </c>
      <c r="C3247" t="s">
        <v>711</v>
      </c>
      <c r="D3247" t="s">
        <v>913</v>
      </c>
      <c r="E3247" t="s">
        <v>935</v>
      </c>
      <c r="F3247" t="s">
        <v>925</v>
      </c>
      <c r="G3247" t="s">
        <v>916</v>
      </c>
      <c r="H3247" t="s">
        <v>936</v>
      </c>
      <c r="I3247">
        <v>0</v>
      </c>
      <c r="J3247">
        <v>0</v>
      </c>
      <c r="K3247">
        <v>0</v>
      </c>
      <c r="L3247" s="59" t="b">
        <f t="shared" si="200"/>
        <v>1</v>
      </c>
      <c r="M3247" s="91">
        <f>IF(L3247=TRUE,(K3247+'NPV Calcs'!$D$14)*About!$B$119,K3247*About!$B$119)</f>
        <v>7.2396401247340254</v>
      </c>
      <c r="N3247" s="91" t="str">
        <f t="shared" si="201"/>
        <v>ngps - T&amp;D</v>
      </c>
      <c r="O3247" s="91" t="str">
        <f t="shared" si="202"/>
        <v>methane capture</v>
      </c>
      <c r="P3247" s="49" t="str">
        <f t="shared" si="203"/>
        <v>ngps - T&amp;D methane capture</v>
      </c>
      <c r="Q3247" s="92">
        <f>(J3247*About!$A$116/1000)*10^12</f>
        <v>0</v>
      </c>
      <c r="R3247" s="93">
        <f>M3247/About!$B$128</f>
        <v>13.621072108568427</v>
      </c>
    </row>
    <row r="3248" spans="1:18" x14ac:dyDescent="0.35">
      <c r="A3248" s="47">
        <v>2020</v>
      </c>
      <c r="B3248" t="s">
        <v>160</v>
      </c>
      <c r="C3248" t="s">
        <v>711</v>
      </c>
      <c r="D3248" t="s">
        <v>913</v>
      </c>
      <c r="E3248" t="s">
        <v>935</v>
      </c>
      <c r="F3248" t="s">
        <v>925</v>
      </c>
      <c r="G3248" t="s">
        <v>916</v>
      </c>
      <c r="H3248" t="s">
        <v>937</v>
      </c>
      <c r="I3248">
        <v>0</v>
      </c>
      <c r="J3248">
        <v>0</v>
      </c>
      <c r="K3248">
        <v>0</v>
      </c>
      <c r="L3248" s="59" t="b">
        <f t="shared" si="200"/>
        <v>1</v>
      </c>
      <c r="M3248" s="91">
        <f>IF(L3248=TRUE,(K3248+'NPV Calcs'!$D$14)*About!$B$119,K3248*About!$B$119)</f>
        <v>7.2396401247340254</v>
      </c>
      <c r="N3248" s="91" t="str">
        <f t="shared" si="201"/>
        <v>ngps - T&amp;D</v>
      </c>
      <c r="O3248" s="91" t="str">
        <f t="shared" si="202"/>
        <v>methane capture</v>
      </c>
      <c r="P3248" s="49" t="str">
        <f t="shared" si="203"/>
        <v>ngps - T&amp;D methane capture</v>
      </c>
      <c r="Q3248" s="92">
        <f>(J3248*About!$A$116/1000)*10^12</f>
        <v>0</v>
      </c>
      <c r="R3248" s="93">
        <f>M3248/About!$B$128</f>
        <v>13.621072108568427</v>
      </c>
    </row>
    <row r="3249" spans="1:18" x14ac:dyDescent="0.35">
      <c r="A3249" s="47">
        <v>2020</v>
      </c>
      <c r="B3249" t="s">
        <v>160</v>
      </c>
      <c r="C3249" t="s">
        <v>711</v>
      </c>
      <c r="D3249" t="s">
        <v>913</v>
      </c>
      <c r="E3249" t="s">
        <v>935</v>
      </c>
      <c r="F3249" t="s">
        <v>925</v>
      </c>
      <c r="G3249" t="s">
        <v>916</v>
      </c>
      <c r="H3249" t="s">
        <v>933</v>
      </c>
      <c r="I3249">
        <v>0</v>
      </c>
      <c r="J3249">
        <v>0</v>
      </c>
      <c r="K3249">
        <v>0</v>
      </c>
      <c r="L3249" s="59" t="b">
        <f t="shared" si="200"/>
        <v>1</v>
      </c>
      <c r="M3249" s="91">
        <f>IF(L3249=TRUE,(K3249+'NPV Calcs'!$D$14)*About!$B$119,K3249*About!$B$119)</f>
        <v>7.2396401247340254</v>
      </c>
      <c r="N3249" s="91" t="str">
        <f t="shared" si="201"/>
        <v>ngps - T&amp;D</v>
      </c>
      <c r="O3249" s="91" t="str">
        <f t="shared" si="202"/>
        <v>methane capture</v>
      </c>
      <c r="P3249" s="49" t="str">
        <f t="shared" si="203"/>
        <v>ngps - T&amp;D methane capture</v>
      </c>
      <c r="Q3249" s="92">
        <f>(J3249*About!$A$116/1000)*10^12</f>
        <v>0</v>
      </c>
      <c r="R3249" s="93">
        <f>M3249/About!$B$128</f>
        <v>13.621072108568427</v>
      </c>
    </row>
    <row r="3250" spans="1:18" x14ac:dyDescent="0.35">
      <c r="A3250" s="47">
        <v>2020</v>
      </c>
      <c r="B3250" t="s">
        <v>160</v>
      </c>
      <c r="C3250" t="s">
        <v>711</v>
      </c>
      <c r="D3250" t="s">
        <v>913</v>
      </c>
      <c r="E3250" t="s">
        <v>935</v>
      </c>
      <c r="F3250" t="s">
        <v>925</v>
      </c>
      <c r="G3250" t="s">
        <v>916</v>
      </c>
      <c r="H3250" t="s">
        <v>938</v>
      </c>
      <c r="I3250">
        <v>0</v>
      </c>
      <c r="J3250">
        <v>0</v>
      </c>
      <c r="K3250">
        <v>0</v>
      </c>
      <c r="L3250" s="59" t="b">
        <f t="shared" si="200"/>
        <v>1</v>
      </c>
      <c r="M3250" s="91">
        <f>IF(L3250=TRUE,(K3250+'NPV Calcs'!$D$14)*About!$B$119,K3250*About!$B$119)</f>
        <v>7.2396401247340254</v>
      </c>
      <c r="N3250" s="91" t="str">
        <f t="shared" si="201"/>
        <v>ngps - T&amp;D</v>
      </c>
      <c r="O3250" s="91" t="str">
        <f t="shared" si="202"/>
        <v>methane capture</v>
      </c>
      <c r="P3250" s="49" t="str">
        <f t="shared" si="203"/>
        <v>ngps - T&amp;D methane capture</v>
      </c>
      <c r="Q3250" s="92">
        <f>(J3250*About!$A$116/1000)*10^12</f>
        <v>0</v>
      </c>
      <c r="R3250" s="93">
        <f>M3250/About!$B$128</f>
        <v>13.621072108568427</v>
      </c>
    </row>
    <row r="3251" spans="1:18" x14ac:dyDescent="0.35">
      <c r="A3251" s="47">
        <v>2020</v>
      </c>
      <c r="B3251" t="s">
        <v>160</v>
      </c>
      <c r="C3251" t="s">
        <v>711</v>
      </c>
      <c r="D3251" t="s">
        <v>913</v>
      </c>
      <c r="E3251" t="s">
        <v>935</v>
      </c>
      <c r="F3251" t="s">
        <v>925</v>
      </c>
      <c r="G3251" t="s">
        <v>916</v>
      </c>
      <c r="H3251" t="s">
        <v>923</v>
      </c>
      <c r="I3251">
        <v>0</v>
      </c>
      <c r="J3251">
        <v>0</v>
      </c>
      <c r="K3251">
        <v>0</v>
      </c>
      <c r="L3251" s="59" t="b">
        <f t="shared" si="200"/>
        <v>1</v>
      </c>
      <c r="M3251" s="91">
        <f>IF(L3251=TRUE,(K3251+'NPV Calcs'!$D$14)*About!$B$119,K3251*About!$B$119)</f>
        <v>7.2396401247340254</v>
      </c>
      <c r="N3251" s="91" t="str">
        <f t="shared" si="201"/>
        <v>ngps - T&amp;D</v>
      </c>
      <c r="O3251" s="91" t="str">
        <f t="shared" si="202"/>
        <v>methane capture</v>
      </c>
      <c r="P3251" s="49" t="str">
        <f t="shared" si="203"/>
        <v>ngps - T&amp;D methane capture</v>
      </c>
      <c r="Q3251" s="92">
        <f>(J3251*About!$A$116/1000)*10^12</f>
        <v>0</v>
      </c>
      <c r="R3251" s="93">
        <f>M3251/About!$B$128</f>
        <v>13.621072108568427</v>
      </c>
    </row>
    <row r="3252" spans="1:18" x14ac:dyDescent="0.35">
      <c r="A3252" s="47">
        <v>2020</v>
      </c>
      <c r="B3252" t="s">
        <v>160</v>
      </c>
      <c r="C3252" t="s">
        <v>711</v>
      </c>
      <c r="D3252" t="s">
        <v>913</v>
      </c>
      <c r="E3252" t="s">
        <v>935</v>
      </c>
      <c r="F3252" t="s">
        <v>925</v>
      </c>
      <c r="G3252" t="s">
        <v>916</v>
      </c>
      <c r="H3252" t="s">
        <v>920</v>
      </c>
      <c r="I3252">
        <v>0</v>
      </c>
      <c r="J3252">
        <v>0</v>
      </c>
      <c r="K3252">
        <v>0</v>
      </c>
      <c r="L3252" s="59" t="b">
        <f t="shared" si="200"/>
        <v>1</v>
      </c>
      <c r="M3252" s="91">
        <f>IF(L3252=TRUE,(K3252+'NPV Calcs'!$D$14)*About!$B$119,K3252*About!$B$119)</f>
        <v>7.2396401247340254</v>
      </c>
      <c r="N3252" s="91" t="str">
        <f t="shared" si="201"/>
        <v>ngps - T&amp;D</v>
      </c>
      <c r="O3252" s="91" t="str">
        <f t="shared" si="202"/>
        <v>methane capture</v>
      </c>
      <c r="P3252" s="49" t="str">
        <f t="shared" si="203"/>
        <v>ngps - T&amp;D methane capture</v>
      </c>
      <c r="Q3252" s="92">
        <f>(J3252*About!$A$116/1000)*10^12</f>
        <v>0</v>
      </c>
      <c r="R3252" s="93">
        <f>M3252/About!$B$128</f>
        <v>13.621072108568427</v>
      </c>
    </row>
    <row r="3253" spans="1:18" x14ac:dyDescent="0.35">
      <c r="A3253" s="47">
        <v>2020</v>
      </c>
      <c r="B3253" t="s">
        <v>160</v>
      </c>
      <c r="C3253" t="s">
        <v>711</v>
      </c>
      <c r="D3253" t="s">
        <v>913</v>
      </c>
      <c r="E3253" t="s">
        <v>935</v>
      </c>
      <c r="F3253" t="s">
        <v>925</v>
      </c>
      <c r="G3253" t="s">
        <v>916</v>
      </c>
      <c r="H3253" t="s">
        <v>934</v>
      </c>
      <c r="I3253">
        <v>0</v>
      </c>
      <c r="J3253">
        <v>0</v>
      </c>
      <c r="K3253">
        <v>0</v>
      </c>
      <c r="L3253" s="59" t="b">
        <f t="shared" si="200"/>
        <v>1</v>
      </c>
      <c r="M3253" s="91">
        <f>IF(L3253=TRUE,(K3253+'NPV Calcs'!$D$14)*About!$B$119,K3253*About!$B$119)</f>
        <v>7.2396401247340254</v>
      </c>
      <c r="N3253" s="91" t="str">
        <f t="shared" si="201"/>
        <v>ngps - T&amp;D</v>
      </c>
      <c r="O3253" s="91" t="str">
        <f t="shared" si="202"/>
        <v>methane capture</v>
      </c>
      <c r="P3253" s="49" t="str">
        <f t="shared" si="203"/>
        <v>ngps - T&amp;D methane capture</v>
      </c>
      <c r="Q3253" s="92">
        <f>(J3253*About!$A$116/1000)*10^12</f>
        <v>0</v>
      </c>
      <c r="R3253" s="93">
        <f>M3253/About!$B$128</f>
        <v>13.621072108568427</v>
      </c>
    </row>
    <row r="3254" spans="1:18" x14ac:dyDescent="0.35">
      <c r="A3254" s="47">
        <v>2020</v>
      </c>
      <c r="B3254" t="s">
        <v>160</v>
      </c>
      <c r="C3254" t="s">
        <v>711</v>
      </c>
      <c r="D3254" t="s">
        <v>913</v>
      </c>
      <c r="E3254" t="s">
        <v>935</v>
      </c>
      <c r="F3254" t="s">
        <v>925</v>
      </c>
      <c r="G3254" t="s">
        <v>916</v>
      </c>
      <c r="H3254" t="s">
        <v>926</v>
      </c>
      <c r="I3254">
        <v>0</v>
      </c>
      <c r="J3254">
        <v>0</v>
      </c>
      <c r="K3254">
        <v>0</v>
      </c>
      <c r="L3254" s="59" t="b">
        <f t="shared" si="200"/>
        <v>1</v>
      </c>
      <c r="M3254" s="91">
        <f>IF(L3254=TRUE,(K3254+'NPV Calcs'!$D$14)*About!$B$119,K3254*About!$B$119)</f>
        <v>7.2396401247340254</v>
      </c>
      <c r="N3254" s="91" t="str">
        <f t="shared" si="201"/>
        <v>ngps - T&amp;D</v>
      </c>
      <c r="O3254" s="91" t="str">
        <f t="shared" si="202"/>
        <v>methane capture</v>
      </c>
      <c r="P3254" s="49" t="str">
        <f t="shared" si="203"/>
        <v>ngps - T&amp;D methane capture</v>
      </c>
      <c r="Q3254" s="92">
        <f>(J3254*About!$A$116/1000)*10^12</f>
        <v>0</v>
      </c>
      <c r="R3254" s="93">
        <f>M3254/About!$B$128</f>
        <v>13.621072108568427</v>
      </c>
    </row>
    <row r="3255" spans="1:18" x14ac:dyDescent="0.35">
      <c r="A3255" s="47">
        <v>2020</v>
      </c>
      <c r="B3255" t="s">
        <v>160</v>
      </c>
      <c r="C3255" t="s">
        <v>711</v>
      </c>
      <c r="D3255" t="s">
        <v>913</v>
      </c>
      <c r="E3255" t="s">
        <v>935</v>
      </c>
      <c r="F3255" t="s">
        <v>925</v>
      </c>
      <c r="G3255" t="s">
        <v>916</v>
      </c>
      <c r="H3255" t="s">
        <v>1187</v>
      </c>
      <c r="I3255">
        <v>7.2100000380000004</v>
      </c>
      <c r="J3255">
        <v>0</v>
      </c>
      <c r="K3255">
        <v>0</v>
      </c>
      <c r="L3255" s="59" t="b">
        <f t="shared" si="200"/>
        <v>1</v>
      </c>
      <c r="M3255" s="91">
        <f>IF(L3255=TRUE,(K3255+'NPV Calcs'!$D$14)*About!$B$119,K3255*About!$B$119)</f>
        <v>7.2396401247340254</v>
      </c>
      <c r="N3255" s="91" t="str">
        <f t="shared" si="201"/>
        <v>ngps - T&amp;D</v>
      </c>
      <c r="O3255" s="91" t="str">
        <f t="shared" si="202"/>
        <v>methane capture</v>
      </c>
      <c r="P3255" s="49" t="str">
        <f t="shared" si="203"/>
        <v>ngps - T&amp;D methane capture</v>
      </c>
      <c r="Q3255" s="92">
        <f>(J3255*About!$A$116/1000)*10^12</f>
        <v>0</v>
      </c>
      <c r="R3255" s="93">
        <f>M3255/About!$B$128</f>
        <v>13.621072108568427</v>
      </c>
    </row>
    <row r="3256" spans="1:18" x14ac:dyDescent="0.35">
      <c r="A3256" s="47">
        <v>2020</v>
      </c>
      <c r="B3256" t="s">
        <v>976</v>
      </c>
      <c r="C3256" t="s">
        <v>710</v>
      </c>
      <c r="D3256" t="s">
        <v>913</v>
      </c>
      <c r="E3256" t="s">
        <v>922</v>
      </c>
      <c r="F3256" t="s">
        <v>915</v>
      </c>
      <c r="G3256" t="s">
        <v>916</v>
      </c>
      <c r="H3256" t="s">
        <v>917</v>
      </c>
      <c r="I3256">
        <v>0</v>
      </c>
      <c r="J3256">
        <v>0</v>
      </c>
      <c r="K3256">
        <v>0</v>
      </c>
      <c r="L3256" s="59" t="b">
        <f t="shared" si="200"/>
        <v>1</v>
      </c>
      <c r="M3256" s="91">
        <f>IF(L3256=TRUE,(K3256+'NPV Calcs'!$D$14)*About!$B$119,K3256*About!$B$119)</f>
        <v>7.2396401247340254</v>
      </c>
      <c r="N3256" s="91" t="str">
        <f t="shared" si="201"/>
        <v>ngps - production</v>
      </c>
      <c r="O3256" s="91" t="str">
        <f t="shared" si="202"/>
        <v>methane capture</v>
      </c>
      <c r="P3256" s="49" t="str">
        <f t="shared" si="203"/>
        <v>ngps - production methane capture</v>
      </c>
      <c r="Q3256" s="92">
        <f>(J3256*About!$A$116/1000)*10^12</f>
        <v>0</v>
      </c>
      <c r="R3256" s="93">
        <f>M3256/About!$B$128</f>
        <v>13.621072108568427</v>
      </c>
    </row>
    <row r="3257" spans="1:18" x14ac:dyDescent="0.35">
      <c r="A3257" s="47">
        <v>2020</v>
      </c>
      <c r="B3257" t="s">
        <v>976</v>
      </c>
      <c r="C3257" t="s">
        <v>710</v>
      </c>
      <c r="D3257" t="s">
        <v>913</v>
      </c>
      <c r="E3257" t="s">
        <v>922</v>
      </c>
      <c r="F3257" t="s">
        <v>915</v>
      </c>
      <c r="G3257" t="s">
        <v>916</v>
      </c>
      <c r="H3257" t="s">
        <v>937</v>
      </c>
      <c r="I3257">
        <v>0</v>
      </c>
      <c r="J3257">
        <v>0</v>
      </c>
      <c r="K3257">
        <v>0</v>
      </c>
      <c r="L3257" s="59" t="b">
        <f t="shared" si="200"/>
        <v>1</v>
      </c>
      <c r="M3257" s="91">
        <f>IF(L3257=TRUE,(K3257+'NPV Calcs'!$D$14)*About!$B$119,K3257*About!$B$119)</f>
        <v>7.2396401247340254</v>
      </c>
      <c r="N3257" s="91" t="str">
        <f t="shared" si="201"/>
        <v>ngps - production</v>
      </c>
      <c r="O3257" s="91" t="str">
        <f t="shared" si="202"/>
        <v>methane capture</v>
      </c>
      <c r="P3257" s="49" t="str">
        <f t="shared" si="203"/>
        <v>ngps - production methane capture</v>
      </c>
      <c r="Q3257" s="92">
        <f>(J3257*About!$A$116/1000)*10^12</f>
        <v>0</v>
      </c>
      <c r="R3257" s="93">
        <f>M3257/About!$B$128</f>
        <v>13.621072108568427</v>
      </c>
    </row>
    <row r="3258" spans="1:18" x14ac:dyDescent="0.35">
      <c r="A3258" s="47">
        <v>2020</v>
      </c>
      <c r="B3258" t="s">
        <v>976</v>
      </c>
      <c r="C3258" t="s">
        <v>710</v>
      </c>
      <c r="D3258" t="s">
        <v>913</v>
      </c>
      <c r="E3258" t="s">
        <v>922</v>
      </c>
      <c r="F3258" t="s">
        <v>915</v>
      </c>
      <c r="G3258" t="s">
        <v>916</v>
      </c>
      <c r="H3258" t="s">
        <v>920</v>
      </c>
      <c r="I3258">
        <v>0</v>
      </c>
      <c r="J3258">
        <v>0</v>
      </c>
      <c r="K3258">
        <v>0</v>
      </c>
      <c r="L3258" s="59" t="b">
        <f t="shared" si="200"/>
        <v>1</v>
      </c>
      <c r="M3258" s="91">
        <f>IF(L3258=TRUE,(K3258+'NPV Calcs'!$D$14)*About!$B$119,K3258*About!$B$119)</f>
        <v>7.2396401247340254</v>
      </c>
      <c r="N3258" s="91" t="str">
        <f t="shared" si="201"/>
        <v>ngps - production</v>
      </c>
      <c r="O3258" s="91" t="str">
        <f t="shared" si="202"/>
        <v>methane capture</v>
      </c>
      <c r="P3258" s="49" t="str">
        <f t="shared" si="203"/>
        <v>ngps - production methane capture</v>
      </c>
      <c r="Q3258" s="92">
        <f>(J3258*About!$A$116/1000)*10^12</f>
        <v>0</v>
      </c>
      <c r="R3258" s="93">
        <f>M3258/About!$B$128</f>
        <v>13.621072108568427</v>
      </c>
    </row>
    <row r="3259" spans="1:18" x14ac:dyDescent="0.35">
      <c r="A3259" s="47">
        <v>2020</v>
      </c>
      <c r="B3259" t="s">
        <v>976</v>
      </c>
      <c r="C3259" t="s">
        <v>710</v>
      </c>
      <c r="D3259" t="s">
        <v>913</v>
      </c>
      <c r="E3259" t="s">
        <v>922</v>
      </c>
      <c r="F3259" t="s">
        <v>915</v>
      </c>
      <c r="G3259" t="s">
        <v>916</v>
      </c>
      <c r="H3259" t="s">
        <v>934</v>
      </c>
      <c r="I3259">
        <v>0</v>
      </c>
      <c r="J3259">
        <v>0</v>
      </c>
      <c r="K3259">
        <v>0</v>
      </c>
      <c r="L3259" s="59" t="b">
        <f t="shared" si="200"/>
        <v>1</v>
      </c>
      <c r="M3259" s="91">
        <f>IF(L3259=TRUE,(K3259+'NPV Calcs'!$D$14)*About!$B$119,K3259*About!$B$119)</f>
        <v>7.2396401247340254</v>
      </c>
      <c r="N3259" s="91" t="str">
        <f t="shared" si="201"/>
        <v>ngps - production</v>
      </c>
      <c r="O3259" s="91" t="str">
        <f t="shared" si="202"/>
        <v>methane capture</v>
      </c>
      <c r="P3259" s="49" t="str">
        <f t="shared" si="203"/>
        <v>ngps - production methane capture</v>
      </c>
      <c r="Q3259" s="92">
        <f>(J3259*About!$A$116/1000)*10^12</f>
        <v>0</v>
      </c>
      <c r="R3259" s="93">
        <f>M3259/About!$B$128</f>
        <v>13.621072108568427</v>
      </c>
    </row>
    <row r="3260" spans="1:18" x14ac:dyDescent="0.35">
      <c r="A3260" s="47">
        <v>2020</v>
      </c>
      <c r="B3260" t="s">
        <v>334</v>
      </c>
      <c r="C3260" t="s">
        <v>712</v>
      </c>
      <c r="D3260" t="s">
        <v>913</v>
      </c>
      <c r="E3260" t="s">
        <v>922</v>
      </c>
      <c r="F3260" t="s">
        <v>915</v>
      </c>
      <c r="G3260" t="s">
        <v>916</v>
      </c>
      <c r="H3260" t="s">
        <v>937</v>
      </c>
      <c r="I3260">
        <v>0</v>
      </c>
      <c r="J3260">
        <v>0</v>
      </c>
      <c r="K3260">
        <v>0</v>
      </c>
      <c r="L3260" s="59" t="b">
        <f t="shared" si="200"/>
        <v>1</v>
      </c>
      <c r="M3260" s="91">
        <f>IF(L3260=TRUE,(K3260+'NPV Calcs'!$D$14)*About!$B$119,K3260*About!$B$119)</f>
        <v>7.2396401247340254</v>
      </c>
      <c r="N3260" s="91" t="str">
        <f t="shared" si="201"/>
        <v>ngps - production</v>
      </c>
      <c r="O3260" s="91" t="str">
        <f t="shared" si="202"/>
        <v>methane capture</v>
      </c>
      <c r="P3260" s="49" t="str">
        <f t="shared" si="203"/>
        <v>ngps - production methane capture</v>
      </c>
      <c r="Q3260" s="92">
        <f>(J3260*About!$A$116/1000)*10^12</f>
        <v>0</v>
      </c>
      <c r="R3260" s="93">
        <f>M3260/About!$B$128</f>
        <v>13.621072108568427</v>
      </c>
    </row>
    <row r="3261" spans="1:18" x14ac:dyDescent="0.35">
      <c r="A3261" s="47">
        <v>2020</v>
      </c>
      <c r="B3261" t="s">
        <v>160</v>
      </c>
      <c r="C3261" t="s">
        <v>711</v>
      </c>
      <c r="D3261" t="s">
        <v>895</v>
      </c>
      <c r="E3261" t="s">
        <v>927</v>
      </c>
      <c r="F3261" t="s">
        <v>915</v>
      </c>
      <c r="G3261" t="s">
        <v>916</v>
      </c>
      <c r="H3261" t="s">
        <v>1187</v>
      </c>
      <c r="I3261">
        <v>258.0400085</v>
      </c>
      <c r="J3261">
        <v>0</v>
      </c>
      <c r="K3261">
        <v>0</v>
      </c>
      <c r="L3261" s="59" t="b">
        <f t="shared" si="200"/>
        <v>1</v>
      </c>
      <c r="M3261" s="91">
        <f>IF(L3261=TRUE,(K3261+'NPV Calcs'!$D$14)*About!$B$119,K3261*About!$B$119)</f>
        <v>7.2396401247340254</v>
      </c>
      <c r="N3261" s="91" t="str">
        <f t="shared" si="201"/>
        <v>ngps - production</v>
      </c>
      <c r="O3261" s="91" t="str">
        <f t="shared" si="202"/>
        <v>methane capture</v>
      </c>
      <c r="P3261" s="49" t="str">
        <f t="shared" si="203"/>
        <v>ngps - production methane capture</v>
      </c>
      <c r="Q3261" s="92">
        <f>(J3261*About!$A$116/1000)*10^12</f>
        <v>0</v>
      </c>
      <c r="R3261" s="93">
        <f>M3261/About!$B$128</f>
        <v>13.621072108568427</v>
      </c>
    </row>
    <row r="3262" spans="1:18" x14ac:dyDescent="0.35">
      <c r="A3262" s="47">
        <v>2020</v>
      </c>
      <c r="B3262" t="s">
        <v>160</v>
      </c>
      <c r="C3262" t="s">
        <v>711</v>
      </c>
      <c r="D3262" t="s">
        <v>895</v>
      </c>
      <c r="E3262" t="s">
        <v>927</v>
      </c>
      <c r="F3262" t="s">
        <v>915</v>
      </c>
      <c r="G3262" t="s">
        <v>916</v>
      </c>
      <c r="H3262" t="s">
        <v>929</v>
      </c>
      <c r="I3262">
        <v>0</v>
      </c>
      <c r="J3262">
        <v>0</v>
      </c>
      <c r="K3262">
        <v>0</v>
      </c>
      <c r="L3262" s="59" t="b">
        <f t="shared" si="200"/>
        <v>1</v>
      </c>
      <c r="M3262" s="91">
        <f>IF(L3262=TRUE,(K3262+'NPV Calcs'!$D$14)*About!$B$119,K3262*About!$B$119)</f>
        <v>7.2396401247340254</v>
      </c>
      <c r="N3262" s="91" t="str">
        <f t="shared" si="201"/>
        <v>ngps - production</v>
      </c>
      <c r="O3262" s="91" t="str">
        <f t="shared" si="202"/>
        <v>methane capture</v>
      </c>
      <c r="P3262" s="49" t="str">
        <f t="shared" si="203"/>
        <v>ngps - production methane capture</v>
      </c>
      <c r="Q3262" s="92">
        <f>(J3262*About!$A$116/1000)*10^12</f>
        <v>0</v>
      </c>
      <c r="R3262" s="93">
        <f>M3262/About!$B$128</f>
        <v>13.621072108568427</v>
      </c>
    </row>
    <row r="3263" spans="1:18" x14ac:dyDescent="0.35">
      <c r="A3263" s="47">
        <v>2020</v>
      </c>
      <c r="B3263" t="s">
        <v>976</v>
      </c>
      <c r="C3263" t="s">
        <v>710</v>
      </c>
      <c r="D3263" t="s">
        <v>913</v>
      </c>
      <c r="E3263" t="s">
        <v>922</v>
      </c>
      <c r="F3263" t="s">
        <v>915</v>
      </c>
      <c r="G3263" t="s">
        <v>916</v>
      </c>
      <c r="H3263" t="s">
        <v>933</v>
      </c>
      <c r="I3263">
        <v>0</v>
      </c>
      <c r="J3263">
        <v>0</v>
      </c>
      <c r="K3263">
        <v>0</v>
      </c>
      <c r="L3263" s="59" t="b">
        <f t="shared" si="200"/>
        <v>1</v>
      </c>
      <c r="M3263" s="91">
        <f>IF(L3263=TRUE,(K3263+'NPV Calcs'!$D$14)*About!$B$119,K3263*About!$B$119)</f>
        <v>7.2396401247340254</v>
      </c>
      <c r="N3263" s="91" t="str">
        <f t="shared" si="201"/>
        <v>ngps - production</v>
      </c>
      <c r="O3263" s="91" t="str">
        <f t="shared" si="202"/>
        <v>methane capture</v>
      </c>
      <c r="P3263" s="49" t="str">
        <f t="shared" si="203"/>
        <v>ngps - production methane capture</v>
      </c>
      <c r="Q3263" s="92">
        <f>(J3263*About!$A$116/1000)*10^12</f>
        <v>0</v>
      </c>
      <c r="R3263" s="93">
        <f>M3263/About!$B$128</f>
        <v>13.621072108568427</v>
      </c>
    </row>
    <row r="3264" spans="1:18" x14ac:dyDescent="0.35">
      <c r="A3264" s="47">
        <v>2020</v>
      </c>
      <c r="B3264" t="s">
        <v>976</v>
      </c>
      <c r="C3264" t="s">
        <v>710</v>
      </c>
      <c r="D3264" t="s">
        <v>913</v>
      </c>
      <c r="E3264" t="s">
        <v>922</v>
      </c>
      <c r="F3264" t="s">
        <v>915</v>
      </c>
      <c r="G3264" t="s">
        <v>916</v>
      </c>
      <c r="H3264" t="s">
        <v>938</v>
      </c>
      <c r="I3264">
        <v>0</v>
      </c>
      <c r="J3264">
        <v>0</v>
      </c>
      <c r="K3264">
        <v>0</v>
      </c>
      <c r="L3264" s="59" t="b">
        <f t="shared" si="200"/>
        <v>0</v>
      </c>
      <c r="M3264" s="91">
        <f>IF(L3264=TRUE,(K3264+'NPV Calcs'!$D$14)*About!$B$119,K3264*About!$B$119)</f>
        <v>0</v>
      </c>
      <c r="N3264" s="91" t="str">
        <f t="shared" si="201"/>
        <v>ngps - production</v>
      </c>
      <c r="O3264" s="91" t="str">
        <f t="shared" si="202"/>
        <v>methane capture</v>
      </c>
      <c r="P3264" s="49" t="str">
        <f t="shared" si="203"/>
        <v>ngps - production methane capture</v>
      </c>
      <c r="Q3264" s="92">
        <f>(J3264*About!$A$116/1000)*10^12</f>
        <v>0</v>
      </c>
      <c r="R3264" s="93">
        <f>M3264/About!$B$128</f>
        <v>0</v>
      </c>
    </row>
    <row r="3265" spans="1:18" x14ac:dyDescent="0.35">
      <c r="A3265" s="47">
        <v>2020</v>
      </c>
      <c r="B3265" t="s">
        <v>160</v>
      </c>
      <c r="C3265" t="s">
        <v>711</v>
      </c>
      <c r="D3265" t="s">
        <v>895</v>
      </c>
      <c r="E3265" t="s">
        <v>919</v>
      </c>
      <c r="F3265" t="s">
        <v>915</v>
      </c>
      <c r="G3265" t="s">
        <v>930</v>
      </c>
      <c r="H3265" t="s">
        <v>931</v>
      </c>
      <c r="I3265">
        <v>0</v>
      </c>
      <c r="J3265">
        <v>0</v>
      </c>
      <c r="K3265">
        <v>0</v>
      </c>
      <c r="L3265" s="59" t="b">
        <f t="shared" si="200"/>
        <v>1</v>
      </c>
      <c r="M3265" s="91">
        <f>IF(L3265=TRUE,(K3265+'NPV Calcs'!$D$14)*About!$B$119,K3265*About!$B$119)</f>
        <v>7.2396401247340254</v>
      </c>
      <c r="N3265" s="91" t="str">
        <f t="shared" si="201"/>
        <v>ngps - production</v>
      </c>
      <c r="O3265" s="91" t="str">
        <f t="shared" si="202"/>
        <v>methane destruction</v>
      </c>
      <c r="P3265" s="49" t="str">
        <f t="shared" si="203"/>
        <v>ngps - production methane destruction</v>
      </c>
      <c r="Q3265" s="92">
        <f>(J3265*About!$A$116/1000)*10^12</f>
        <v>0</v>
      </c>
      <c r="R3265" s="93">
        <f>M3265/About!$B$128</f>
        <v>13.621072108568427</v>
      </c>
    </row>
    <row r="3266" spans="1:18" x14ac:dyDescent="0.35">
      <c r="A3266" s="47">
        <v>2020</v>
      </c>
      <c r="B3266" t="s">
        <v>160</v>
      </c>
      <c r="C3266" t="s">
        <v>711</v>
      </c>
      <c r="D3266" t="s">
        <v>895</v>
      </c>
      <c r="E3266" t="s">
        <v>919</v>
      </c>
      <c r="F3266" t="s">
        <v>915</v>
      </c>
      <c r="G3266" t="s">
        <v>916</v>
      </c>
      <c r="H3266" t="s">
        <v>937</v>
      </c>
      <c r="I3266">
        <v>0</v>
      </c>
      <c r="J3266">
        <v>0</v>
      </c>
      <c r="K3266">
        <v>0</v>
      </c>
      <c r="L3266" s="59" t="b">
        <f t="shared" si="200"/>
        <v>1</v>
      </c>
      <c r="M3266" s="91">
        <f>IF(L3266=TRUE,(K3266+'NPV Calcs'!$D$14)*About!$B$119,K3266*About!$B$119)</f>
        <v>7.2396401247340254</v>
      </c>
      <c r="N3266" s="91" t="str">
        <f t="shared" si="201"/>
        <v>ngps - production</v>
      </c>
      <c r="O3266" s="91" t="str">
        <f t="shared" si="202"/>
        <v>methane capture</v>
      </c>
      <c r="P3266" s="49" t="str">
        <f t="shared" si="203"/>
        <v>ngps - production methane capture</v>
      </c>
      <c r="Q3266" s="92">
        <f>(J3266*About!$A$116/1000)*10^12</f>
        <v>0</v>
      </c>
      <c r="R3266" s="93">
        <f>M3266/About!$B$128</f>
        <v>13.621072108568427</v>
      </c>
    </row>
    <row r="3267" spans="1:18" x14ac:dyDescent="0.35">
      <c r="A3267" s="47">
        <v>2020</v>
      </c>
      <c r="B3267" t="s">
        <v>160</v>
      </c>
      <c r="C3267" t="s">
        <v>711</v>
      </c>
      <c r="D3267" t="s">
        <v>895</v>
      </c>
      <c r="E3267" t="s">
        <v>919</v>
      </c>
      <c r="F3267" t="s">
        <v>915</v>
      </c>
      <c r="G3267" t="s">
        <v>916</v>
      </c>
      <c r="H3267" t="s">
        <v>938</v>
      </c>
      <c r="I3267">
        <v>0</v>
      </c>
      <c r="J3267">
        <v>0</v>
      </c>
      <c r="K3267">
        <v>0</v>
      </c>
      <c r="L3267" s="59" t="b">
        <f t="shared" ref="L3267:L3330" si="204">IF(O3268="methane capture",TRUE,FALSE)</f>
        <v>1</v>
      </c>
      <c r="M3267" s="91">
        <f>IF(L3267=TRUE,(K3267+'NPV Calcs'!$D$14)*About!$B$119,K3267*About!$B$119)</f>
        <v>7.2396401247340254</v>
      </c>
      <c r="N3267" s="91" t="str">
        <f t="shared" ref="N3267:N3330" si="205">IF(F3267="Upstream","ngps - production","ngps - T&amp;D")</f>
        <v>ngps - production</v>
      </c>
      <c r="O3267" s="91" t="str">
        <f t="shared" ref="O3267:O3330" si="206">IF(ISNUMBER(SEARCH("flar",H3267)),"methane destruction",IF(G3267="Incomplete-flare","methane destruction","methane capture"))</f>
        <v>methane capture</v>
      </c>
      <c r="P3267" s="49" t="str">
        <f t="shared" ref="P3267:P3330" si="207">CONCATENATE(N3267," ",O3267)</f>
        <v>ngps - production methane capture</v>
      </c>
      <c r="Q3267" s="92">
        <f>(J3267*About!$A$116/1000)*10^12</f>
        <v>0</v>
      </c>
      <c r="R3267" s="93">
        <f>M3267/About!$B$128</f>
        <v>13.621072108568427</v>
      </c>
    </row>
    <row r="3268" spans="1:18" x14ac:dyDescent="0.35">
      <c r="A3268" s="47">
        <v>2020</v>
      </c>
      <c r="B3268" t="s">
        <v>160</v>
      </c>
      <c r="C3268" t="s">
        <v>711</v>
      </c>
      <c r="D3268" t="s">
        <v>895</v>
      </c>
      <c r="E3268" t="s">
        <v>919</v>
      </c>
      <c r="F3268" t="s">
        <v>915</v>
      </c>
      <c r="G3268" t="s">
        <v>916</v>
      </c>
      <c r="H3268" t="s">
        <v>923</v>
      </c>
      <c r="I3268">
        <v>0</v>
      </c>
      <c r="J3268">
        <v>0</v>
      </c>
      <c r="K3268">
        <v>0</v>
      </c>
      <c r="L3268" s="59" t="b">
        <f t="shared" si="204"/>
        <v>1</v>
      </c>
      <c r="M3268" s="91">
        <f>IF(L3268=TRUE,(K3268+'NPV Calcs'!$D$14)*About!$B$119,K3268*About!$B$119)</f>
        <v>7.2396401247340254</v>
      </c>
      <c r="N3268" s="91" t="str">
        <f t="shared" si="205"/>
        <v>ngps - production</v>
      </c>
      <c r="O3268" s="91" t="str">
        <f t="shared" si="206"/>
        <v>methane capture</v>
      </c>
      <c r="P3268" s="49" t="str">
        <f t="shared" si="207"/>
        <v>ngps - production methane capture</v>
      </c>
      <c r="Q3268" s="92">
        <f>(J3268*About!$A$116/1000)*10^12</f>
        <v>0</v>
      </c>
      <c r="R3268" s="93">
        <f>M3268/About!$B$128</f>
        <v>13.621072108568427</v>
      </c>
    </row>
    <row r="3269" spans="1:18" x14ac:dyDescent="0.35">
      <c r="A3269" s="47">
        <v>2020</v>
      </c>
      <c r="B3269" t="s">
        <v>160</v>
      </c>
      <c r="C3269" t="s">
        <v>711</v>
      </c>
      <c r="D3269" t="s">
        <v>895</v>
      </c>
      <c r="E3269" t="s">
        <v>921</v>
      </c>
      <c r="F3269" t="s">
        <v>915</v>
      </c>
      <c r="G3269" t="s">
        <v>928</v>
      </c>
      <c r="H3269" t="s">
        <v>929</v>
      </c>
      <c r="I3269">
        <v>0</v>
      </c>
      <c r="J3269">
        <v>0</v>
      </c>
      <c r="K3269">
        <v>0</v>
      </c>
      <c r="L3269" s="59" t="b">
        <f t="shared" si="204"/>
        <v>0</v>
      </c>
      <c r="M3269" s="91">
        <f>IF(L3269=TRUE,(K3269+'NPV Calcs'!$D$14)*About!$B$119,K3269*About!$B$119)</f>
        <v>0</v>
      </c>
      <c r="N3269" s="91" t="str">
        <f t="shared" si="205"/>
        <v>ngps - production</v>
      </c>
      <c r="O3269" s="91" t="str">
        <f t="shared" si="206"/>
        <v>methane capture</v>
      </c>
      <c r="P3269" s="49" t="str">
        <f t="shared" si="207"/>
        <v>ngps - production methane capture</v>
      </c>
      <c r="Q3269" s="92">
        <f>(J3269*About!$A$116/1000)*10^12</f>
        <v>0</v>
      </c>
      <c r="R3269" s="93">
        <f>M3269/About!$B$128</f>
        <v>0</v>
      </c>
    </row>
    <row r="3270" spans="1:18" x14ac:dyDescent="0.35">
      <c r="A3270" s="47">
        <v>2020</v>
      </c>
      <c r="B3270" t="s">
        <v>160</v>
      </c>
      <c r="C3270" t="s">
        <v>711</v>
      </c>
      <c r="D3270" t="s">
        <v>895</v>
      </c>
      <c r="E3270" t="s">
        <v>921</v>
      </c>
      <c r="F3270" t="s">
        <v>915</v>
      </c>
      <c r="G3270" t="s">
        <v>930</v>
      </c>
      <c r="H3270" t="s">
        <v>931</v>
      </c>
      <c r="I3270">
        <v>0</v>
      </c>
      <c r="J3270">
        <v>0</v>
      </c>
      <c r="K3270">
        <v>0</v>
      </c>
      <c r="L3270" s="59" t="b">
        <f t="shared" si="204"/>
        <v>1</v>
      </c>
      <c r="M3270" s="91">
        <f>IF(L3270=TRUE,(K3270+'NPV Calcs'!$D$14)*About!$B$119,K3270*About!$B$119)</f>
        <v>7.2396401247340254</v>
      </c>
      <c r="N3270" s="91" t="str">
        <f t="shared" si="205"/>
        <v>ngps - production</v>
      </c>
      <c r="O3270" s="91" t="str">
        <f t="shared" si="206"/>
        <v>methane destruction</v>
      </c>
      <c r="P3270" s="49" t="str">
        <f t="shared" si="207"/>
        <v>ngps - production methane destruction</v>
      </c>
      <c r="Q3270" s="92">
        <f>(J3270*About!$A$116/1000)*10^12</f>
        <v>0</v>
      </c>
      <c r="R3270" s="93">
        <f>M3270/About!$B$128</f>
        <v>13.621072108568427</v>
      </c>
    </row>
    <row r="3271" spans="1:18" x14ac:dyDescent="0.35">
      <c r="A3271" s="47">
        <v>2020</v>
      </c>
      <c r="B3271" t="s">
        <v>160</v>
      </c>
      <c r="C3271" t="s">
        <v>711</v>
      </c>
      <c r="D3271" t="s">
        <v>895</v>
      </c>
      <c r="E3271" t="s">
        <v>921</v>
      </c>
      <c r="F3271" t="s">
        <v>915</v>
      </c>
      <c r="G3271" t="s">
        <v>916</v>
      </c>
      <c r="H3271" t="s">
        <v>917</v>
      </c>
      <c r="I3271">
        <v>0</v>
      </c>
      <c r="J3271">
        <v>0</v>
      </c>
      <c r="K3271">
        <v>0</v>
      </c>
      <c r="L3271" s="59" t="b">
        <f t="shared" si="204"/>
        <v>1</v>
      </c>
      <c r="M3271" s="91">
        <f>IF(L3271=TRUE,(K3271+'NPV Calcs'!$D$14)*About!$B$119,K3271*About!$B$119)</f>
        <v>7.2396401247340254</v>
      </c>
      <c r="N3271" s="91" t="str">
        <f t="shared" si="205"/>
        <v>ngps - production</v>
      </c>
      <c r="O3271" s="91" t="str">
        <f t="shared" si="206"/>
        <v>methane capture</v>
      </c>
      <c r="P3271" s="49" t="str">
        <f t="shared" si="207"/>
        <v>ngps - production methane capture</v>
      </c>
      <c r="Q3271" s="92">
        <f>(J3271*About!$A$116/1000)*10^12</f>
        <v>0</v>
      </c>
      <c r="R3271" s="93">
        <f>M3271/About!$B$128</f>
        <v>13.621072108568427</v>
      </c>
    </row>
    <row r="3272" spans="1:18" x14ac:dyDescent="0.35">
      <c r="A3272" s="47">
        <v>2020</v>
      </c>
      <c r="B3272" t="s">
        <v>160</v>
      </c>
      <c r="C3272" t="s">
        <v>711</v>
      </c>
      <c r="D3272" t="s">
        <v>895</v>
      </c>
      <c r="E3272" t="s">
        <v>921</v>
      </c>
      <c r="F3272" t="s">
        <v>915</v>
      </c>
      <c r="G3272" t="s">
        <v>916</v>
      </c>
      <c r="H3272" t="s">
        <v>937</v>
      </c>
      <c r="I3272">
        <v>0</v>
      </c>
      <c r="J3272">
        <v>0</v>
      </c>
      <c r="K3272">
        <v>0</v>
      </c>
      <c r="L3272" s="59" t="b">
        <f t="shared" si="204"/>
        <v>0</v>
      </c>
      <c r="M3272" s="91">
        <f>IF(L3272=TRUE,(K3272+'NPV Calcs'!$D$14)*About!$B$119,K3272*About!$B$119)</f>
        <v>0</v>
      </c>
      <c r="N3272" s="91" t="str">
        <f t="shared" si="205"/>
        <v>ngps - production</v>
      </c>
      <c r="O3272" s="91" t="str">
        <f t="shared" si="206"/>
        <v>methane capture</v>
      </c>
      <c r="P3272" s="49" t="str">
        <f t="shared" si="207"/>
        <v>ngps - production methane capture</v>
      </c>
      <c r="Q3272" s="92">
        <f>(J3272*About!$A$116/1000)*10^12</f>
        <v>0</v>
      </c>
      <c r="R3272" s="93">
        <f>M3272/About!$B$128</f>
        <v>0</v>
      </c>
    </row>
    <row r="3273" spans="1:18" x14ac:dyDescent="0.35">
      <c r="A3273" s="47">
        <v>2020</v>
      </c>
      <c r="B3273" t="s">
        <v>160</v>
      </c>
      <c r="C3273" t="s">
        <v>711</v>
      </c>
      <c r="D3273" t="s">
        <v>895</v>
      </c>
      <c r="E3273" t="s">
        <v>921</v>
      </c>
      <c r="F3273" t="s">
        <v>915</v>
      </c>
      <c r="G3273" t="s">
        <v>916</v>
      </c>
      <c r="H3273" t="s">
        <v>932</v>
      </c>
      <c r="I3273">
        <v>0</v>
      </c>
      <c r="J3273">
        <v>0</v>
      </c>
      <c r="K3273">
        <v>0</v>
      </c>
      <c r="L3273" s="59" t="b">
        <f t="shared" si="204"/>
        <v>1</v>
      </c>
      <c r="M3273" s="91">
        <f>IF(L3273=TRUE,(K3273+'NPV Calcs'!$D$14)*About!$B$119,K3273*About!$B$119)</f>
        <v>7.2396401247340254</v>
      </c>
      <c r="N3273" s="91" t="str">
        <f t="shared" si="205"/>
        <v>ngps - production</v>
      </c>
      <c r="O3273" s="91" t="str">
        <f t="shared" si="206"/>
        <v>methane destruction</v>
      </c>
      <c r="P3273" s="49" t="str">
        <f t="shared" si="207"/>
        <v>ngps - production methane destruction</v>
      </c>
      <c r="Q3273" s="92">
        <f>(J3273*About!$A$116/1000)*10^12</f>
        <v>0</v>
      </c>
      <c r="R3273" s="93">
        <f>M3273/About!$B$128</f>
        <v>13.621072108568427</v>
      </c>
    </row>
    <row r="3274" spans="1:18" x14ac:dyDescent="0.35">
      <c r="A3274" s="47">
        <v>2020</v>
      </c>
      <c r="B3274" t="s">
        <v>160</v>
      </c>
      <c r="C3274" t="s">
        <v>711</v>
      </c>
      <c r="D3274" t="s">
        <v>895</v>
      </c>
      <c r="E3274" t="s">
        <v>921</v>
      </c>
      <c r="F3274" t="s">
        <v>915</v>
      </c>
      <c r="G3274" t="s">
        <v>916</v>
      </c>
      <c r="H3274" t="s">
        <v>933</v>
      </c>
      <c r="I3274">
        <v>0</v>
      </c>
      <c r="J3274">
        <v>0</v>
      </c>
      <c r="K3274">
        <v>0</v>
      </c>
      <c r="L3274" s="59" t="b">
        <f t="shared" si="204"/>
        <v>1</v>
      </c>
      <c r="M3274" s="91">
        <f>IF(L3274=TRUE,(K3274+'NPV Calcs'!$D$14)*About!$B$119,K3274*About!$B$119)</f>
        <v>7.2396401247340254</v>
      </c>
      <c r="N3274" s="91" t="str">
        <f t="shared" si="205"/>
        <v>ngps - production</v>
      </c>
      <c r="O3274" s="91" t="str">
        <f t="shared" si="206"/>
        <v>methane capture</v>
      </c>
      <c r="P3274" s="49" t="str">
        <f t="shared" si="207"/>
        <v>ngps - production methane capture</v>
      </c>
      <c r="Q3274" s="92">
        <f>(J3274*About!$A$116/1000)*10^12</f>
        <v>0</v>
      </c>
      <c r="R3274" s="93">
        <f>M3274/About!$B$128</f>
        <v>13.621072108568427</v>
      </c>
    </row>
    <row r="3275" spans="1:18" x14ac:dyDescent="0.35">
      <c r="A3275" s="47">
        <v>2020</v>
      </c>
      <c r="B3275" t="s">
        <v>160</v>
      </c>
      <c r="C3275" t="s">
        <v>711</v>
      </c>
      <c r="D3275" t="s">
        <v>895</v>
      </c>
      <c r="E3275" t="s">
        <v>921</v>
      </c>
      <c r="F3275" t="s">
        <v>915</v>
      </c>
      <c r="G3275" t="s">
        <v>916</v>
      </c>
      <c r="H3275" t="s">
        <v>938</v>
      </c>
      <c r="I3275">
        <v>0</v>
      </c>
      <c r="J3275">
        <v>0</v>
      </c>
      <c r="K3275">
        <v>0</v>
      </c>
      <c r="L3275" s="59" t="b">
        <f t="shared" si="204"/>
        <v>1</v>
      </c>
      <c r="M3275" s="91">
        <f>IF(L3275=TRUE,(K3275+'NPV Calcs'!$D$14)*About!$B$119,K3275*About!$B$119)</f>
        <v>7.2396401247340254</v>
      </c>
      <c r="N3275" s="91" t="str">
        <f t="shared" si="205"/>
        <v>ngps - production</v>
      </c>
      <c r="O3275" s="91" t="str">
        <f t="shared" si="206"/>
        <v>methane capture</v>
      </c>
      <c r="P3275" s="49" t="str">
        <f t="shared" si="207"/>
        <v>ngps - production methane capture</v>
      </c>
      <c r="Q3275" s="92">
        <f>(J3275*About!$A$116/1000)*10^12</f>
        <v>0</v>
      </c>
      <c r="R3275" s="93">
        <f>M3275/About!$B$128</f>
        <v>13.621072108568427</v>
      </c>
    </row>
    <row r="3276" spans="1:18" x14ac:dyDescent="0.35">
      <c r="A3276" s="47">
        <v>2020</v>
      </c>
      <c r="B3276" t="s">
        <v>160</v>
      </c>
      <c r="C3276" t="s">
        <v>711</v>
      </c>
      <c r="D3276" t="s">
        <v>895</v>
      </c>
      <c r="E3276" t="s">
        <v>921</v>
      </c>
      <c r="F3276" t="s">
        <v>915</v>
      </c>
      <c r="G3276" t="s">
        <v>916</v>
      </c>
      <c r="H3276" t="s">
        <v>923</v>
      </c>
      <c r="I3276">
        <v>0</v>
      </c>
      <c r="J3276">
        <v>0</v>
      </c>
      <c r="K3276">
        <v>0</v>
      </c>
      <c r="L3276" s="59" t="b">
        <f t="shared" si="204"/>
        <v>1</v>
      </c>
      <c r="M3276" s="91">
        <f>IF(L3276=TRUE,(K3276+'NPV Calcs'!$D$14)*About!$B$119,K3276*About!$B$119)</f>
        <v>7.2396401247340254</v>
      </c>
      <c r="N3276" s="91" t="str">
        <f t="shared" si="205"/>
        <v>ngps - production</v>
      </c>
      <c r="O3276" s="91" t="str">
        <f t="shared" si="206"/>
        <v>methane capture</v>
      </c>
      <c r="P3276" s="49" t="str">
        <f t="shared" si="207"/>
        <v>ngps - production methane capture</v>
      </c>
      <c r="Q3276" s="92">
        <f>(J3276*About!$A$116/1000)*10^12</f>
        <v>0</v>
      </c>
      <c r="R3276" s="93">
        <f>M3276/About!$B$128</f>
        <v>13.621072108568427</v>
      </c>
    </row>
    <row r="3277" spans="1:18" x14ac:dyDescent="0.35">
      <c r="A3277" s="47">
        <v>2020</v>
      </c>
      <c r="B3277" t="s">
        <v>160</v>
      </c>
      <c r="C3277" t="s">
        <v>711</v>
      </c>
      <c r="D3277" t="s">
        <v>895</v>
      </c>
      <c r="E3277" t="s">
        <v>921</v>
      </c>
      <c r="F3277" t="s">
        <v>915</v>
      </c>
      <c r="G3277" t="s">
        <v>916</v>
      </c>
      <c r="H3277" t="s">
        <v>920</v>
      </c>
      <c r="I3277">
        <v>0</v>
      </c>
      <c r="J3277">
        <v>0</v>
      </c>
      <c r="K3277">
        <v>0</v>
      </c>
      <c r="L3277" s="59" t="b">
        <f t="shared" si="204"/>
        <v>1</v>
      </c>
      <c r="M3277" s="91">
        <f>IF(L3277=TRUE,(K3277+'NPV Calcs'!$D$14)*About!$B$119,K3277*About!$B$119)</f>
        <v>7.2396401247340254</v>
      </c>
      <c r="N3277" s="91" t="str">
        <f t="shared" si="205"/>
        <v>ngps - production</v>
      </c>
      <c r="O3277" s="91" t="str">
        <f t="shared" si="206"/>
        <v>methane capture</v>
      </c>
      <c r="P3277" s="49" t="str">
        <f t="shared" si="207"/>
        <v>ngps - production methane capture</v>
      </c>
      <c r="Q3277" s="92">
        <f>(J3277*About!$A$116/1000)*10^12</f>
        <v>0</v>
      </c>
      <c r="R3277" s="93">
        <f>M3277/About!$B$128</f>
        <v>13.621072108568427</v>
      </c>
    </row>
    <row r="3278" spans="1:18" x14ac:dyDescent="0.35">
      <c r="A3278" s="47">
        <v>2020</v>
      </c>
      <c r="B3278" t="s">
        <v>160</v>
      </c>
      <c r="C3278" t="s">
        <v>711</v>
      </c>
      <c r="D3278" t="s">
        <v>895</v>
      </c>
      <c r="E3278" t="s">
        <v>921</v>
      </c>
      <c r="F3278" t="s">
        <v>915</v>
      </c>
      <c r="G3278" t="s">
        <v>916</v>
      </c>
      <c r="H3278" t="s">
        <v>934</v>
      </c>
      <c r="I3278">
        <v>0</v>
      </c>
      <c r="J3278">
        <v>0</v>
      </c>
      <c r="K3278">
        <v>0</v>
      </c>
      <c r="L3278" s="59" t="b">
        <f t="shared" si="204"/>
        <v>1</v>
      </c>
      <c r="M3278" s="91">
        <f>IF(L3278=TRUE,(K3278+'NPV Calcs'!$D$14)*About!$B$119,K3278*About!$B$119)</f>
        <v>7.2396401247340254</v>
      </c>
      <c r="N3278" s="91" t="str">
        <f t="shared" si="205"/>
        <v>ngps - production</v>
      </c>
      <c r="O3278" s="91" t="str">
        <f t="shared" si="206"/>
        <v>methane capture</v>
      </c>
      <c r="P3278" s="49" t="str">
        <f t="shared" si="207"/>
        <v>ngps - production methane capture</v>
      </c>
      <c r="Q3278" s="92">
        <f>(J3278*About!$A$116/1000)*10^12</f>
        <v>0</v>
      </c>
      <c r="R3278" s="93">
        <f>M3278/About!$B$128</f>
        <v>13.621072108568427</v>
      </c>
    </row>
    <row r="3279" spans="1:18" x14ac:dyDescent="0.35">
      <c r="A3279" s="47">
        <v>2020</v>
      </c>
      <c r="B3279" t="s">
        <v>160</v>
      </c>
      <c r="C3279" t="s">
        <v>711</v>
      </c>
      <c r="D3279" t="s">
        <v>895</v>
      </c>
      <c r="E3279" t="s">
        <v>921</v>
      </c>
      <c r="F3279" t="s">
        <v>915</v>
      </c>
      <c r="G3279" t="s">
        <v>916</v>
      </c>
      <c r="H3279" t="s">
        <v>926</v>
      </c>
      <c r="I3279">
        <v>0</v>
      </c>
      <c r="J3279">
        <v>0</v>
      </c>
      <c r="K3279">
        <v>0</v>
      </c>
      <c r="L3279" s="59" t="b">
        <f t="shared" si="204"/>
        <v>1</v>
      </c>
      <c r="M3279" s="91">
        <f>IF(L3279=TRUE,(K3279+'NPV Calcs'!$D$14)*About!$B$119,K3279*About!$B$119)</f>
        <v>7.2396401247340254</v>
      </c>
      <c r="N3279" s="91" t="str">
        <f t="shared" si="205"/>
        <v>ngps - production</v>
      </c>
      <c r="O3279" s="91" t="str">
        <f t="shared" si="206"/>
        <v>methane capture</v>
      </c>
      <c r="P3279" s="49" t="str">
        <f t="shared" si="207"/>
        <v>ngps - production methane capture</v>
      </c>
      <c r="Q3279" s="92">
        <f>(J3279*About!$A$116/1000)*10^12</f>
        <v>0</v>
      </c>
      <c r="R3279" s="93">
        <f>M3279/About!$B$128</f>
        <v>13.621072108568427</v>
      </c>
    </row>
    <row r="3280" spans="1:18" x14ac:dyDescent="0.35">
      <c r="A3280" s="47">
        <v>2020</v>
      </c>
      <c r="B3280" t="s">
        <v>160</v>
      </c>
      <c r="C3280" t="s">
        <v>711</v>
      </c>
      <c r="D3280" t="s">
        <v>895</v>
      </c>
      <c r="E3280" t="s">
        <v>921</v>
      </c>
      <c r="F3280" t="s">
        <v>915</v>
      </c>
      <c r="G3280" t="s">
        <v>916</v>
      </c>
      <c r="H3280" t="s">
        <v>1187</v>
      </c>
      <c r="I3280">
        <v>0</v>
      </c>
      <c r="J3280">
        <v>0</v>
      </c>
      <c r="K3280">
        <v>0</v>
      </c>
      <c r="L3280" s="59" t="b">
        <f t="shared" si="204"/>
        <v>1</v>
      </c>
      <c r="M3280" s="91">
        <f>IF(L3280=TRUE,(K3280+'NPV Calcs'!$D$14)*About!$B$119,K3280*About!$B$119)</f>
        <v>7.2396401247340254</v>
      </c>
      <c r="N3280" s="91" t="str">
        <f t="shared" si="205"/>
        <v>ngps - production</v>
      </c>
      <c r="O3280" s="91" t="str">
        <f t="shared" si="206"/>
        <v>methane capture</v>
      </c>
      <c r="P3280" s="49" t="str">
        <f t="shared" si="207"/>
        <v>ngps - production methane capture</v>
      </c>
      <c r="Q3280" s="92">
        <f>(J3280*About!$A$116/1000)*10^12</f>
        <v>0</v>
      </c>
      <c r="R3280" s="93">
        <f>M3280/About!$B$128</f>
        <v>13.621072108568427</v>
      </c>
    </row>
    <row r="3281" spans="1:18" x14ac:dyDescent="0.35">
      <c r="A3281" s="47">
        <v>2020</v>
      </c>
      <c r="B3281" t="s">
        <v>160</v>
      </c>
      <c r="C3281" t="s">
        <v>711</v>
      </c>
      <c r="D3281" t="s">
        <v>895</v>
      </c>
      <c r="E3281" t="s">
        <v>921</v>
      </c>
      <c r="F3281" t="s">
        <v>915</v>
      </c>
      <c r="G3281" t="s">
        <v>916</v>
      </c>
      <c r="H3281" t="s">
        <v>929</v>
      </c>
      <c r="I3281">
        <v>0</v>
      </c>
      <c r="J3281">
        <v>0</v>
      </c>
      <c r="K3281">
        <v>0</v>
      </c>
      <c r="L3281" s="59" t="b">
        <f t="shared" si="204"/>
        <v>1</v>
      </c>
      <c r="M3281" s="91">
        <f>IF(L3281=TRUE,(K3281+'NPV Calcs'!$D$14)*About!$B$119,K3281*About!$B$119)</f>
        <v>7.2396401247340254</v>
      </c>
      <c r="N3281" s="91" t="str">
        <f t="shared" si="205"/>
        <v>ngps - production</v>
      </c>
      <c r="O3281" s="91" t="str">
        <f t="shared" si="206"/>
        <v>methane capture</v>
      </c>
      <c r="P3281" s="49" t="str">
        <f t="shared" si="207"/>
        <v>ngps - production methane capture</v>
      </c>
      <c r="Q3281" s="92">
        <f>(J3281*About!$A$116/1000)*10^12</f>
        <v>0</v>
      </c>
      <c r="R3281" s="93">
        <f>M3281/About!$B$128</f>
        <v>13.621072108568427</v>
      </c>
    </row>
    <row r="3282" spans="1:18" x14ac:dyDescent="0.35">
      <c r="A3282" s="47">
        <v>2020</v>
      </c>
      <c r="B3282" t="s">
        <v>160</v>
      </c>
      <c r="C3282" t="s">
        <v>711</v>
      </c>
      <c r="D3282" t="s">
        <v>895</v>
      </c>
      <c r="E3282" t="s">
        <v>921</v>
      </c>
      <c r="F3282" t="s">
        <v>915</v>
      </c>
      <c r="G3282" t="s">
        <v>916</v>
      </c>
      <c r="H3282" t="s">
        <v>931</v>
      </c>
      <c r="I3282">
        <v>0</v>
      </c>
      <c r="J3282">
        <v>0</v>
      </c>
      <c r="K3282">
        <v>0</v>
      </c>
      <c r="L3282" s="59" t="b">
        <f t="shared" si="204"/>
        <v>1</v>
      </c>
      <c r="M3282" s="91">
        <f>IF(L3282=TRUE,(K3282+'NPV Calcs'!$D$14)*About!$B$119,K3282*About!$B$119)</f>
        <v>7.2396401247340254</v>
      </c>
      <c r="N3282" s="91" t="str">
        <f t="shared" si="205"/>
        <v>ngps - production</v>
      </c>
      <c r="O3282" s="91" t="str">
        <f t="shared" si="206"/>
        <v>methane capture</v>
      </c>
      <c r="P3282" s="49" t="str">
        <f t="shared" si="207"/>
        <v>ngps - production methane capture</v>
      </c>
      <c r="Q3282" s="92">
        <f>(J3282*About!$A$116/1000)*10^12</f>
        <v>0</v>
      </c>
      <c r="R3282" s="93">
        <f>M3282/About!$B$128</f>
        <v>13.621072108568427</v>
      </c>
    </row>
    <row r="3283" spans="1:18" x14ac:dyDescent="0.35">
      <c r="A3283" s="47">
        <v>2020</v>
      </c>
      <c r="B3283" t="s">
        <v>336</v>
      </c>
      <c r="C3283" t="s">
        <v>714</v>
      </c>
      <c r="D3283" t="s">
        <v>895</v>
      </c>
      <c r="E3283" t="s">
        <v>927</v>
      </c>
      <c r="F3283" t="s">
        <v>915</v>
      </c>
      <c r="G3283" t="s">
        <v>916</v>
      </c>
      <c r="H3283" t="s">
        <v>1187</v>
      </c>
      <c r="I3283">
        <v>11.789999959999999</v>
      </c>
      <c r="J3283">
        <v>0</v>
      </c>
      <c r="K3283">
        <v>0</v>
      </c>
      <c r="L3283" s="59" t="b">
        <f t="shared" si="204"/>
        <v>1</v>
      </c>
      <c r="M3283" s="91">
        <f>IF(L3283=TRUE,(K3283+'NPV Calcs'!$D$14)*About!$B$119,K3283*About!$B$119)</f>
        <v>7.2396401247340254</v>
      </c>
      <c r="N3283" s="91" t="str">
        <f t="shared" si="205"/>
        <v>ngps - production</v>
      </c>
      <c r="O3283" s="91" t="str">
        <f t="shared" si="206"/>
        <v>methane capture</v>
      </c>
      <c r="P3283" s="49" t="str">
        <f t="shared" si="207"/>
        <v>ngps - production methane capture</v>
      </c>
      <c r="Q3283" s="92">
        <f>(J3283*About!$A$116/1000)*10^12</f>
        <v>0</v>
      </c>
      <c r="R3283" s="93">
        <f>M3283/About!$B$128</f>
        <v>13.621072108568427</v>
      </c>
    </row>
    <row r="3284" spans="1:18" x14ac:dyDescent="0.35">
      <c r="A3284" s="47">
        <v>2020</v>
      </c>
      <c r="B3284" t="s">
        <v>336</v>
      </c>
      <c r="C3284" t="s">
        <v>714</v>
      </c>
      <c r="D3284" t="s">
        <v>895</v>
      </c>
      <c r="E3284" t="s">
        <v>927</v>
      </c>
      <c r="F3284" t="s">
        <v>915</v>
      </c>
      <c r="G3284" t="s">
        <v>916</v>
      </c>
      <c r="H3284" t="s">
        <v>929</v>
      </c>
      <c r="I3284">
        <v>0</v>
      </c>
      <c r="J3284">
        <v>0</v>
      </c>
      <c r="K3284">
        <v>0</v>
      </c>
      <c r="L3284" s="59" t="b">
        <f t="shared" si="204"/>
        <v>1</v>
      </c>
      <c r="M3284" s="91">
        <f>IF(L3284=TRUE,(K3284+'NPV Calcs'!$D$14)*About!$B$119,K3284*About!$B$119)</f>
        <v>7.2396401247340254</v>
      </c>
      <c r="N3284" s="91" t="str">
        <f t="shared" si="205"/>
        <v>ngps - production</v>
      </c>
      <c r="O3284" s="91" t="str">
        <f t="shared" si="206"/>
        <v>methane capture</v>
      </c>
      <c r="P3284" s="49" t="str">
        <f t="shared" si="207"/>
        <v>ngps - production methane capture</v>
      </c>
      <c r="Q3284" s="92">
        <f>(J3284*About!$A$116/1000)*10^12</f>
        <v>0</v>
      </c>
      <c r="R3284" s="93">
        <f>M3284/About!$B$128</f>
        <v>13.621072108568427</v>
      </c>
    </row>
    <row r="3285" spans="1:18" x14ac:dyDescent="0.35">
      <c r="A3285" s="47">
        <v>2020</v>
      </c>
      <c r="B3285" t="s">
        <v>336</v>
      </c>
      <c r="C3285" t="s">
        <v>714</v>
      </c>
      <c r="D3285" t="s">
        <v>895</v>
      </c>
      <c r="E3285" t="s">
        <v>927</v>
      </c>
      <c r="F3285" t="s">
        <v>915</v>
      </c>
      <c r="G3285" t="s">
        <v>916</v>
      </c>
      <c r="H3285" t="s">
        <v>920</v>
      </c>
      <c r="I3285">
        <v>0</v>
      </c>
      <c r="J3285">
        <v>0</v>
      </c>
      <c r="K3285">
        <v>0</v>
      </c>
      <c r="L3285" s="59" t="b">
        <f t="shared" si="204"/>
        <v>1</v>
      </c>
      <c r="M3285" s="91">
        <f>IF(L3285=TRUE,(K3285+'NPV Calcs'!$D$14)*About!$B$119,K3285*About!$B$119)</f>
        <v>7.2396401247340254</v>
      </c>
      <c r="N3285" s="91" t="str">
        <f t="shared" si="205"/>
        <v>ngps - production</v>
      </c>
      <c r="O3285" s="91" t="str">
        <f t="shared" si="206"/>
        <v>methane capture</v>
      </c>
      <c r="P3285" s="49" t="str">
        <f t="shared" si="207"/>
        <v>ngps - production methane capture</v>
      </c>
      <c r="Q3285" s="92">
        <f>(J3285*About!$A$116/1000)*10^12</f>
        <v>0</v>
      </c>
      <c r="R3285" s="93">
        <f>M3285/About!$B$128</f>
        <v>13.621072108568427</v>
      </c>
    </row>
    <row r="3286" spans="1:18" x14ac:dyDescent="0.35">
      <c r="A3286" s="47">
        <v>2020</v>
      </c>
      <c r="B3286" t="s">
        <v>336</v>
      </c>
      <c r="C3286" t="s">
        <v>714</v>
      </c>
      <c r="D3286" t="s">
        <v>895</v>
      </c>
      <c r="E3286" t="s">
        <v>927</v>
      </c>
      <c r="F3286" t="s">
        <v>915</v>
      </c>
      <c r="G3286" t="s">
        <v>916</v>
      </c>
      <c r="H3286" t="s">
        <v>934</v>
      </c>
      <c r="I3286">
        <v>0</v>
      </c>
      <c r="J3286">
        <v>0</v>
      </c>
      <c r="K3286">
        <v>0</v>
      </c>
      <c r="L3286" s="59" t="b">
        <f t="shared" si="204"/>
        <v>1</v>
      </c>
      <c r="M3286" s="91">
        <f>IF(L3286=TRUE,(K3286+'NPV Calcs'!$D$14)*About!$B$119,K3286*About!$B$119)</f>
        <v>7.2396401247340254</v>
      </c>
      <c r="N3286" s="91" t="str">
        <f t="shared" si="205"/>
        <v>ngps - production</v>
      </c>
      <c r="O3286" s="91" t="str">
        <f t="shared" si="206"/>
        <v>methane capture</v>
      </c>
      <c r="P3286" s="49" t="str">
        <f t="shared" si="207"/>
        <v>ngps - production methane capture</v>
      </c>
      <c r="Q3286" s="92">
        <f>(J3286*About!$A$116/1000)*10^12</f>
        <v>0</v>
      </c>
      <c r="R3286" s="93">
        <f>M3286/About!$B$128</f>
        <v>13.621072108568427</v>
      </c>
    </row>
    <row r="3287" spans="1:18" x14ac:dyDescent="0.35">
      <c r="A3287" s="47">
        <v>2020</v>
      </c>
      <c r="B3287" t="s">
        <v>336</v>
      </c>
      <c r="C3287" t="s">
        <v>714</v>
      </c>
      <c r="D3287" t="s">
        <v>895</v>
      </c>
      <c r="E3287" t="s">
        <v>927</v>
      </c>
      <c r="F3287" t="s">
        <v>915</v>
      </c>
      <c r="G3287" t="s">
        <v>916</v>
      </c>
      <c r="H3287" t="s">
        <v>933</v>
      </c>
      <c r="I3287">
        <v>0</v>
      </c>
      <c r="J3287">
        <v>0</v>
      </c>
      <c r="K3287">
        <v>0</v>
      </c>
      <c r="L3287" s="59" t="b">
        <f t="shared" si="204"/>
        <v>1</v>
      </c>
      <c r="M3287" s="91">
        <f>IF(L3287=TRUE,(K3287+'NPV Calcs'!$D$14)*About!$B$119,K3287*About!$B$119)</f>
        <v>7.2396401247340254</v>
      </c>
      <c r="N3287" s="91" t="str">
        <f t="shared" si="205"/>
        <v>ngps - production</v>
      </c>
      <c r="O3287" s="91" t="str">
        <f t="shared" si="206"/>
        <v>methane capture</v>
      </c>
      <c r="P3287" s="49" t="str">
        <f t="shared" si="207"/>
        <v>ngps - production methane capture</v>
      </c>
      <c r="Q3287" s="92">
        <f>(J3287*About!$A$116/1000)*10^12</f>
        <v>0</v>
      </c>
      <c r="R3287" s="93">
        <f>M3287/About!$B$128</f>
        <v>13.621072108568427</v>
      </c>
    </row>
    <row r="3288" spans="1:18" x14ac:dyDescent="0.35">
      <c r="A3288" s="47">
        <v>2020</v>
      </c>
      <c r="B3288" t="s">
        <v>336</v>
      </c>
      <c r="C3288" t="s">
        <v>714</v>
      </c>
      <c r="D3288" t="s">
        <v>895</v>
      </c>
      <c r="E3288" t="s">
        <v>927</v>
      </c>
      <c r="F3288" t="s">
        <v>915</v>
      </c>
      <c r="G3288" t="s">
        <v>916</v>
      </c>
      <c r="H3288" t="s">
        <v>938</v>
      </c>
      <c r="I3288">
        <v>0</v>
      </c>
      <c r="J3288">
        <v>0</v>
      </c>
      <c r="K3288">
        <v>0</v>
      </c>
      <c r="L3288" s="59" t="b">
        <f t="shared" si="204"/>
        <v>0</v>
      </c>
      <c r="M3288" s="91">
        <f>IF(L3288=TRUE,(K3288+'NPV Calcs'!$D$14)*About!$B$119,K3288*About!$B$119)</f>
        <v>0</v>
      </c>
      <c r="N3288" s="91" t="str">
        <f t="shared" si="205"/>
        <v>ngps - production</v>
      </c>
      <c r="O3288" s="91" t="str">
        <f t="shared" si="206"/>
        <v>methane capture</v>
      </c>
      <c r="P3288" s="49" t="str">
        <f t="shared" si="207"/>
        <v>ngps - production methane capture</v>
      </c>
      <c r="Q3288" s="92">
        <f>(J3288*About!$A$116/1000)*10^12</f>
        <v>0</v>
      </c>
      <c r="R3288" s="93">
        <f>M3288/About!$B$128</f>
        <v>0</v>
      </c>
    </row>
    <row r="3289" spans="1:18" x14ac:dyDescent="0.35">
      <c r="A3289" s="47">
        <v>2020</v>
      </c>
      <c r="B3289" t="s">
        <v>336</v>
      </c>
      <c r="C3289" t="s">
        <v>714</v>
      </c>
      <c r="D3289" t="s">
        <v>895</v>
      </c>
      <c r="E3289" t="s">
        <v>927</v>
      </c>
      <c r="F3289" t="s">
        <v>915</v>
      </c>
      <c r="G3289" t="s">
        <v>930</v>
      </c>
      <c r="H3289" t="s">
        <v>931</v>
      </c>
      <c r="I3289">
        <v>0</v>
      </c>
      <c r="J3289">
        <v>0</v>
      </c>
      <c r="K3289">
        <v>0</v>
      </c>
      <c r="L3289" s="59" t="b">
        <f t="shared" si="204"/>
        <v>1</v>
      </c>
      <c r="M3289" s="91">
        <f>IF(L3289=TRUE,(K3289+'NPV Calcs'!$D$14)*About!$B$119,K3289*About!$B$119)</f>
        <v>7.2396401247340254</v>
      </c>
      <c r="N3289" s="91" t="str">
        <f t="shared" si="205"/>
        <v>ngps - production</v>
      </c>
      <c r="O3289" s="91" t="str">
        <f t="shared" si="206"/>
        <v>methane destruction</v>
      </c>
      <c r="P3289" s="49" t="str">
        <f t="shared" si="207"/>
        <v>ngps - production methane destruction</v>
      </c>
      <c r="Q3289" s="92">
        <f>(J3289*About!$A$116/1000)*10^12</f>
        <v>0</v>
      </c>
      <c r="R3289" s="93">
        <f>M3289/About!$B$128</f>
        <v>13.621072108568427</v>
      </c>
    </row>
    <row r="3290" spans="1:18" x14ac:dyDescent="0.35">
      <c r="A3290" s="47">
        <v>2020</v>
      </c>
      <c r="B3290" t="s">
        <v>336</v>
      </c>
      <c r="C3290" t="s">
        <v>714</v>
      </c>
      <c r="D3290" t="s">
        <v>895</v>
      </c>
      <c r="E3290" t="s">
        <v>927</v>
      </c>
      <c r="F3290" t="s">
        <v>915</v>
      </c>
      <c r="G3290" t="s">
        <v>916</v>
      </c>
      <c r="H3290" t="s">
        <v>917</v>
      </c>
      <c r="I3290">
        <v>0</v>
      </c>
      <c r="J3290">
        <v>0</v>
      </c>
      <c r="K3290">
        <v>0</v>
      </c>
      <c r="L3290" s="59" t="b">
        <f t="shared" si="204"/>
        <v>1</v>
      </c>
      <c r="M3290" s="91">
        <f>IF(L3290=TRUE,(K3290+'NPV Calcs'!$D$14)*About!$B$119,K3290*About!$B$119)</f>
        <v>7.2396401247340254</v>
      </c>
      <c r="N3290" s="91" t="str">
        <f t="shared" si="205"/>
        <v>ngps - production</v>
      </c>
      <c r="O3290" s="91" t="str">
        <f t="shared" si="206"/>
        <v>methane capture</v>
      </c>
      <c r="P3290" s="49" t="str">
        <f t="shared" si="207"/>
        <v>ngps - production methane capture</v>
      </c>
      <c r="Q3290" s="92">
        <f>(J3290*About!$A$116/1000)*10^12</f>
        <v>0</v>
      </c>
      <c r="R3290" s="93">
        <f>M3290/About!$B$128</f>
        <v>13.621072108568427</v>
      </c>
    </row>
    <row r="3291" spans="1:18" x14ac:dyDescent="0.35">
      <c r="A3291" s="47">
        <v>2020</v>
      </c>
      <c r="B3291" t="s">
        <v>336</v>
      </c>
      <c r="C3291" t="s">
        <v>714</v>
      </c>
      <c r="D3291" t="s">
        <v>895</v>
      </c>
      <c r="E3291" t="s">
        <v>927</v>
      </c>
      <c r="F3291" t="s">
        <v>915</v>
      </c>
      <c r="G3291" t="s">
        <v>916</v>
      </c>
      <c r="H3291" t="s">
        <v>937</v>
      </c>
      <c r="I3291">
        <v>0</v>
      </c>
      <c r="J3291">
        <v>0</v>
      </c>
      <c r="K3291">
        <v>0</v>
      </c>
      <c r="L3291" s="59" t="b">
        <f t="shared" si="204"/>
        <v>1</v>
      </c>
      <c r="M3291" s="91">
        <f>IF(L3291=TRUE,(K3291+'NPV Calcs'!$D$14)*About!$B$119,K3291*About!$B$119)</f>
        <v>7.2396401247340254</v>
      </c>
      <c r="N3291" s="91" t="str">
        <f t="shared" si="205"/>
        <v>ngps - production</v>
      </c>
      <c r="O3291" s="91" t="str">
        <f t="shared" si="206"/>
        <v>methane capture</v>
      </c>
      <c r="P3291" s="49" t="str">
        <f t="shared" si="207"/>
        <v>ngps - production methane capture</v>
      </c>
      <c r="Q3291" s="92">
        <f>(J3291*About!$A$116/1000)*10^12</f>
        <v>0</v>
      </c>
      <c r="R3291" s="93">
        <f>M3291/About!$B$128</f>
        <v>13.621072108568427</v>
      </c>
    </row>
    <row r="3292" spans="1:18" x14ac:dyDescent="0.35">
      <c r="A3292" s="47">
        <v>2020</v>
      </c>
      <c r="B3292" t="s">
        <v>336</v>
      </c>
      <c r="C3292" t="s">
        <v>714</v>
      </c>
      <c r="D3292" t="s">
        <v>895</v>
      </c>
      <c r="E3292" t="s">
        <v>919</v>
      </c>
      <c r="F3292" t="s">
        <v>915</v>
      </c>
      <c r="G3292" t="s">
        <v>916</v>
      </c>
      <c r="H3292" t="s">
        <v>938</v>
      </c>
      <c r="I3292">
        <v>0</v>
      </c>
      <c r="J3292">
        <v>0</v>
      </c>
      <c r="K3292">
        <v>0</v>
      </c>
      <c r="L3292" s="59" t="b">
        <f t="shared" si="204"/>
        <v>1</v>
      </c>
      <c r="M3292" s="91">
        <f>IF(L3292=TRUE,(K3292+'NPV Calcs'!$D$14)*About!$B$119,K3292*About!$B$119)</f>
        <v>7.2396401247340254</v>
      </c>
      <c r="N3292" s="91" t="str">
        <f t="shared" si="205"/>
        <v>ngps - production</v>
      </c>
      <c r="O3292" s="91" t="str">
        <f t="shared" si="206"/>
        <v>methane capture</v>
      </c>
      <c r="P3292" s="49" t="str">
        <f t="shared" si="207"/>
        <v>ngps - production methane capture</v>
      </c>
      <c r="Q3292" s="92">
        <f>(J3292*About!$A$116/1000)*10^12</f>
        <v>0</v>
      </c>
      <c r="R3292" s="93">
        <f>M3292/About!$B$128</f>
        <v>13.621072108568427</v>
      </c>
    </row>
    <row r="3293" spans="1:18" x14ac:dyDescent="0.35">
      <c r="A3293" s="47">
        <v>2020</v>
      </c>
      <c r="B3293" t="s">
        <v>336</v>
      </c>
      <c r="C3293" t="s">
        <v>714</v>
      </c>
      <c r="D3293" t="s">
        <v>895</v>
      </c>
      <c r="E3293" t="s">
        <v>919</v>
      </c>
      <c r="F3293" t="s">
        <v>915</v>
      </c>
      <c r="G3293" t="s">
        <v>916</v>
      </c>
      <c r="H3293" t="s">
        <v>923</v>
      </c>
      <c r="I3293">
        <v>0</v>
      </c>
      <c r="J3293">
        <v>0</v>
      </c>
      <c r="K3293">
        <v>0</v>
      </c>
      <c r="L3293" s="59" t="b">
        <f t="shared" si="204"/>
        <v>1</v>
      </c>
      <c r="M3293" s="91">
        <f>IF(L3293=TRUE,(K3293+'NPV Calcs'!$D$14)*About!$B$119,K3293*About!$B$119)</f>
        <v>7.2396401247340254</v>
      </c>
      <c r="N3293" s="91" t="str">
        <f t="shared" si="205"/>
        <v>ngps - production</v>
      </c>
      <c r="O3293" s="91" t="str">
        <f t="shared" si="206"/>
        <v>methane capture</v>
      </c>
      <c r="P3293" s="49" t="str">
        <f t="shared" si="207"/>
        <v>ngps - production methane capture</v>
      </c>
      <c r="Q3293" s="92">
        <f>(J3293*About!$A$116/1000)*10^12</f>
        <v>0</v>
      </c>
      <c r="R3293" s="93">
        <f>M3293/About!$B$128</f>
        <v>13.621072108568427</v>
      </c>
    </row>
    <row r="3294" spans="1:18" x14ac:dyDescent="0.35">
      <c r="A3294" s="47">
        <v>2020</v>
      </c>
      <c r="B3294" t="s">
        <v>336</v>
      </c>
      <c r="C3294" t="s">
        <v>714</v>
      </c>
      <c r="D3294" t="s">
        <v>895</v>
      </c>
      <c r="E3294" t="s">
        <v>919</v>
      </c>
      <c r="F3294" t="s">
        <v>915</v>
      </c>
      <c r="G3294" t="s">
        <v>916</v>
      </c>
      <c r="H3294" t="s">
        <v>1187</v>
      </c>
      <c r="I3294">
        <v>125.1999969</v>
      </c>
      <c r="J3294">
        <v>0</v>
      </c>
      <c r="K3294">
        <v>0</v>
      </c>
      <c r="L3294" s="59" t="b">
        <f t="shared" si="204"/>
        <v>1</v>
      </c>
      <c r="M3294" s="91">
        <f>IF(L3294=TRUE,(K3294+'NPV Calcs'!$D$14)*About!$B$119,K3294*About!$B$119)</f>
        <v>7.2396401247340254</v>
      </c>
      <c r="N3294" s="91" t="str">
        <f t="shared" si="205"/>
        <v>ngps - production</v>
      </c>
      <c r="O3294" s="91" t="str">
        <f t="shared" si="206"/>
        <v>methane capture</v>
      </c>
      <c r="P3294" s="49" t="str">
        <f t="shared" si="207"/>
        <v>ngps - production methane capture</v>
      </c>
      <c r="Q3294" s="92">
        <f>(J3294*About!$A$116/1000)*10^12</f>
        <v>0</v>
      </c>
      <c r="R3294" s="93">
        <f>M3294/About!$B$128</f>
        <v>13.621072108568427</v>
      </c>
    </row>
    <row r="3295" spans="1:18" x14ac:dyDescent="0.35">
      <c r="A3295" s="47">
        <v>2020</v>
      </c>
      <c r="B3295" t="s">
        <v>336</v>
      </c>
      <c r="C3295" t="s">
        <v>714</v>
      </c>
      <c r="D3295" t="s">
        <v>895</v>
      </c>
      <c r="E3295" t="s">
        <v>919</v>
      </c>
      <c r="F3295" t="s">
        <v>915</v>
      </c>
      <c r="G3295" t="s">
        <v>916</v>
      </c>
      <c r="H3295" t="s">
        <v>929</v>
      </c>
      <c r="I3295">
        <v>0</v>
      </c>
      <c r="J3295">
        <v>0</v>
      </c>
      <c r="K3295">
        <v>0</v>
      </c>
      <c r="L3295" s="59" t="b">
        <f t="shared" si="204"/>
        <v>0</v>
      </c>
      <c r="M3295" s="91">
        <f>IF(L3295=TRUE,(K3295+'NPV Calcs'!$D$14)*About!$B$119,K3295*About!$B$119)</f>
        <v>0</v>
      </c>
      <c r="N3295" s="91" t="str">
        <f t="shared" si="205"/>
        <v>ngps - production</v>
      </c>
      <c r="O3295" s="91" t="str">
        <f t="shared" si="206"/>
        <v>methane capture</v>
      </c>
      <c r="P3295" s="49" t="str">
        <f t="shared" si="207"/>
        <v>ngps - production methane capture</v>
      </c>
      <c r="Q3295" s="92">
        <f>(J3295*About!$A$116/1000)*10^12</f>
        <v>0</v>
      </c>
      <c r="R3295" s="93">
        <f>M3295/About!$B$128</f>
        <v>0</v>
      </c>
    </row>
    <row r="3296" spans="1:18" x14ac:dyDescent="0.35">
      <c r="A3296" s="47">
        <v>2020</v>
      </c>
      <c r="B3296" t="s">
        <v>336</v>
      </c>
      <c r="C3296" t="s">
        <v>714</v>
      </c>
      <c r="D3296" t="s">
        <v>895</v>
      </c>
      <c r="E3296" t="s">
        <v>919</v>
      </c>
      <c r="F3296" t="s">
        <v>915</v>
      </c>
      <c r="G3296" t="s">
        <v>930</v>
      </c>
      <c r="H3296" t="s">
        <v>931</v>
      </c>
      <c r="I3296">
        <v>0</v>
      </c>
      <c r="J3296">
        <v>0</v>
      </c>
      <c r="K3296">
        <v>0</v>
      </c>
      <c r="L3296" s="59" t="b">
        <f t="shared" si="204"/>
        <v>0</v>
      </c>
      <c r="M3296" s="91">
        <f>IF(L3296=TRUE,(K3296+'NPV Calcs'!$D$14)*About!$B$119,K3296*About!$B$119)</f>
        <v>0</v>
      </c>
      <c r="N3296" s="91" t="str">
        <f t="shared" si="205"/>
        <v>ngps - production</v>
      </c>
      <c r="O3296" s="91" t="str">
        <f t="shared" si="206"/>
        <v>methane destruction</v>
      </c>
      <c r="P3296" s="49" t="str">
        <f t="shared" si="207"/>
        <v>ngps - production methane destruction</v>
      </c>
      <c r="Q3296" s="92">
        <f>(J3296*About!$A$116/1000)*10^12</f>
        <v>0</v>
      </c>
      <c r="R3296" s="93">
        <f>M3296/About!$B$128</f>
        <v>0</v>
      </c>
    </row>
    <row r="3297" spans="1:18" x14ac:dyDescent="0.35">
      <c r="A3297" s="47">
        <v>2020</v>
      </c>
      <c r="B3297" t="s">
        <v>336</v>
      </c>
      <c r="C3297" t="s">
        <v>714</v>
      </c>
      <c r="D3297" t="s">
        <v>895</v>
      </c>
      <c r="E3297" t="s">
        <v>921</v>
      </c>
      <c r="F3297" t="s">
        <v>915</v>
      </c>
      <c r="G3297" t="s">
        <v>930</v>
      </c>
      <c r="H3297" t="s">
        <v>931</v>
      </c>
      <c r="I3297">
        <v>0</v>
      </c>
      <c r="J3297">
        <v>0</v>
      </c>
      <c r="K3297">
        <v>0</v>
      </c>
      <c r="L3297" s="59" t="b">
        <f t="shared" si="204"/>
        <v>1</v>
      </c>
      <c r="M3297" s="91">
        <f>IF(L3297=TRUE,(K3297+'NPV Calcs'!$D$14)*About!$B$119,K3297*About!$B$119)</f>
        <v>7.2396401247340254</v>
      </c>
      <c r="N3297" s="91" t="str">
        <f t="shared" si="205"/>
        <v>ngps - production</v>
      </c>
      <c r="O3297" s="91" t="str">
        <f t="shared" si="206"/>
        <v>methane destruction</v>
      </c>
      <c r="P3297" s="49" t="str">
        <f t="shared" si="207"/>
        <v>ngps - production methane destruction</v>
      </c>
      <c r="Q3297" s="92">
        <f>(J3297*About!$A$116/1000)*10^12</f>
        <v>0</v>
      </c>
      <c r="R3297" s="93">
        <f>M3297/About!$B$128</f>
        <v>13.621072108568427</v>
      </c>
    </row>
    <row r="3298" spans="1:18" x14ac:dyDescent="0.35">
      <c r="A3298" s="47">
        <v>2020</v>
      </c>
      <c r="B3298" t="s">
        <v>239</v>
      </c>
      <c r="C3298" t="s">
        <v>710</v>
      </c>
      <c r="D3298" t="s">
        <v>913</v>
      </c>
      <c r="E3298" t="s">
        <v>918</v>
      </c>
      <c r="F3298" t="s">
        <v>915</v>
      </c>
      <c r="G3298" t="s">
        <v>916</v>
      </c>
      <c r="H3298" t="s">
        <v>938</v>
      </c>
      <c r="I3298">
        <v>0</v>
      </c>
      <c r="J3298">
        <v>0</v>
      </c>
      <c r="K3298">
        <v>0</v>
      </c>
      <c r="L3298" s="59" t="b">
        <f t="shared" si="204"/>
        <v>1</v>
      </c>
      <c r="M3298" s="91">
        <f>IF(L3298=TRUE,(K3298+'NPV Calcs'!$D$14)*About!$B$119,K3298*About!$B$119)</f>
        <v>7.2396401247340254</v>
      </c>
      <c r="N3298" s="91" t="str">
        <f t="shared" si="205"/>
        <v>ngps - production</v>
      </c>
      <c r="O3298" s="91" t="str">
        <f t="shared" si="206"/>
        <v>methane capture</v>
      </c>
      <c r="P3298" s="49" t="str">
        <f t="shared" si="207"/>
        <v>ngps - production methane capture</v>
      </c>
      <c r="Q3298" s="92">
        <f>(J3298*About!$A$116/1000)*10^12</f>
        <v>0</v>
      </c>
      <c r="R3298" s="93">
        <f>M3298/About!$B$128</f>
        <v>13.621072108568427</v>
      </c>
    </row>
    <row r="3299" spans="1:18" x14ac:dyDescent="0.35">
      <c r="A3299" s="47">
        <v>2020</v>
      </c>
      <c r="B3299" t="s">
        <v>239</v>
      </c>
      <c r="C3299" t="s">
        <v>710</v>
      </c>
      <c r="D3299" t="s">
        <v>913</v>
      </c>
      <c r="E3299" t="s">
        <v>918</v>
      </c>
      <c r="F3299" t="s">
        <v>915</v>
      </c>
      <c r="G3299" t="s">
        <v>916</v>
      </c>
      <c r="H3299" t="s">
        <v>923</v>
      </c>
      <c r="I3299">
        <v>0</v>
      </c>
      <c r="J3299">
        <v>0</v>
      </c>
      <c r="K3299">
        <v>0</v>
      </c>
      <c r="L3299" s="59" t="b">
        <f t="shared" si="204"/>
        <v>1</v>
      </c>
      <c r="M3299" s="91">
        <f>IF(L3299=TRUE,(K3299+'NPV Calcs'!$D$14)*About!$B$119,K3299*About!$B$119)</f>
        <v>7.2396401247340254</v>
      </c>
      <c r="N3299" s="91" t="str">
        <f t="shared" si="205"/>
        <v>ngps - production</v>
      </c>
      <c r="O3299" s="91" t="str">
        <f t="shared" si="206"/>
        <v>methane capture</v>
      </c>
      <c r="P3299" s="49" t="str">
        <f t="shared" si="207"/>
        <v>ngps - production methane capture</v>
      </c>
      <c r="Q3299" s="92">
        <f>(J3299*About!$A$116/1000)*10^12</f>
        <v>0</v>
      </c>
      <c r="R3299" s="93">
        <f>M3299/About!$B$128</f>
        <v>13.621072108568427</v>
      </c>
    </row>
    <row r="3300" spans="1:18" x14ac:dyDescent="0.35">
      <c r="A3300" s="47">
        <v>2020</v>
      </c>
      <c r="B3300" t="s">
        <v>239</v>
      </c>
      <c r="C3300" t="s">
        <v>710</v>
      </c>
      <c r="D3300" t="s">
        <v>913</v>
      </c>
      <c r="E3300" t="s">
        <v>918</v>
      </c>
      <c r="F3300" t="s">
        <v>915</v>
      </c>
      <c r="G3300" t="s">
        <v>916</v>
      </c>
      <c r="H3300" t="s">
        <v>920</v>
      </c>
      <c r="I3300">
        <v>0</v>
      </c>
      <c r="J3300">
        <v>0</v>
      </c>
      <c r="K3300">
        <v>0</v>
      </c>
      <c r="L3300" s="59" t="b">
        <f t="shared" si="204"/>
        <v>1</v>
      </c>
      <c r="M3300" s="91">
        <f>IF(L3300=TRUE,(K3300+'NPV Calcs'!$D$14)*About!$B$119,K3300*About!$B$119)</f>
        <v>7.2396401247340254</v>
      </c>
      <c r="N3300" s="91" t="str">
        <f t="shared" si="205"/>
        <v>ngps - production</v>
      </c>
      <c r="O3300" s="91" t="str">
        <f t="shared" si="206"/>
        <v>methane capture</v>
      </c>
      <c r="P3300" s="49" t="str">
        <f t="shared" si="207"/>
        <v>ngps - production methane capture</v>
      </c>
      <c r="Q3300" s="92">
        <f>(J3300*About!$A$116/1000)*10^12</f>
        <v>0</v>
      </c>
      <c r="R3300" s="93">
        <f>M3300/About!$B$128</f>
        <v>13.621072108568427</v>
      </c>
    </row>
    <row r="3301" spans="1:18" x14ac:dyDescent="0.35">
      <c r="A3301" s="47">
        <v>2020</v>
      </c>
      <c r="B3301" t="s">
        <v>239</v>
      </c>
      <c r="C3301" t="s">
        <v>710</v>
      </c>
      <c r="D3301" t="s">
        <v>913</v>
      </c>
      <c r="E3301" t="s">
        <v>918</v>
      </c>
      <c r="F3301" t="s">
        <v>915</v>
      </c>
      <c r="G3301" t="s">
        <v>916</v>
      </c>
      <c r="H3301" t="s">
        <v>934</v>
      </c>
      <c r="I3301">
        <v>0</v>
      </c>
      <c r="J3301">
        <v>0</v>
      </c>
      <c r="K3301">
        <v>0</v>
      </c>
      <c r="L3301" s="59" t="b">
        <f t="shared" si="204"/>
        <v>1</v>
      </c>
      <c r="M3301" s="91">
        <f>IF(L3301=TRUE,(K3301+'NPV Calcs'!$D$14)*About!$B$119,K3301*About!$B$119)</f>
        <v>7.2396401247340254</v>
      </c>
      <c r="N3301" s="91" t="str">
        <f t="shared" si="205"/>
        <v>ngps - production</v>
      </c>
      <c r="O3301" s="91" t="str">
        <f t="shared" si="206"/>
        <v>methane capture</v>
      </c>
      <c r="P3301" s="49" t="str">
        <f t="shared" si="207"/>
        <v>ngps - production methane capture</v>
      </c>
      <c r="Q3301" s="92">
        <f>(J3301*About!$A$116/1000)*10^12</f>
        <v>0</v>
      </c>
      <c r="R3301" s="93">
        <f>M3301/About!$B$128</f>
        <v>13.621072108568427</v>
      </c>
    </row>
    <row r="3302" spans="1:18" x14ac:dyDescent="0.35">
      <c r="A3302" s="47">
        <v>2020</v>
      </c>
      <c r="B3302" t="s">
        <v>239</v>
      </c>
      <c r="C3302" t="s">
        <v>710</v>
      </c>
      <c r="D3302" t="s">
        <v>913</v>
      </c>
      <c r="E3302" t="s">
        <v>918</v>
      </c>
      <c r="F3302" t="s">
        <v>915</v>
      </c>
      <c r="G3302" t="s">
        <v>916</v>
      </c>
      <c r="H3302" t="s">
        <v>926</v>
      </c>
      <c r="I3302">
        <v>0</v>
      </c>
      <c r="J3302">
        <v>0</v>
      </c>
      <c r="K3302">
        <v>0</v>
      </c>
      <c r="L3302" s="59" t="b">
        <f t="shared" si="204"/>
        <v>1</v>
      </c>
      <c r="M3302" s="91">
        <f>IF(L3302=TRUE,(K3302+'NPV Calcs'!$D$14)*About!$B$119,K3302*About!$B$119)</f>
        <v>7.2396401247340254</v>
      </c>
      <c r="N3302" s="91" t="str">
        <f t="shared" si="205"/>
        <v>ngps - production</v>
      </c>
      <c r="O3302" s="91" t="str">
        <f t="shared" si="206"/>
        <v>methane capture</v>
      </c>
      <c r="P3302" s="49" t="str">
        <f t="shared" si="207"/>
        <v>ngps - production methane capture</v>
      </c>
      <c r="Q3302" s="92">
        <f>(J3302*About!$A$116/1000)*10^12</f>
        <v>0</v>
      </c>
      <c r="R3302" s="93">
        <f>M3302/About!$B$128</f>
        <v>13.621072108568427</v>
      </c>
    </row>
    <row r="3303" spans="1:18" x14ac:dyDescent="0.35">
      <c r="A3303" s="47">
        <v>2020</v>
      </c>
      <c r="B3303" t="s">
        <v>239</v>
      </c>
      <c r="C3303" t="s">
        <v>710</v>
      </c>
      <c r="D3303" t="s">
        <v>913</v>
      </c>
      <c r="E3303" t="s">
        <v>918</v>
      </c>
      <c r="F3303" t="s">
        <v>915</v>
      </c>
      <c r="G3303" t="s">
        <v>916</v>
      </c>
      <c r="H3303" t="s">
        <v>1187</v>
      </c>
      <c r="I3303">
        <v>0</v>
      </c>
      <c r="J3303">
        <v>0</v>
      </c>
      <c r="K3303">
        <v>0</v>
      </c>
      <c r="L3303" s="59" t="b">
        <f t="shared" si="204"/>
        <v>1</v>
      </c>
      <c r="M3303" s="91">
        <f>IF(L3303=TRUE,(K3303+'NPV Calcs'!$D$14)*About!$B$119,K3303*About!$B$119)</f>
        <v>7.2396401247340254</v>
      </c>
      <c r="N3303" s="91" t="str">
        <f t="shared" si="205"/>
        <v>ngps - production</v>
      </c>
      <c r="O3303" s="91" t="str">
        <f t="shared" si="206"/>
        <v>methane capture</v>
      </c>
      <c r="P3303" s="49" t="str">
        <f t="shared" si="207"/>
        <v>ngps - production methane capture</v>
      </c>
      <c r="Q3303" s="92">
        <f>(J3303*About!$A$116/1000)*10^12</f>
        <v>0</v>
      </c>
      <c r="R3303" s="93">
        <f>M3303/About!$B$128</f>
        <v>13.621072108568427</v>
      </c>
    </row>
    <row r="3304" spans="1:18" x14ac:dyDescent="0.35">
      <c r="A3304" s="47">
        <v>2020</v>
      </c>
      <c r="B3304" t="s">
        <v>239</v>
      </c>
      <c r="C3304" t="s">
        <v>710</v>
      </c>
      <c r="D3304" t="s">
        <v>913</v>
      </c>
      <c r="E3304" t="s">
        <v>918</v>
      </c>
      <c r="F3304" t="s">
        <v>915</v>
      </c>
      <c r="G3304" t="s">
        <v>916</v>
      </c>
      <c r="H3304" t="s">
        <v>929</v>
      </c>
      <c r="I3304">
        <v>0</v>
      </c>
      <c r="J3304">
        <v>0</v>
      </c>
      <c r="K3304">
        <v>0</v>
      </c>
      <c r="L3304" s="59" t="b">
        <f t="shared" si="204"/>
        <v>1</v>
      </c>
      <c r="M3304" s="91">
        <f>IF(L3304=TRUE,(K3304+'NPV Calcs'!$D$14)*About!$B$119,K3304*About!$B$119)</f>
        <v>7.2396401247340254</v>
      </c>
      <c r="N3304" s="91" t="str">
        <f t="shared" si="205"/>
        <v>ngps - production</v>
      </c>
      <c r="O3304" s="91" t="str">
        <f t="shared" si="206"/>
        <v>methane capture</v>
      </c>
      <c r="P3304" s="49" t="str">
        <f t="shared" si="207"/>
        <v>ngps - production methane capture</v>
      </c>
      <c r="Q3304" s="92">
        <f>(J3304*About!$A$116/1000)*10^12</f>
        <v>0</v>
      </c>
      <c r="R3304" s="93">
        <f>M3304/About!$B$128</f>
        <v>13.621072108568427</v>
      </c>
    </row>
    <row r="3305" spans="1:18" x14ac:dyDescent="0.35">
      <c r="A3305" s="47">
        <v>2020</v>
      </c>
      <c r="B3305" t="s">
        <v>239</v>
      </c>
      <c r="C3305" t="s">
        <v>710</v>
      </c>
      <c r="D3305" t="s">
        <v>913</v>
      </c>
      <c r="E3305" t="s">
        <v>918</v>
      </c>
      <c r="F3305" t="s">
        <v>915</v>
      </c>
      <c r="G3305" t="s">
        <v>916</v>
      </c>
      <c r="H3305" t="s">
        <v>931</v>
      </c>
      <c r="I3305">
        <v>0</v>
      </c>
      <c r="J3305">
        <v>0</v>
      </c>
      <c r="K3305">
        <v>0</v>
      </c>
      <c r="L3305" s="59" t="b">
        <f t="shared" si="204"/>
        <v>1</v>
      </c>
      <c r="M3305" s="91">
        <f>IF(L3305=TRUE,(K3305+'NPV Calcs'!$D$14)*About!$B$119,K3305*About!$B$119)</f>
        <v>7.2396401247340254</v>
      </c>
      <c r="N3305" s="91" t="str">
        <f t="shared" si="205"/>
        <v>ngps - production</v>
      </c>
      <c r="O3305" s="91" t="str">
        <f t="shared" si="206"/>
        <v>methane capture</v>
      </c>
      <c r="P3305" s="49" t="str">
        <f t="shared" si="207"/>
        <v>ngps - production methane capture</v>
      </c>
      <c r="Q3305" s="92">
        <f>(J3305*About!$A$116/1000)*10^12</f>
        <v>0</v>
      </c>
      <c r="R3305" s="93">
        <f>M3305/About!$B$128</f>
        <v>13.621072108568427</v>
      </c>
    </row>
    <row r="3306" spans="1:18" x14ac:dyDescent="0.35">
      <c r="A3306" s="47">
        <v>2020</v>
      </c>
      <c r="B3306" t="s">
        <v>239</v>
      </c>
      <c r="C3306" t="s">
        <v>710</v>
      </c>
      <c r="D3306" t="s">
        <v>1186</v>
      </c>
      <c r="E3306" t="s">
        <v>1186</v>
      </c>
      <c r="F3306" t="s">
        <v>925</v>
      </c>
      <c r="G3306" t="s">
        <v>928</v>
      </c>
      <c r="H3306" t="s">
        <v>936</v>
      </c>
      <c r="I3306">
        <v>0</v>
      </c>
      <c r="J3306">
        <v>0</v>
      </c>
      <c r="K3306">
        <v>0</v>
      </c>
      <c r="L3306" s="59" t="b">
        <f t="shared" si="204"/>
        <v>1</v>
      </c>
      <c r="M3306" s="91">
        <f>IF(L3306=TRUE,(K3306+'NPV Calcs'!$D$14)*About!$B$119,K3306*About!$B$119)</f>
        <v>7.2396401247340254</v>
      </c>
      <c r="N3306" s="91" t="str">
        <f t="shared" si="205"/>
        <v>ngps - T&amp;D</v>
      </c>
      <c r="O3306" s="91" t="str">
        <f t="shared" si="206"/>
        <v>methane capture</v>
      </c>
      <c r="P3306" s="49" t="str">
        <f t="shared" si="207"/>
        <v>ngps - T&amp;D methane capture</v>
      </c>
      <c r="Q3306" s="92">
        <f>(J3306*About!$A$116/1000)*10^12</f>
        <v>0</v>
      </c>
      <c r="R3306" s="93">
        <f>M3306/About!$B$128</f>
        <v>13.621072108568427</v>
      </c>
    </row>
    <row r="3307" spans="1:18" x14ac:dyDescent="0.35">
      <c r="A3307" s="47">
        <v>2020</v>
      </c>
      <c r="B3307" t="s">
        <v>239</v>
      </c>
      <c r="C3307" t="s">
        <v>710</v>
      </c>
      <c r="D3307" t="s">
        <v>1186</v>
      </c>
      <c r="E3307" t="s">
        <v>1186</v>
      </c>
      <c r="F3307" t="s">
        <v>915</v>
      </c>
      <c r="G3307" t="s">
        <v>928</v>
      </c>
      <c r="H3307" t="s">
        <v>929</v>
      </c>
      <c r="I3307">
        <v>0</v>
      </c>
      <c r="J3307">
        <v>0</v>
      </c>
      <c r="K3307">
        <v>0</v>
      </c>
      <c r="L3307" s="59" t="b">
        <f t="shared" si="204"/>
        <v>1</v>
      </c>
      <c r="M3307" s="91">
        <f>IF(L3307=TRUE,(K3307+'NPV Calcs'!$D$14)*About!$B$119,K3307*About!$B$119)</f>
        <v>7.2396401247340254</v>
      </c>
      <c r="N3307" s="91" t="str">
        <f t="shared" si="205"/>
        <v>ngps - production</v>
      </c>
      <c r="O3307" s="91" t="str">
        <f t="shared" si="206"/>
        <v>methane capture</v>
      </c>
      <c r="P3307" s="49" t="str">
        <f t="shared" si="207"/>
        <v>ngps - production methane capture</v>
      </c>
      <c r="Q3307" s="92">
        <f>(J3307*About!$A$116/1000)*10^12</f>
        <v>0</v>
      </c>
      <c r="R3307" s="93">
        <f>M3307/About!$B$128</f>
        <v>13.621072108568427</v>
      </c>
    </row>
    <row r="3308" spans="1:18" x14ac:dyDescent="0.35">
      <c r="A3308" s="47">
        <v>2020</v>
      </c>
      <c r="B3308" t="s">
        <v>336</v>
      </c>
      <c r="C3308" t="s">
        <v>714</v>
      </c>
      <c r="D3308" t="s">
        <v>895</v>
      </c>
      <c r="E3308" t="s">
        <v>921</v>
      </c>
      <c r="F3308" t="s">
        <v>915</v>
      </c>
      <c r="G3308" t="s">
        <v>916</v>
      </c>
      <c r="H3308" t="s">
        <v>923</v>
      </c>
      <c r="I3308">
        <v>0</v>
      </c>
      <c r="J3308">
        <v>0</v>
      </c>
      <c r="K3308">
        <v>0</v>
      </c>
      <c r="L3308" s="59" t="b">
        <f t="shared" si="204"/>
        <v>1</v>
      </c>
      <c r="M3308" s="91">
        <f>IF(L3308=TRUE,(K3308+'NPV Calcs'!$D$14)*About!$B$119,K3308*About!$B$119)</f>
        <v>7.2396401247340254</v>
      </c>
      <c r="N3308" s="91" t="str">
        <f t="shared" si="205"/>
        <v>ngps - production</v>
      </c>
      <c r="O3308" s="91" t="str">
        <f t="shared" si="206"/>
        <v>methane capture</v>
      </c>
      <c r="P3308" s="49" t="str">
        <f t="shared" si="207"/>
        <v>ngps - production methane capture</v>
      </c>
      <c r="Q3308" s="92">
        <f>(J3308*About!$A$116/1000)*10^12</f>
        <v>0</v>
      </c>
      <c r="R3308" s="93">
        <f>M3308/About!$B$128</f>
        <v>13.621072108568427</v>
      </c>
    </row>
    <row r="3309" spans="1:18" x14ac:dyDescent="0.35">
      <c r="A3309" s="47">
        <v>2020</v>
      </c>
      <c r="B3309" t="s">
        <v>243</v>
      </c>
      <c r="C3309" t="s">
        <v>712</v>
      </c>
      <c r="D3309" t="s">
        <v>895</v>
      </c>
      <c r="E3309" t="s">
        <v>924</v>
      </c>
      <c r="F3309" t="s">
        <v>925</v>
      </c>
      <c r="G3309" t="s">
        <v>916</v>
      </c>
      <c r="H3309" t="s">
        <v>917</v>
      </c>
      <c r="I3309">
        <v>0</v>
      </c>
      <c r="J3309">
        <v>0</v>
      </c>
      <c r="K3309">
        <v>0</v>
      </c>
      <c r="L3309" s="59" t="b">
        <f t="shared" si="204"/>
        <v>1</v>
      </c>
      <c r="M3309" s="91">
        <f>IF(L3309=TRUE,(K3309+'NPV Calcs'!$D$14)*About!$B$119,K3309*About!$B$119)</f>
        <v>7.2396401247340254</v>
      </c>
      <c r="N3309" s="91" t="str">
        <f t="shared" si="205"/>
        <v>ngps - T&amp;D</v>
      </c>
      <c r="O3309" s="91" t="str">
        <f t="shared" si="206"/>
        <v>methane capture</v>
      </c>
      <c r="P3309" s="49" t="str">
        <f t="shared" si="207"/>
        <v>ngps - T&amp;D methane capture</v>
      </c>
      <c r="Q3309" s="92">
        <f>(J3309*About!$A$116/1000)*10^12</f>
        <v>0</v>
      </c>
      <c r="R3309" s="93">
        <f>M3309/About!$B$128</f>
        <v>13.621072108568427</v>
      </c>
    </row>
    <row r="3310" spans="1:18" x14ac:dyDescent="0.35">
      <c r="A3310" s="47">
        <v>2020</v>
      </c>
      <c r="B3310" t="s">
        <v>243</v>
      </c>
      <c r="C3310" t="s">
        <v>712</v>
      </c>
      <c r="D3310" t="s">
        <v>895</v>
      </c>
      <c r="E3310" t="s">
        <v>924</v>
      </c>
      <c r="F3310" t="s">
        <v>925</v>
      </c>
      <c r="G3310" t="s">
        <v>916</v>
      </c>
      <c r="H3310" t="s">
        <v>936</v>
      </c>
      <c r="I3310">
        <v>0</v>
      </c>
      <c r="J3310">
        <v>0</v>
      </c>
      <c r="K3310">
        <v>0</v>
      </c>
      <c r="L3310" s="59" t="b">
        <f t="shared" si="204"/>
        <v>1</v>
      </c>
      <c r="M3310" s="91">
        <f>IF(L3310=TRUE,(K3310+'NPV Calcs'!$D$14)*About!$B$119,K3310*About!$B$119)</f>
        <v>7.2396401247340254</v>
      </c>
      <c r="N3310" s="91" t="str">
        <f t="shared" si="205"/>
        <v>ngps - T&amp;D</v>
      </c>
      <c r="O3310" s="91" t="str">
        <f t="shared" si="206"/>
        <v>methane capture</v>
      </c>
      <c r="P3310" s="49" t="str">
        <f t="shared" si="207"/>
        <v>ngps - T&amp;D methane capture</v>
      </c>
      <c r="Q3310" s="92">
        <f>(J3310*About!$A$116/1000)*10^12</f>
        <v>0</v>
      </c>
      <c r="R3310" s="93">
        <f>M3310/About!$B$128</f>
        <v>13.621072108568427</v>
      </c>
    </row>
    <row r="3311" spans="1:18" x14ac:dyDescent="0.35">
      <c r="A3311" s="47">
        <v>2020</v>
      </c>
      <c r="B3311" t="s">
        <v>243</v>
      </c>
      <c r="C3311" t="s">
        <v>712</v>
      </c>
      <c r="D3311" t="s">
        <v>895</v>
      </c>
      <c r="E3311" t="s">
        <v>924</v>
      </c>
      <c r="F3311" t="s">
        <v>925</v>
      </c>
      <c r="G3311" t="s">
        <v>916</v>
      </c>
      <c r="H3311" t="s">
        <v>937</v>
      </c>
      <c r="I3311">
        <v>0</v>
      </c>
      <c r="J3311">
        <v>0</v>
      </c>
      <c r="K3311">
        <v>0</v>
      </c>
      <c r="L3311" s="59" t="b">
        <f t="shared" si="204"/>
        <v>1</v>
      </c>
      <c r="M3311" s="91">
        <f>IF(L3311=TRUE,(K3311+'NPV Calcs'!$D$14)*About!$B$119,K3311*About!$B$119)</f>
        <v>7.2396401247340254</v>
      </c>
      <c r="N3311" s="91" t="str">
        <f t="shared" si="205"/>
        <v>ngps - T&amp;D</v>
      </c>
      <c r="O3311" s="91" t="str">
        <f t="shared" si="206"/>
        <v>methane capture</v>
      </c>
      <c r="P3311" s="49" t="str">
        <f t="shared" si="207"/>
        <v>ngps - T&amp;D methane capture</v>
      </c>
      <c r="Q3311" s="92">
        <f>(J3311*About!$A$116/1000)*10^12</f>
        <v>0</v>
      </c>
      <c r="R3311" s="93">
        <f>M3311/About!$B$128</f>
        <v>13.621072108568427</v>
      </c>
    </row>
    <row r="3312" spans="1:18" x14ac:dyDescent="0.35">
      <c r="A3312" s="47">
        <v>2020</v>
      </c>
      <c r="B3312" t="s">
        <v>243</v>
      </c>
      <c r="C3312" t="s">
        <v>712</v>
      </c>
      <c r="D3312" t="s">
        <v>895</v>
      </c>
      <c r="E3312" t="s">
        <v>924</v>
      </c>
      <c r="F3312" t="s">
        <v>925</v>
      </c>
      <c r="G3312" t="s">
        <v>916</v>
      </c>
      <c r="H3312" t="s">
        <v>933</v>
      </c>
      <c r="I3312">
        <v>0</v>
      </c>
      <c r="J3312">
        <v>0</v>
      </c>
      <c r="K3312">
        <v>0</v>
      </c>
      <c r="L3312" s="59" t="b">
        <f t="shared" si="204"/>
        <v>1</v>
      </c>
      <c r="M3312" s="91">
        <f>IF(L3312=TRUE,(K3312+'NPV Calcs'!$D$14)*About!$B$119,K3312*About!$B$119)</f>
        <v>7.2396401247340254</v>
      </c>
      <c r="N3312" s="91" t="str">
        <f t="shared" si="205"/>
        <v>ngps - T&amp;D</v>
      </c>
      <c r="O3312" s="91" t="str">
        <f t="shared" si="206"/>
        <v>methane capture</v>
      </c>
      <c r="P3312" s="49" t="str">
        <f t="shared" si="207"/>
        <v>ngps - T&amp;D methane capture</v>
      </c>
      <c r="Q3312" s="92">
        <f>(J3312*About!$A$116/1000)*10^12</f>
        <v>0</v>
      </c>
      <c r="R3312" s="93">
        <f>M3312/About!$B$128</f>
        <v>13.621072108568427</v>
      </c>
    </row>
    <row r="3313" spans="1:18" x14ac:dyDescent="0.35">
      <c r="A3313" s="47">
        <v>2020</v>
      </c>
      <c r="B3313" t="s">
        <v>243</v>
      </c>
      <c r="C3313" t="s">
        <v>712</v>
      </c>
      <c r="D3313" t="s">
        <v>895</v>
      </c>
      <c r="E3313" t="s">
        <v>924</v>
      </c>
      <c r="F3313" t="s">
        <v>925</v>
      </c>
      <c r="G3313" t="s">
        <v>916</v>
      </c>
      <c r="H3313" t="s">
        <v>923</v>
      </c>
      <c r="I3313">
        <v>0</v>
      </c>
      <c r="J3313">
        <v>0</v>
      </c>
      <c r="K3313">
        <v>0</v>
      </c>
      <c r="L3313" s="59" t="b">
        <f t="shared" si="204"/>
        <v>1</v>
      </c>
      <c r="M3313" s="91">
        <f>IF(L3313=TRUE,(K3313+'NPV Calcs'!$D$14)*About!$B$119,K3313*About!$B$119)</f>
        <v>7.2396401247340254</v>
      </c>
      <c r="N3313" s="91" t="str">
        <f t="shared" si="205"/>
        <v>ngps - T&amp;D</v>
      </c>
      <c r="O3313" s="91" t="str">
        <f t="shared" si="206"/>
        <v>methane capture</v>
      </c>
      <c r="P3313" s="49" t="str">
        <f t="shared" si="207"/>
        <v>ngps - T&amp;D methane capture</v>
      </c>
      <c r="Q3313" s="92">
        <f>(J3313*About!$A$116/1000)*10^12</f>
        <v>0</v>
      </c>
      <c r="R3313" s="93">
        <f>M3313/About!$B$128</f>
        <v>13.621072108568427</v>
      </c>
    </row>
    <row r="3314" spans="1:18" x14ac:dyDescent="0.35">
      <c r="A3314" s="47">
        <v>2020</v>
      </c>
      <c r="B3314" t="s">
        <v>243</v>
      </c>
      <c r="C3314" t="s">
        <v>712</v>
      </c>
      <c r="D3314" t="s">
        <v>895</v>
      </c>
      <c r="E3314" t="s">
        <v>924</v>
      </c>
      <c r="F3314" t="s">
        <v>925</v>
      </c>
      <c r="G3314" t="s">
        <v>916</v>
      </c>
      <c r="H3314" t="s">
        <v>920</v>
      </c>
      <c r="I3314">
        <v>0</v>
      </c>
      <c r="J3314">
        <v>0</v>
      </c>
      <c r="K3314">
        <v>0</v>
      </c>
      <c r="L3314" s="59" t="b">
        <f t="shared" si="204"/>
        <v>1</v>
      </c>
      <c r="M3314" s="91">
        <f>IF(L3314=TRUE,(K3314+'NPV Calcs'!$D$14)*About!$B$119,K3314*About!$B$119)</f>
        <v>7.2396401247340254</v>
      </c>
      <c r="N3314" s="91" t="str">
        <f t="shared" si="205"/>
        <v>ngps - T&amp;D</v>
      </c>
      <c r="O3314" s="91" t="str">
        <f t="shared" si="206"/>
        <v>methane capture</v>
      </c>
      <c r="P3314" s="49" t="str">
        <f t="shared" si="207"/>
        <v>ngps - T&amp;D methane capture</v>
      </c>
      <c r="Q3314" s="92">
        <f>(J3314*About!$A$116/1000)*10^12</f>
        <v>0</v>
      </c>
      <c r="R3314" s="93">
        <f>M3314/About!$B$128</f>
        <v>13.621072108568427</v>
      </c>
    </row>
    <row r="3315" spans="1:18" x14ac:dyDescent="0.35">
      <c r="A3315" s="47">
        <v>2020</v>
      </c>
      <c r="B3315" t="s">
        <v>243</v>
      </c>
      <c r="C3315" t="s">
        <v>712</v>
      </c>
      <c r="D3315" t="s">
        <v>895</v>
      </c>
      <c r="E3315" t="s">
        <v>924</v>
      </c>
      <c r="F3315" t="s">
        <v>925</v>
      </c>
      <c r="G3315" t="s">
        <v>916</v>
      </c>
      <c r="H3315" t="s">
        <v>926</v>
      </c>
      <c r="I3315">
        <v>0</v>
      </c>
      <c r="J3315">
        <v>0</v>
      </c>
      <c r="K3315">
        <v>0</v>
      </c>
      <c r="L3315" s="59" t="b">
        <f t="shared" si="204"/>
        <v>1</v>
      </c>
      <c r="M3315" s="91">
        <f>IF(L3315=TRUE,(K3315+'NPV Calcs'!$D$14)*About!$B$119,K3315*About!$B$119)</f>
        <v>7.2396401247340254</v>
      </c>
      <c r="N3315" s="91" t="str">
        <f t="shared" si="205"/>
        <v>ngps - T&amp;D</v>
      </c>
      <c r="O3315" s="91" t="str">
        <f t="shared" si="206"/>
        <v>methane capture</v>
      </c>
      <c r="P3315" s="49" t="str">
        <f t="shared" si="207"/>
        <v>ngps - T&amp;D methane capture</v>
      </c>
      <c r="Q3315" s="92">
        <f>(J3315*About!$A$116/1000)*10^12</f>
        <v>0</v>
      </c>
      <c r="R3315" s="93">
        <f>M3315/About!$B$128</f>
        <v>13.621072108568427</v>
      </c>
    </row>
    <row r="3316" spans="1:18" x14ac:dyDescent="0.35">
      <c r="A3316" s="47">
        <v>2020</v>
      </c>
      <c r="B3316" t="s">
        <v>243</v>
      </c>
      <c r="C3316" t="s">
        <v>712</v>
      </c>
      <c r="D3316" t="s">
        <v>895</v>
      </c>
      <c r="E3316" t="s">
        <v>924</v>
      </c>
      <c r="F3316" t="s">
        <v>925</v>
      </c>
      <c r="G3316" t="s">
        <v>916</v>
      </c>
      <c r="H3316" t="s">
        <v>1187</v>
      </c>
      <c r="I3316">
        <v>7.0000000000000007E-2</v>
      </c>
      <c r="J3316">
        <v>0</v>
      </c>
      <c r="K3316">
        <v>0</v>
      </c>
      <c r="L3316" s="59" t="b">
        <f t="shared" si="204"/>
        <v>1</v>
      </c>
      <c r="M3316" s="91">
        <f>IF(L3316=TRUE,(K3316+'NPV Calcs'!$D$14)*About!$B$119,K3316*About!$B$119)</f>
        <v>7.2396401247340254</v>
      </c>
      <c r="N3316" s="91" t="str">
        <f t="shared" si="205"/>
        <v>ngps - T&amp;D</v>
      </c>
      <c r="O3316" s="91" t="str">
        <f t="shared" si="206"/>
        <v>methane capture</v>
      </c>
      <c r="P3316" s="49" t="str">
        <f t="shared" si="207"/>
        <v>ngps - T&amp;D methane capture</v>
      </c>
      <c r="Q3316" s="92">
        <f>(J3316*About!$A$116/1000)*10^12</f>
        <v>0</v>
      </c>
      <c r="R3316" s="93">
        <f>M3316/About!$B$128</f>
        <v>13.621072108568427</v>
      </c>
    </row>
    <row r="3317" spans="1:18" x14ac:dyDescent="0.35">
      <c r="A3317" s="47">
        <v>2020</v>
      </c>
      <c r="B3317" t="s">
        <v>84</v>
      </c>
      <c r="C3317" t="s">
        <v>732</v>
      </c>
      <c r="D3317" t="s">
        <v>913</v>
      </c>
      <c r="E3317" t="s">
        <v>914</v>
      </c>
      <c r="F3317" t="s">
        <v>915</v>
      </c>
      <c r="G3317" t="s">
        <v>916</v>
      </c>
      <c r="H3317" t="s">
        <v>933</v>
      </c>
      <c r="I3317">
        <v>0</v>
      </c>
      <c r="J3317">
        <v>0</v>
      </c>
      <c r="K3317">
        <v>0</v>
      </c>
      <c r="L3317" s="59" t="b">
        <f t="shared" si="204"/>
        <v>1</v>
      </c>
      <c r="M3317" s="91">
        <f>IF(L3317=TRUE,(K3317+'NPV Calcs'!$D$14)*About!$B$119,K3317*About!$B$119)</f>
        <v>7.2396401247340254</v>
      </c>
      <c r="N3317" s="91" t="str">
        <f t="shared" si="205"/>
        <v>ngps - production</v>
      </c>
      <c r="O3317" s="91" t="str">
        <f t="shared" si="206"/>
        <v>methane capture</v>
      </c>
      <c r="P3317" s="49" t="str">
        <f t="shared" si="207"/>
        <v>ngps - production methane capture</v>
      </c>
      <c r="Q3317" s="92">
        <f>(J3317*About!$A$116/1000)*10^12</f>
        <v>0</v>
      </c>
      <c r="R3317" s="93">
        <f>M3317/About!$B$128</f>
        <v>13.621072108568427</v>
      </c>
    </row>
    <row r="3318" spans="1:18" x14ac:dyDescent="0.35">
      <c r="A3318" s="47">
        <v>2020</v>
      </c>
      <c r="B3318" t="s">
        <v>84</v>
      </c>
      <c r="C3318" t="s">
        <v>732</v>
      </c>
      <c r="D3318" t="s">
        <v>913</v>
      </c>
      <c r="E3318" t="s">
        <v>922</v>
      </c>
      <c r="F3318" t="s">
        <v>915</v>
      </c>
      <c r="G3318" t="s">
        <v>928</v>
      </c>
      <c r="H3318" t="s">
        <v>929</v>
      </c>
      <c r="I3318">
        <v>0</v>
      </c>
      <c r="J3318">
        <v>0</v>
      </c>
      <c r="K3318">
        <v>0</v>
      </c>
      <c r="L3318" s="59" t="b">
        <f t="shared" si="204"/>
        <v>0</v>
      </c>
      <c r="M3318" s="91">
        <f>IF(L3318=TRUE,(K3318+'NPV Calcs'!$D$14)*About!$B$119,K3318*About!$B$119)</f>
        <v>0</v>
      </c>
      <c r="N3318" s="91" t="str">
        <f t="shared" si="205"/>
        <v>ngps - production</v>
      </c>
      <c r="O3318" s="91" t="str">
        <f t="shared" si="206"/>
        <v>methane capture</v>
      </c>
      <c r="P3318" s="49" t="str">
        <f t="shared" si="207"/>
        <v>ngps - production methane capture</v>
      </c>
      <c r="Q3318" s="92">
        <f>(J3318*About!$A$116/1000)*10^12</f>
        <v>0</v>
      </c>
      <c r="R3318" s="93">
        <f>M3318/About!$B$128</f>
        <v>0</v>
      </c>
    </row>
    <row r="3319" spans="1:18" x14ac:dyDescent="0.35">
      <c r="A3319" s="47">
        <v>2020</v>
      </c>
      <c r="B3319" t="s">
        <v>84</v>
      </c>
      <c r="C3319" t="s">
        <v>732</v>
      </c>
      <c r="D3319" t="s">
        <v>913</v>
      </c>
      <c r="E3319" t="s">
        <v>922</v>
      </c>
      <c r="F3319" t="s">
        <v>915</v>
      </c>
      <c r="G3319" t="s">
        <v>930</v>
      </c>
      <c r="H3319" t="s">
        <v>931</v>
      </c>
      <c r="I3319">
        <v>0</v>
      </c>
      <c r="J3319">
        <v>0</v>
      </c>
      <c r="K3319">
        <v>0</v>
      </c>
      <c r="L3319" s="59" t="b">
        <f t="shared" si="204"/>
        <v>1</v>
      </c>
      <c r="M3319" s="91">
        <f>IF(L3319=TRUE,(K3319+'NPV Calcs'!$D$14)*About!$B$119,K3319*About!$B$119)</f>
        <v>7.2396401247340254</v>
      </c>
      <c r="N3319" s="91" t="str">
        <f t="shared" si="205"/>
        <v>ngps - production</v>
      </c>
      <c r="O3319" s="91" t="str">
        <f t="shared" si="206"/>
        <v>methane destruction</v>
      </c>
      <c r="P3319" s="49" t="str">
        <f t="shared" si="207"/>
        <v>ngps - production methane destruction</v>
      </c>
      <c r="Q3319" s="92">
        <f>(J3319*About!$A$116/1000)*10^12</f>
        <v>0</v>
      </c>
      <c r="R3319" s="93">
        <f>M3319/About!$B$128</f>
        <v>13.621072108568427</v>
      </c>
    </row>
    <row r="3320" spans="1:18" x14ac:dyDescent="0.35">
      <c r="A3320" s="47">
        <v>2020</v>
      </c>
      <c r="B3320" t="s">
        <v>84</v>
      </c>
      <c r="C3320" t="s">
        <v>732</v>
      </c>
      <c r="D3320" t="s">
        <v>913</v>
      </c>
      <c r="E3320" t="s">
        <v>922</v>
      </c>
      <c r="F3320" t="s">
        <v>915</v>
      </c>
      <c r="G3320" t="s">
        <v>916</v>
      </c>
      <c r="H3320" t="s">
        <v>917</v>
      </c>
      <c r="I3320">
        <v>0</v>
      </c>
      <c r="J3320">
        <v>0</v>
      </c>
      <c r="K3320">
        <v>0</v>
      </c>
      <c r="L3320" s="59" t="b">
        <f t="shared" si="204"/>
        <v>1</v>
      </c>
      <c r="M3320" s="91">
        <f>IF(L3320=TRUE,(K3320+'NPV Calcs'!$D$14)*About!$B$119,K3320*About!$B$119)</f>
        <v>7.2396401247340254</v>
      </c>
      <c r="N3320" s="91" t="str">
        <f t="shared" si="205"/>
        <v>ngps - production</v>
      </c>
      <c r="O3320" s="91" t="str">
        <f t="shared" si="206"/>
        <v>methane capture</v>
      </c>
      <c r="P3320" s="49" t="str">
        <f t="shared" si="207"/>
        <v>ngps - production methane capture</v>
      </c>
      <c r="Q3320" s="92">
        <f>(J3320*About!$A$116/1000)*10^12</f>
        <v>0</v>
      </c>
      <c r="R3320" s="93">
        <f>M3320/About!$B$128</f>
        <v>13.621072108568427</v>
      </c>
    </row>
    <row r="3321" spans="1:18" x14ac:dyDescent="0.35">
      <c r="A3321" s="47">
        <v>2020</v>
      </c>
      <c r="B3321" t="s">
        <v>84</v>
      </c>
      <c r="C3321" t="s">
        <v>732</v>
      </c>
      <c r="D3321" t="s">
        <v>913</v>
      </c>
      <c r="E3321" t="s">
        <v>922</v>
      </c>
      <c r="F3321" t="s">
        <v>915</v>
      </c>
      <c r="G3321" t="s">
        <v>916</v>
      </c>
      <c r="H3321" t="s">
        <v>937</v>
      </c>
      <c r="I3321">
        <v>0</v>
      </c>
      <c r="J3321">
        <v>0</v>
      </c>
      <c r="K3321">
        <v>0</v>
      </c>
      <c r="L3321" s="59" t="b">
        <f t="shared" si="204"/>
        <v>0</v>
      </c>
      <c r="M3321" s="91">
        <f>IF(L3321=TRUE,(K3321+'NPV Calcs'!$D$14)*About!$B$119,K3321*About!$B$119)</f>
        <v>0</v>
      </c>
      <c r="N3321" s="91" t="str">
        <f t="shared" si="205"/>
        <v>ngps - production</v>
      </c>
      <c r="O3321" s="91" t="str">
        <f t="shared" si="206"/>
        <v>methane capture</v>
      </c>
      <c r="P3321" s="49" t="str">
        <f t="shared" si="207"/>
        <v>ngps - production methane capture</v>
      </c>
      <c r="Q3321" s="92">
        <f>(J3321*About!$A$116/1000)*10^12</f>
        <v>0</v>
      </c>
      <c r="R3321" s="93">
        <f>M3321/About!$B$128</f>
        <v>0</v>
      </c>
    </row>
    <row r="3322" spans="1:18" x14ac:dyDescent="0.35">
      <c r="A3322" s="47">
        <v>2020</v>
      </c>
      <c r="B3322" t="s">
        <v>84</v>
      </c>
      <c r="C3322" t="s">
        <v>732</v>
      </c>
      <c r="D3322" t="s">
        <v>913</v>
      </c>
      <c r="E3322" t="s">
        <v>922</v>
      </c>
      <c r="F3322" t="s">
        <v>915</v>
      </c>
      <c r="G3322" t="s">
        <v>916</v>
      </c>
      <c r="H3322" t="s">
        <v>932</v>
      </c>
      <c r="I3322">
        <v>0</v>
      </c>
      <c r="J3322">
        <v>0</v>
      </c>
      <c r="K3322">
        <v>0</v>
      </c>
      <c r="L3322" s="59" t="b">
        <f t="shared" si="204"/>
        <v>1</v>
      </c>
      <c r="M3322" s="91">
        <f>IF(L3322=TRUE,(K3322+'NPV Calcs'!$D$14)*About!$B$119,K3322*About!$B$119)</f>
        <v>7.2396401247340254</v>
      </c>
      <c r="N3322" s="91" t="str">
        <f t="shared" si="205"/>
        <v>ngps - production</v>
      </c>
      <c r="O3322" s="91" t="str">
        <f t="shared" si="206"/>
        <v>methane destruction</v>
      </c>
      <c r="P3322" s="49" t="str">
        <f t="shared" si="207"/>
        <v>ngps - production methane destruction</v>
      </c>
      <c r="Q3322" s="92">
        <f>(J3322*About!$A$116/1000)*10^12</f>
        <v>0</v>
      </c>
      <c r="R3322" s="93">
        <f>M3322/About!$B$128</f>
        <v>13.621072108568427</v>
      </c>
    </row>
    <row r="3323" spans="1:18" x14ac:dyDescent="0.35">
      <c r="A3323" s="47">
        <v>2020</v>
      </c>
      <c r="B3323" t="s">
        <v>84</v>
      </c>
      <c r="C3323" t="s">
        <v>732</v>
      </c>
      <c r="D3323" t="s">
        <v>913</v>
      </c>
      <c r="E3323" t="s">
        <v>922</v>
      </c>
      <c r="F3323" t="s">
        <v>915</v>
      </c>
      <c r="G3323" t="s">
        <v>916</v>
      </c>
      <c r="H3323" t="s">
        <v>933</v>
      </c>
      <c r="I3323">
        <v>0</v>
      </c>
      <c r="J3323">
        <v>0</v>
      </c>
      <c r="K3323">
        <v>0</v>
      </c>
      <c r="L3323" s="59" t="b">
        <f t="shared" si="204"/>
        <v>1</v>
      </c>
      <c r="M3323" s="91">
        <f>IF(L3323=TRUE,(K3323+'NPV Calcs'!$D$14)*About!$B$119,K3323*About!$B$119)</f>
        <v>7.2396401247340254</v>
      </c>
      <c r="N3323" s="91" t="str">
        <f t="shared" si="205"/>
        <v>ngps - production</v>
      </c>
      <c r="O3323" s="91" t="str">
        <f t="shared" si="206"/>
        <v>methane capture</v>
      </c>
      <c r="P3323" s="49" t="str">
        <f t="shared" si="207"/>
        <v>ngps - production methane capture</v>
      </c>
      <c r="Q3323" s="92">
        <f>(J3323*About!$A$116/1000)*10^12</f>
        <v>0</v>
      </c>
      <c r="R3323" s="93">
        <f>M3323/About!$B$128</f>
        <v>13.621072108568427</v>
      </c>
    </row>
    <row r="3324" spans="1:18" x14ac:dyDescent="0.35">
      <c r="A3324" s="47">
        <v>2020</v>
      </c>
      <c r="B3324" t="s">
        <v>84</v>
      </c>
      <c r="C3324" t="s">
        <v>732</v>
      </c>
      <c r="D3324" t="s">
        <v>913</v>
      </c>
      <c r="E3324" t="s">
        <v>922</v>
      </c>
      <c r="F3324" t="s">
        <v>915</v>
      </c>
      <c r="G3324" t="s">
        <v>916</v>
      </c>
      <c r="H3324" t="s">
        <v>938</v>
      </c>
      <c r="I3324">
        <v>0</v>
      </c>
      <c r="J3324">
        <v>0</v>
      </c>
      <c r="K3324">
        <v>0</v>
      </c>
      <c r="L3324" s="59" t="b">
        <f t="shared" si="204"/>
        <v>1</v>
      </c>
      <c r="M3324" s="91">
        <f>IF(L3324=TRUE,(K3324+'NPV Calcs'!$D$14)*About!$B$119,K3324*About!$B$119)</f>
        <v>7.2396401247340254</v>
      </c>
      <c r="N3324" s="91" t="str">
        <f t="shared" si="205"/>
        <v>ngps - production</v>
      </c>
      <c r="O3324" s="91" t="str">
        <f t="shared" si="206"/>
        <v>methane capture</v>
      </c>
      <c r="P3324" s="49" t="str">
        <f t="shared" si="207"/>
        <v>ngps - production methane capture</v>
      </c>
      <c r="Q3324" s="92">
        <f>(J3324*About!$A$116/1000)*10^12</f>
        <v>0</v>
      </c>
      <c r="R3324" s="93">
        <f>M3324/About!$B$128</f>
        <v>13.621072108568427</v>
      </c>
    </row>
    <row r="3325" spans="1:18" x14ac:dyDescent="0.35">
      <c r="A3325" s="47">
        <v>2020</v>
      </c>
      <c r="B3325" t="s">
        <v>84</v>
      </c>
      <c r="C3325" t="s">
        <v>732</v>
      </c>
      <c r="D3325" t="s">
        <v>913</v>
      </c>
      <c r="E3325" t="s">
        <v>922</v>
      </c>
      <c r="F3325" t="s">
        <v>915</v>
      </c>
      <c r="G3325" t="s">
        <v>916</v>
      </c>
      <c r="H3325" t="s">
        <v>923</v>
      </c>
      <c r="I3325">
        <v>0</v>
      </c>
      <c r="J3325">
        <v>0</v>
      </c>
      <c r="K3325">
        <v>0</v>
      </c>
      <c r="L3325" s="59" t="b">
        <f t="shared" si="204"/>
        <v>1</v>
      </c>
      <c r="M3325" s="91">
        <f>IF(L3325=TRUE,(K3325+'NPV Calcs'!$D$14)*About!$B$119,K3325*About!$B$119)</f>
        <v>7.2396401247340254</v>
      </c>
      <c r="N3325" s="91" t="str">
        <f t="shared" si="205"/>
        <v>ngps - production</v>
      </c>
      <c r="O3325" s="91" t="str">
        <f t="shared" si="206"/>
        <v>methane capture</v>
      </c>
      <c r="P3325" s="49" t="str">
        <f t="shared" si="207"/>
        <v>ngps - production methane capture</v>
      </c>
      <c r="Q3325" s="92">
        <f>(J3325*About!$A$116/1000)*10^12</f>
        <v>0</v>
      </c>
      <c r="R3325" s="93">
        <f>M3325/About!$B$128</f>
        <v>13.621072108568427</v>
      </c>
    </row>
    <row r="3326" spans="1:18" x14ac:dyDescent="0.35">
      <c r="A3326" s="47">
        <v>2020</v>
      </c>
      <c r="B3326" t="s">
        <v>84</v>
      </c>
      <c r="C3326" t="s">
        <v>732</v>
      </c>
      <c r="D3326" t="s">
        <v>913</v>
      </c>
      <c r="E3326" t="s">
        <v>922</v>
      </c>
      <c r="F3326" t="s">
        <v>915</v>
      </c>
      <c r="G3326" t="s">
        <v>916</v>
      </c>
      <c r="H3326" t="s">
        <v>920</v>
      </c>
      <c r="I3326">
        <v>0</v>
      </c>
      <c r="J3326">
        <v>0</v>
      </c>
      <c r="K3326">
        <v>0</v>
      </c>
      <c r="L3326" s="59" t="b">
        <f t="shared" si="204"/>
        <v>1</v>
      </c>
      <c r="M3326" s="91">
        <f>IF(L3326=TRUE,(K3326+'NPV Calcs'!$D$14)*About!$B$119,K3326*About!$B$119)</f>
        <v>7.2396401247340254</v>
      </c>
      <c r="N3326" s="91" t="str">
        <f t="shared" si="205"/>
        <v>ngps - production</v>
      </c>
      <c r="O3326" s="91" t="str">
        <f t="shared" si="206"/>
        <v>methane capture</v>
      </c>
      <c r="P3326" s="49" t="str">
        <f t="shared" si="207"/>
        <v>ngps - production methane capture</v>
      </c>
      <c r="Q3326" s="92">
        <f>(J3326*About!$A$116/1000)*10^12</f>
        <v>0</v>
      </c>
      <c r="R3326" s="93">
        <f>M3326/About!$B$128</f>
        <v>13.621072108568427</v>
      </c>
    </row>
    <row r="3327" spans="1:18" x14ac:dyDescent="0.35">
      <c r="A3327" s="47">
        <v>2020</v>
      </c>
      <c r="B3327" t="s">
        <v>84</v>
      </c>
      <c r="C3327" t="s">
        <v>732</v>
      </c>
      <c r="D3327" t="s">
        <v>913</v>
      </c>
      <c r="E3327" t="s">
        <v>922</v>
      </c>
      <c r="F3327" t="s">
        <v>915</v>
      </c>
      <c r="G3327" t="s">
        <v>916</v>
      </c>
      <c r="H3327" t="s">
        <v>934</v>
      </c>
      <c r="I3327">
        <v>0</v>
      </c>
      <c r="J3327">
        <v>0</v>
      </c>
      <c r="K3327">
        <v>0</v>
      </c>
      <c r="L3327" s="59" t="b">
        <f t="shared" si="204"/>
        <v>1</v>
      </c>
      <c r="M3327" s="91">
        <f>IF(L3327=TRUE,(K3327+'NPV Calcs'!$D$14)*About!$B$119,K3327*About!$B$119)</f>
        <v>7.2396401247340254</v>
      </c>
      <c r="N3327" s="91" t="str">
        <f t="shared" si="205"/>
        <v>ngps - production</v>
      </c>
      <c r="O3327" s="91" t="str">
        <f t="shared" si="206"/>
        <v>methane capture</v>
      </c>
      <c r="P3327" s="49" t="str">
        <f t="shared" si="207"/>
        <v>ngps - production methane capture</v>
      </c>
      <c r="Q3327" s="92">
        <f>(J3327*About!$A$116/1000)*10^12</f>
        <v>0</v>
      </c>
      <c r="R3327" s="93">
        <f>M3327/About!$B$128</f>
        <v>13.621072108568427</v>
      </c>
    </row>
    <row r="3328" spans="1:18" x14ac:dyDescent="0.35">
      <c r="A3328" s="47">
        <v>2020</v>
      </c>
      <c r="B3328" t="s">
        <v>84</v>
      </c>
      <c r="C3328" t="s">
        <v>732</v>
      </c>
      <c r="D3328" t="s">
        <v>913</v>
      </c>
      <c r="E3328" t="s">
        <v>922</v>
      </c>
      <c r="F3328" t="s">
        <v>915</v>
      </c>
      <c r="G3328" t="s">
        <v>916</v>
      </c>
      <c r="H3328" t="s">
        <v>926</v>
      </c>
      <c r="I3328">
        <v>0</v>
      </c>
      <c r="J3328">
        <v>0</v>
      </c>
      <c r="K3328">
        <v>0</v>
      </c>
      <c r="L3328" s="59" t="b">
        <f t="shared" si="204"/>
        <v>1</v>
      </c>
      <c r="M3328" s="91">
        <f>IF(L3328=TRUE,(K3328+'NPV Calcs'!$D$14)*About!$B$119,K3328*About!$B$119)</f>
        <v>7.2396401247340254</v>
      </c>
      <c r="N3328" s="91" t="str">
        <f t="shared" si="205"/>
        <v>ngps - production</v>
      </c>
      <c r="O3328" s="91" t="str">
        <f t="shared" si="206"/>
        <v>methane capture</v>
      </c>
      <c r="P3328" s="49" t="str">
        <f t="shared" si="207"/>
        <v>ngps - production methane capture</v>
      </c>
      <c r="Q3328" s="92">
        <f>(J3328*About!$A$116/1000)*10^12</f>
        <v>0</v>
      </c>
      <c r="R3328" s="93">
        <f>M3328/About!$B$128</f>
        <v>13.621072108568427</v>
      </c>
    </row>
    <row r="3329" spans="1:18" x14ac:dyDescent="0.35">
      <c r="A3329" s="47">
        <v>2020</v>
      </c>
      <c r="B3329" t="s">
        <v>84</v>
      </c>
      <c r="C3329" t="s">
        <v>732</v>
      </c>
      <c r="D3329" t="s">
        <v>913</v>
      </c>
      <c r="E3329" t="s">
        <v>922</v>
      </c>
      <c r="F3329" t="s">
        <v>915</v>
      </c>
      <c r="G3329" t="s">
        <v>916</v>
      </c>
      <c r="H3329" t="s">
        <v>1187</v>
      </c>
      <c r="I3329">
        <v>0</v>
      </c>
      <c r="J3329">
        <v>0</v>
      </c>
      <c r="K3329">
        <v>0</v>
      </c>
      <c r="L3329" s="59" t="b">
        <f t="shared" si="204"/>
        <v>1</v>
      </c>
      <c r="M3329" s="91">
        <f>IF(L3329=TRUE,(K3329+'NPV Calcs'!$D$14)*About!$B$119,K3329*About!$B$119)</f>
        <v>7.2396401247340254</v>
      </c>
      <c r="N3329" s="91" t="str">
        <f t="shared" si="205"/>
        <v>ngps - production</v>
      </c>
      <c r="O3329" s="91" t="str">
        <f t="shared" si="206"/>
        <v>methane capture</v>
      </c>
      <c r="P3329" s="49" t="str">
        <f t="shared" si="207"/>
        <v>ngps - production methane capture</v>
      </c>
      <c r="Q3329" s="92">
        <f>(J3329*About!$A$116/1000)*10^12</f>
        <v>0</v>
      </c>
      <c r="R3329" s="93">
        <f>M3329/About!$B$128</f>
        <v>13.621072108568427</v>
      </c>
    </row>
    <row r="3330" spans="1:18" x14ac:dyDescent="0.35">
      <c r="A3330" s="47">
        <v>2020</v>
      </c>
      <c r="B3330" t="s">
        <v>84</v>
      </c>
      <c r="C3330" t="s">
        <v>732</v>
      </c>
      <c r="D3330" t="s">
        <v>913</v>
      </c>
      <c r="E3330" t="s">
        <v>922</v>
      </c>
      <c r="F3330" t="s">
        <v>915</v>
      </c>
      <c r="G3330" t="s">
        <v>916</v>
      </c>
      <c r="H3330" t="s">
        <v>929</v>
      </c>
      <c r="I3330">
        <v>0</v>
      </c>
      <c r="J3330">
        <v>0</v>
      </c>
      <c r="K3330">
        <v>0</v>
      </c>
      <c r="L3330" s="59" t="b">
        <f t="shared" si="204"/>
        <v>1</v>
      </c>
      <c r="M3330" s="91">
        <f>IF(L3330=TRUE,(K3330+'NPV Calcs'!$D$14)*About!$B$119,K3330*About!$B$119)</f>
        <v>7.2396401247340254</v>
      </c>
      <c r="N3330" s="91" t="str">
        <f t="shared" si="205"/>
        <v>ngps - production</v>
      </c>
      <c r="O3330" s="91" t="str">
        <f t="shared" si="206"/>
        <v>methane capture</v>
      </c>
      <c r="P3330" s="49" t="str">
        <f t="shared" si="207"/>
        <v>ngps - production methane capture</v>
      </c>
      <c r="Q3330" s="92">
        <f>(J3330*About!$A$116/1000)*10^12</f>
        <v>0</v>
      </c>
      <c r="R3330" s="93">
        <f>M3330/About!$B$128</f>
        <v>13.621072108568427</v>
      </c>
    </row>
    <row r="3331" spans="1:18" x14ac:dyDescent="0.35">
      <c r="A3331" s="47">
        <v>2020</v>
      </c>
      <c r="B3331" t="s">
        <v>84</v>
      </c>
      <c r="C3331" t="s">
        <v>732</v>
      </c>
      <c r="D3331" t="s">
        <v>913</v>
      </c>
      <c r="E3331" t="s">
        <v>922</v>
      </c>
      <c r="F3331" t="s">
        <v>915</v>
      </c>
      <c r="G3331" t="s">
        <v>916</v>
      </c>
      <c r="H3331" t="s">
        <v>931</v>
      </c>
      <c r="I3331">
        <v>0</v>
      </c>
      <c r="J3331">
        <v>0</v>
      </c>
      <c r="K3331">
        <v>0</v>
      </c>
      <c r="L3331" s="59" t="b">
        <f t="shared" ref="L3331:L3394" si="208">IF(O3332="methane capture",TRUE,FALSE)</f>
        <v>1</v>
      </c>
      <c r="M3331" s="91">
        <f>IF(L3331=TRUE,(K3331+'NPV Calcs'!$D$14)*About!$B$119,K3331*About!$B$119)</f>
        <v>7.2396401247340254</v>
      </c>
      <c r="N3331" s="91" t="str">
        <f t="shared" ref="N3331:N3394" si="209">IF(F3331="Upstream","ngps - production","ngps - T&amp;D")</f>
        <v>ngps - production</v>
      </c>
      <c r="O3331" s="91" t="str">
        <f t="shared" ref="O3331:O3394" si="210">IF(ISNUMBER(SEARCH("flar",H3331)),"methane destruction",IF(G3331="Incomplete-flare","methane destruction","methane capture"))</f>
        <v>methane capture</v>
      </c>
      <c r="P3331" s="49" t="str">
        <f t="shared" ref="P3331:P3394" si="211">CONCATENATE(N3331," ",O3331)</f>
        <v>ngps - production methane capture</v>
      </c>
      <c r="Q3331" s="92">
        <f>(J3331*About!$A$116/1000)*10^12</f>
        <v>0</v>
      </c>
      <c r="R3331" s="93">
        <f>M3331/About!$B$128</f>
        <v>13.621072108568427</v>
      </c>
    </row>
    <row r="3332" spans="1:18" x14ac:dyDescent="0.35">
      <c r="A3332" s="47">
        <v>2020</v>
      </c>
      <c r="B3332" t="s">
        <v>84</v>
      </c>
      <c r="C3332" t="s">
        <v>732</v>
      </c>
      <c r="D3332" t="s">
        <v>913</v>
      </c>
      <c r="E3332" t="s">
        <v>935</v>
      </c>
      <c r="F3332" t="s">
        <v>925</v>
      </c>
      <c r="G3332" t="s">
        <v>916</v>
      </c>
      <c r="H3332" t="s">
        <v>917</v>
      </c>
      <c r="I3332">
        <v>0</v>
      </c>
      <c r="J3332">
        <v>0</v>
      </c>
      <c r="K3332">
        <v>0</v>
      </c>
      <c r="L3332" s="59" t="b">
        <f t="shared" si="208"/>
        <v>1</v>
      </c>
      <c r="M3332" s="91">
        <f>IF(L3332=TRUE,(K3332+'NPV Calcs'!$D$14)*About!$B$119,K3332*About!$B$119)</f>
        <v>7.2396401247340254</v>
      </c>
      <c r="N3332" s="91" t="str">
        <f t="shared" si="209"/>
        <v>ngps - T&amp;D</v>
      </c>
      <c r="O3332" s="91" t="str">
        <f t="shared" si="210"/>
        <v>methane capture</v>
      </c>
      <c r="P3332" s="49" t="str">
        <f t="shared" si="211"/>
        <v>ngps - T&amp;D methane capture</v>
      </c>
      <c r="Q3332" s="92">
        <f>(J3332*About!$A$116/1000)*10^12</f>
        <v>0</v>
      </c>
      <c r="R3332" s="93">
        <f>M3332/About!$B$128</f>
        <v>13.621072108568427</v>
      </c>
    </row>
    <row r="3333" spans="1:18" x14ac:dyDescent="0.35">
      <c r="A3333" s="47">
        <v>2020</v>
      </c>
      <c r="B3333" t="s">
        <v>84</v>
      </c>
      <c r="C3333" t="s">
        <v>732</v>
      </c>
      <c r="D3333" t="s">
        <v>913</v>
      </c>
      <c r="E3333" t="s">
        <v>935</v>
      </c>
      <c r="F3333" t="s">
        <v>925</v>
      </c>
      <c r="G3333" t="s">
        <v>916</v>
      </c>
      <c r="H3333" t="s">
        <v>936</v>
      </c>
      <c r="I3333">
        <v>0</v>
      </c>
      <c r="J3333">
        <v>0</v>
      </c>
      <c r="K3333">
        <v>0</v>
      </c>
      <c r="L3333" s="59" t="b">
        <f t="shared" si="208"/>
        <v>1</v>
      </c>
      <c r="M3333" s="91">
        <f>IF(L3333=TRUE,(K3333+'NPV Calcs'!$D$14)*About!$B$119,K3333*About!$B$119)</f>
        <v>7.2396401247340254</v>
      </c>
      <c r="N3333" s="91" t="str">
        <f t="shared" si="209"/>
        <v>ngps - T&amp;D</v>
      </c>
      <c r="O3333" s="91" t="str">
        <f t="shared" si="210"/>
        <v>methane capture</v>
      </c>
      <c r="P3333" s="49" t="str">
        <f t="shared" si="211"/>
        <v>ngps - T&amp;D methane capture</v>
      </c>
      <c r="Q3333" s="92">
        <f>(J3333*About!$A$116/1000)*10^12</f>
        <v>0</v>
      </c>
      <c r="R3333" s="93">
        <f>M3333/About!$B$128</f>
        <v>13.621072108568427</v>
      </c>
    </row>
    <row r="3334" spans="1:18" x14ac:dyDescent="0.35">
      <c r="A3334" s="47">
        <v>2020</v>
      </c>
      <c r="B3334" t="s">
        <v>84</v>
      </c>
      <c r="C3334" t="s">
        <v>732</v>
      </c>
      <c r="D3334" t="s">
        <v>913</v>
      </c>
      <c r="E3334" t="s">
        <v>935</v>
      </c>
      <c r="F3334" t="s">
        <v>925</v>
      </c>
      <c r="G3334" t="s">
        <v>916</v>
      </c>
      <c r="H3334" t="s">
        <v>937</v>
      </c>
      <c r="I3334">
        <v>0</v>
      </c>
      <c r="J3334">
        <v>0</v>
      </c>
      <c r="K3334">
        <v>0</v>
      </c>
      <c r="L3334" s="59" t="b">
        <f t="shared" si="208"/>
        <v>1</v>
      </c>
      <c r="M3334" s="91">
        <f>IF(L3334=TRUE,(K3334+'NPV Calcs'!$D$14)*About!$B$119,K3334*About!$B$119)</f>
        <v>7.2396401247340254</v>
      </c>
      <c r="N3334" s="91" t="str">
        <f t="shared" si="209"/>
        <v>ngps - T&amp;D</v>
      </c>
      <c r="O3334" s="91" t="str">
        <f t="shared" si="210"/>
        <v>methane capture</v>
      </c>
      <c r="P3334" s="49" t="str">
        <f t="shared" si="211"/>
        <v>ngps - T&amp;D methane capture</v>
      </c>
      <c r="Q3334" s="92">
        <f>(J3334*About!$A$116/1000)*10^12</f>
        <v>0</v>
      </c>
      <c r="R3334" s="93">
        <f>M3334/About!$B$128</f>
        <v>13.621072108568427</v>
      </c>
    </row>
    <row r="3335" spans="1:18" x14ac:dyDescent="0.35">
      <c r="A3335" s="47">
        <v>2020</v>
      </c>
      <c r="B3335" t="s">
        <v>84</v>
      </c>
      <c r="C3335" t="s">
        <v>732</v>
      </c>
      <c r="D3335" t="s">
        <v>913</v>
      </c>
      <c r="E3335" t="s">
        <v>935</v>
      </c>
      <c r="F3335" t="s">
        <v>925</v>
      </c>
      <c r="G3335" t="s">
        <v>916</v>
      </c>
      <c r="H3335" t="s">
        <v>933</v>
      </c>
      <c r="I3335">
        <v>0</v>
      </c>
      <c r="J3335">
        <v>0</v>
      </c>
      <c r="K3335">
        <v>0</v>
      </c>
      <c r="L3335" s="59" t="b">
        <f t="shared" si="208"/>
        <v>1</v>
      </c>
      <c r="M3335" s="91">
        <f>IF(L3335=TRUE,(K3335+'NPV Calcs'!$D$14)*About!$B$119,K3335*About!$B$119)</f>
        <v>7.2396401247340254</v>
      </c>
      <c r="N3335" s="91" t="str">
        <f t="shared" si="209"/>
        <v>ngps - T&amp;D</v>
      </c>
      <c r="O3335" s="91" t="str">
        <f t="shared" si="210"/>
        <v>methane capture</v>
      </c>
      <c r="P3335" s="49" t="str">
        <f t="shared" si="211"/>
        <v>ngps - T&amp;D methane capture</v>
      </c>
      <c r="Q3335" s="92">
        <f>(J3335*About!$A$116/1000)*10^12</f>
        <v>0</v>
      </c>
      <c r="R3335" s="93">
        <f>M3335/About!$B$128</f>
        <v>13.621072108568427</v>
      </c>
    </row>
    <row r="3336" spans="1:18" x14ac:dyDescent="0.35">
      <c r="A3336" s="47">
        <v>2020</v>
      </c>
      <c r="B3336" t="s">
        <v>84</v>
      </c>
      <c r="C3336" t="s">
        <v>732</v>
      </c>
      <c r="D3336" t="s">
        <v>913</v>
      </c>
      <c r="E3336" t="s">
        <v>935</v>
      </c>
      <c r="F3336" t="s">
        <v>925</v>
      </c>
      <c r="G3336" t="s">
        <v>916</v>
      </c>
      <c r="H3336" t="s">
        <v>938</v>
      </c>
      <c r="I3336">
        <v>0</v>
      </c>
      <c r="J3336">
        <v>0</v>
      </c>
      <c r="K3336">
        <v>0</v>
      </c>
      <c r="L3336" s="59" t="b">
        <f t="shared" si="208"/>
        <v>1</v>
      </c>
      <c r="M3336" s="91">
        <f>IF(L3336=TRUE,(K3336+'NPV Calcs'!$D$14)*About!$B$119,K3336*About!$B$119)</f>
        <v>7.2396401247340254</v>
      </c>
      <c r="N3336" s="91" t="str">
        <f t="shared" si="209"/>
        <v>ngps - T&amp;D</v>
      </c>
      <c r="O3336" s="91" t="str">
        <f t="shared" si="210"/>
        <v>methane capture</v>
      </c>
      <c r="P3336" s="49" t="str">
        <f t="shared" si="211"/>
        <v>ngps - T&amp;D methane capture</v>
      </c>
      <c r="Q3336" s="92">
        <f>(J3336*About!$A$116/1000)*10^12</f>
        <v>0</v>
      </c>
      <c r="R3336" s="93">
        <f>M3336/About!$B$128</f>
        <v>13.621072108568427</v>
      </c>
    </row>
    <row r="3337" spans="1:18" x14ac:dyDescent="0.35">
      <c r="A3337" s="47">
        <v>2020</v>
      </c>
      <c r="B3337" t="s">
        <v>84</v>
      </c>
      <c r="C3337" t="s">
        <v>732</v>
      </c>
      <c r="D3337" t="s">
        <v>913</v>
      </c>
      <c r="E3337" t="s">
        <v>935</v>
      </c>
      <c r="F3337" t="s">
        <v>925</v>
      </c>
      <c r="G3337" t="s">
        <v>916</v>
      </c>
      <c r="H3337" t="s">
        <v>923</v>
      </c>
      <c r="I3337">
        <v>0</v>
      </c>
      <c r="J3337">
        <v>0</v>
      </c>
      <c r="K3337">
        <v>0</v>
      </c>
      <c r="L3337" s="59" t="b">
        <f t="shared" si="208"/>
        <v>1</v>
      </c>
      <c r="M3337" s="91">
        <f>IF(L3337=TRUE,(K3337+'NPV Calcs'!$D$14)*About!$B$119,K3337*About!$B$119)</f>
        <v>7.2396401247340254</v>
      </c>
      <c r="N3337" s="91" t="str">
        <f t="shared" si="209"/>
        <v>ngps - T&amp;D</v>
      </c>
      <c r="O3337" s="91" t="str">
        <f t="shared" si="210"/>
        <v>methane capture</v>
      </c>
      <c r="P3337" s="49" t="str">
        <f t="shared" si="211"/>
        <v>ngps - T&amp;D methane capture</v>
      </c>
      <c r="Q3337" s="92">
        <f>(J3337*About!$A$116/1000)*10^12</f>
        <v>0</v>
      </c>
      <c r="R3337" s="93">
        <f>M3337/About!$B$128</f>
        <v>13.621072108568427</v>
      </c>
    </row>
    <row r="3338" spans="1:18" x14ac:dyDescent="0.35">
      <c r="A3338" s="47">
        <v>2020</v>
      </c>
      <c r="B3338" t="s">
        <v>84</v>
      </c>
      <c r="C3338" t="s">
        <v>732</v>
      </c>
      <c r="D3338" t="s">
        <v>913</v>
      </c>
      <c r="E3338" t="s">
        <v>935</v>
      </c>
      <c r="F3338" t="s">
        <v>925</v>
      </c>
      <c r="G3338" t="s">
        <v>916</v>
      </c>
      <c r="H3338" t="s">
        <v>920</v>
      </c>
      <c r="I3338">
        <v>0</v>
      </c>
      <c r="J3338">
        <v>0</v>
      </c>
      <c r="K3338">
        <v>0</v>
      </c>
      <c r="L3338" s="59" t="b">
        <f t="shared" si="208"/>
        <v>1</v>
      </c>
      <c r="M3338" s="91">
        <f>IF(L3338=TRUE,(K3338+'NPV Calcs'!$D$14)*About!$B$119,K3338*About!$B$119)</f>
        <v>7.2396401247340254</v>
      </c>
      <c r="N3338" s="91" t="str">
        <f t="shared" si="209"/>
        <v>ngps - T&amp;D</v>
      </c>
      <c r="O3338" s="91" t="str">
        <f t="shared" si="210"/>
        <v>methane capture</v>
      </c>
      <c r="P3338" s="49" t="str">
        <f t="shared" si="211"/>
        <v>ngps - T&amp;D methane capture</v>
      </c>
      <c r="Q3338" s="92">
        <f>(J3338*About!$A$116/1000)*10^12</f>
        <v>0</v>
      </c>
      <c r="R3338" s="93">
        <f>M3338/About!$B$128</f>
        <v>13.621072108568427</v>
      </c>
    </row>
    <row r="3339" spans="1:18" x14ac:dyDescent="0.35">
      <c r="A3339" s="47">
        <v>2020</v>
      </c>
      <c r="B3339" t="s">
        <v>84</v>
      </c>
      <c r="C3339" t="s">
        <v>732</v>
      </c>
      <c r="D3339" t="s">
        <v>913</v>
      </c>
      <c r="E3339" t="s">
        <v>935</v>
      </c>
      <c r="F3339" t="s">
        <v>925</v>
      </c>
      <c r="G3339" t="s">
        <v>916</v>
      </c>
      <c r="H3339" t="s">
        <v>934</v>
      </c>
      <c r="I3339">
        <v>0</v>
      </c>
      <c r="J3339">
        <v>0</v>
      </c>
      <c r="K3339">
        <v>0</v>
      </c>
      <c r="L3339" s="59" t="b">
        <f t="shared" si="208"/>
        <v>1</v>
      </c>
      <c r="M3339" s="91">
        <f>IF(L3339=TRUE,(K3339+'NPV Calcs'!$D$14)*About!$B$119,K3339*About!$B$119)</f>
        <v>7.2396401247340254</v>
      </c>
      <c r="N3339" s="91" t="str">
        <f t="shared" si="209"/>
        <v>ngps - T&amp;D</v>
      </c>
      <c r="O3339" s="91" t="str">
        <f t="shared" si="210"/>
        <v>methane capture</v>
      </c>
      <c r="P3339" s="49" t="str">
        <f t="shared" si="211"/>
        <v>ngps - T&amp;D methane capture</v>
      </c>
      <c r="Q3339" s="92">
        <f>(J3339*About!$A$116/1000)*10^12</f>
        <v>0</v>
      </c>
      <c r="R3339" s="93">
        <f>M3339/About!$B$128</f>
        <v>13.621072108568427</v>
      </c>
    </row>
    <row r="3340" spans="1:18" x14ac:dyDescent="0.35">
      <c r="A3340" s="47">
        <v>2020</v>
      </c>
      <c r="B3340" t="s">
        <v>84</v>
      </c>
      <c r="C3340" t="s">
        <v>732</v>
      </c>
      <c r="D3340" t="s">
        <v>913</v>
      </c>
      <c r="E3340" t="s">
        <v>935</v>
      </c>
      <c r="F3340" t="s">
        <v>925</v>
      </c>
      <c r="G3340" t="s">
        <v>916</v>
      </c>
      <c r="H3340" t="s">
        <v>926</v>
      </c>
      <c r="I3340">
        <v>0</v>
      </c>
      <c r="J3340">
        <v>0</v>
      </c>
      <c r="K3340">
        <v>0</v>
      </c>
      <c r="L3340" s="59" t="b">
        <f t="shared" si="208"/>
        <v>1</v>
      </c>
      <c r="M3340" s="91">
        <f>IF(L3340=TRUE,(K3340+'NPV Calcs'!$D$14)*About!$B$119,K3340*About!$B$119)</f>
        <v>7.2396401247340254</v>
      </c>
      <c r="N3340" s="91" t="str">
        <f t="shared" si="209"/>
        <v>ngps - T&amp;D</v>
      </c>
      <c r="O3340" s="91" t="str">
        <f t="shared" si="210"/>
        <v>methane capture</v>
      </c>
      <c r="P3340" s="49" t="str">
        <f t="shared" si="211"/>
        <v>ngps - T&amp;D methane capture</v>
      </c>
      <c r="Q3340" s="92">
        <f>(J3340*About!$A$116/1000)*10^12</f>
        <v>0</v>
      </c>
      <c r="R3340" s="93">
        <f>M3340/About!$B$128</f>
        <v>13.621072108568427</v>
      </c>
    </row>
    <row r="3341" spans="1:18" x14ac:dyDescent="0.35">
      <c r="A3341" s="47">
        <v>2020</v>
      </c>
      <c r="B3341" t="s">
        <v>84</v>
      </c>
      <c r="C3341" t="s">
        <v>732</v>
      </c>
      <c r="D3341" t="s">
        <v>913</v>
      </c>
      <c r="E3341" t="s">
        <v>935</v>
      </c>
      <c r="F3341" t="s">
        <v>925</v>
      </c>
      <c r="G3341" t="s">
        <v>916</v>
      </c>
      <c r="H3341" t="s">
        <v>1187</v>
      </c>
      <c r="I3341">
        <v>0.50999998999999996</v>
      </c>
      <c r="J3341">
        <v>0</v>
      </c>
      <c r="K3341">
        <v>0</v>
      </c>
      <c r="L3341" s="59" t="b">
        <f t="shared" si="208"/>
        <v>1</v>
      </c>
      <c r="M3341" s="91">
        <f>IF(L3341=TRUE,(K3341+'NPV Calcs'!$D$14)*About!$B$119,K3341*About!$B$119)</f>
        <v>7.2396401247340254</v>
      </c>
      <c r="N3341" s="91" t="str">
        <f t="shared" si="209"/>
        <v>ngps - T&amp;D</v>
      </c>
      <c r="O3341" s="91" t="str">
        <f t="shared" si="210"/>
        <v>methane capture</v>
      </c>
      <c r="P3341" s="49" t="str">
        <f t="shared" si="211"/>
        <v>ngps - T&amp;D methane capture</v>
      </c>
      <c r="Q3341" s="92">
        <f>(J3341*About!$A$116/1000)*10^12</f>
        <v>0</v>
      </c>
      <c r="R3341" s="93">
        <f>M3341/About!$B$128</f>
        <v>13.621072108568427</v>
      </c>
    </row>
    <row r="3342" spans="1:18" x14ac:dyDescent="0.35">
      <c r="A3342" s="47">
        <v>2020</v>
      </c>
      <c r="B3342" t="s">
        <v>84</v>
      </c>
      <c r="C3342" t="s">
        <v>732</v>
      </c>
      <c r="D3342" t="s">
        <v>895</v>
      </c>
      <c r="E3342" t="s">
        <v>921</v>
      </c>
      <c r="F3342" t="s">
        <v>915</v>
      </c>
      <c r="G3342" t="s">
        <v>916</v>
      </c>
      <c r="H3342" t="s">
        <v>1187</v>
      </c>
      <c r="I3342">
        <v>0</v>
      </c>
      <c r="J3342">
        <v>0</v>
      </c>
      <c r="K3342">
        <v>0</v>
      </c>
      <c r="L3342" s="59" t="b">
        <f t="shared" si="208"/>
        <v>1</v>
      </c>
      <c r="M3342" s="91">
        <f>IF(L3342=TRUE,(K3342+'NPV Calcs'!$D$14)*About!$B$119,K3342*About!$B$119)</f>
        <v>7.2396401247340254</v>
      </c>
      <c r="N3342" s="91" t="str">
        <f t="shared" si="209"/>
        <v>ngps - production</v>
      </c>
      <c r="O3342" s="91" t="str">
        <f t="shared" si="210"/>
        <v>methane capture</v>
      </c>
      <c r="P3342" s="49" t="str">
        <f t="shared" si="211"/>
        <v>ngps - production methane capture</v>
      </c>
      <c r="Q3342" s="92">
        <f>(J3342*About!$A$116/1000)*10^12</f>
        <v>0</v>
      </c>
      <c r="R3342" s="93">
        <f>M3342/About!$B$128</f>
        <v>13.621072108568427</v>
      </c>
    </row>
    <row r="3343" spans="1:18" x14ac:dyDescent="0.35">
      <c r="A3343" s="47">
        <v>2020</v>
      </c>
      <c r="B3343" t="s">
        <v>84</v>
      </c>
      <c r="C3343" t="s">
        <v>732</v>
      </c>
      <c r="D3343" t="s">
        <v>895</v>
      </c>
      <c r="E3343" t="s">
        <v>921</v>
      </c>
      <c r="F3343" t="s">
        <v>915</v>
      </c>
      <c r="G3343" t="s">
        <v>916</v>
      </c>
      <c r="H3343" t="s">
        <v>929</v>
      </c>
      <c r="I3343">
        <v>0</v>
      </c>
      <c r="J3343">
        <v>0</v>
      </c>
      <c r="K3343">
        <v>0</v>
      </c>
      <c r="L3343" s="59" t="b">
        <f t="shared" si="208"/>
        <v>1</v>
      </c>
      <c r="M3343" s="91">
        <f>IF(L3343=TRUE,(K3343+'NPV Calcs'!$D$14)*About!$B$119,K3343*About!$B$119)</f>
        <v>7.2396401247340254</v>
      </c>
      <c r="N3343" s="91" t="str">
        <f t="shared" si="209"/>
        <v>ngps - production</v>
      </c>
      <c r="O3343" s="91" t="str">
        <f t="shared" si="210"/>
        <v>methane capture</v>
      </c>
      <c r="P3343" s="49" t="str">
        <f t="shared" si="211"/>
        <v>ngps - production methane capture</v>
      </c>
      <c r="Q3343" s="92">
        <f>(J3343*About!$A$116/1000)*10^12</f>
        <v>0</v>
      </c>
      <c r="R3343" s="93">
        <f>M3343/About!$B$128</f>
        <v>13.621072108568427</v>
      </c>
    </row>
    <row r="3344" spans="1:18" x14ac:dyDescent="0.35">
      <c r="A3344" s="47">
        <v>2020</v>
      </c>
      <c r="B3344" t="s">
        <v>39</v>
      </c>
      <c r="C3344" t="s">
        <v>711</v>
      </c>
      <c r="D3344" t="s">
        <v>913</v>
      </c>
      <c r="E3344" t="s">
        <v>935</v>
      </c>
      <c r="F3344" t="s">
        <v>925</v>
      </c>
      <c r="G3344" t="s">
        <v>916</v>
      </c>
      <c r="H3344" t="s">
        <v>917</v>
      </c>
      <c r="I3344">
        <v>0</v>
      </c>
      <c r="J3344">
        <v>0</v>
      </c>
      <c r="K3344">
        <v>0</v>
      </c>
      <c r="L3344" s="59" t="b">
        <f t="shared" si="208"/>
        <v>1</v>
      </c>
      <c r="M3344" s="91">
        <f>IF(L3344=TRUE,(K3344+'NPV Calcs'!$D$14)*About!$B$119,K3344*About!$B$119)</f>
        <v>7.2396401247340254</v>
      </c>
      <c r="N3344" s="91" t="str">
        <f t="shared" si="209"/>
        <v>ngps - T&amp;D</v>
      </c>
      <c r="O3344" s="91" t="str">
        <f t="shared" si="210"/>
        <v>methane capture</v>
      </c>
      <c r="P3344" s="49" t="str">
        <f t="shared" si="211"/>
        <v>ngps - T&amp;D methane capture</v>
      </c>
      <c r="Q3344" s="92">
        <f>(J3344*About!$A$116/1000)*10^12</f>
        <v>0</v>
      </c>
      <c r="R3344" s="93">
        <f>M3344/About!$B$128</f>
        <v>13.621072108568427</v>
      </c>
    </row>
    <row r="3345" spans="1:18" x14ac:dyDescent="0.35">
      <c r="A3345" s="47">
        <v>2020</v>
      </c>
      <c r="B3345" t="s">
        <v>39</v>
      </c>
      <c r="C3345" t="s">
        <v>711</v>
      </c>
      <c r="D3345" t="s">
        <v>913</v>
      </c>
      <c r="E3345" t="s">
        <v>935</v>
      </c>
      <c r="F3345" t="s">
        <v>925</v>
      </c>
      <c r="G3345" t="s">
        <v>916</v>
      </c>
      <c r="H3345" t="s">
        <v>936</v>
      </c>
      <c r="I3345">
        <v>0</v>
      </c>
      <c r="J3345">
        <v>0</v>
      </c>
      <c r="K3345">
        <v>0</v>
      </c>
      <c r="L3345" s="59" t="b">
        <f t="shared" si="208"/>
        <v>1</v>
      </c>
      <c r="M3345" s="91">
        <f>IF(L3345=TRUE,(K3345+'NPV Calcs'!$D$14)*About!$B$119,K3345*About!$B$119)</f>
        <v>7.2396401247340254</v>
      </c>
      <c r="N3345" s="91" t="str">
        <f t="shared" si="209"/>
        <v>ngps - T&amp;D</v>
      </c>
      <c r="O3345" s="91" t="str">
        <f t="shared" si="210"/>
        <v>methane capture</v>
      </c>
      <c r="P3345" s="49" t="str">
        <f t="shared" si="211"/>
        <v>ngps - T&amp;D methane capture</v>
      </c>
      <c r="Q3345" s="92">
        <f>(J3345*About!$A$116/1000)*10^12</f>
        <v>0</v>
      </c>
      <c r="R3345" s="93">
        <f>M3345/About!$B$128</f>
        <v>13.621072108568427</v>
      </c>
    </row>
    <row r="3346" spans="1:18" x14ac:dyDescent="0.35">
      <c r="A3346" s="47">
        <v>2020</v>
      </c>
      <c r="B3346" t="s">
        <v>39</v>
      </c>
      <c r="C3346" t="s">
        <v>711</v>
      </c>
      <c r="D3346" t="s">
        <v>913</v>
      </c>
      <c r="E3346" t="s">
        <v>935</v>
      </c>
      <c r="F3346" t="s">
        <v>925</v>
      </c>
      <c r="G3346" t="s">
        <v>916</v>
      </c>
      <c r="H3346" t="s">
        <v>937</v>
      </c>
      <c r="I3346">
        <v>0</v>
      </c>
      <c r="J3346">
        <v>0</v>
      </c>
      <c r="K3346">
        <v>0</v>
      </c>
      <c r="L3346" s="59" t="b">
        <f t="shared" si="208"/>
        <v>1</v>
      </c>
      <c r="M3346" s="91">
        <f>IF(L3346=TRUE,(K3346+'NPV Calcs'!$D$14)*About!$B$119,K3346*About!$B$119)</f>
        <v>7.2396401247340254</v>
      </c>
      <c r="N3346" s="91" t="str">
        <f t="shared" si="209"/>
        <v>ngps - T&amp;D</v>
      </c>
      <c r="O3346" s="91" t="str">
        <f t="shared" si="210"/>
        <v>methane capture</v>
      </c>
      <c r="P3346" s="49" t="str">
        <f t="shared" si="211"/>
        <v>ngps - T&amp;D methane capture</v>
      </c>
      <c r="Q3346" s="92">
        <f>(J3346*About!$A$116/1000)*10^12</f>
        <v>0</v>
      </c>
      <c r="R3346" s="93">
        <f>M3346/About!$B$128</f>
        <v>13.621072108568427</v>
      </c>
    </row>
    <row r="3347" spans="1:18" x14ac:dyDescent="0.35">
      <c r="A3347" s="47">
        <v>2020</v>
      </c>
      <c r="B3347" t="s">
        <v>39</v>
      </c>
      <c r="C3347" t="s">
        <v>711</v>
      </c>
      <c r="D3347" t="s">
        <v>913</v>
      </c>
      <c r="E3347" t="s">
        <v>935</v>
      </c>
      <c r="F3347" t="s">
        <v>925</v>
      </c>
      <c r="G3347" t="s">
        <v>916</v>
      </c>
      <c r="H3347" t="s">
        <v>933</v>
      </c>
      <c r="I3347">
        <v>0</v>
      </c>
      <c r="J3347">
        <v>0</v>
      </c>
      <c r="K3347">
        <v>0</v>
      </c>
      <c r="L3347" s="59" t="b">
        <f t="shared" si="208"/>
        <v>1</v>
      </c>
      <c r="M3347" s="91">
        <f>IF(L3347=TRUE,(K3347+'NPV Calcs'!$D$14)*About!$B$119,K3347*About!$B$119)</f>
        <v>7.2396401247340254</v>
      </c>
      <c r="N3347" s="91" t="str">
        <f t="shared" si="209"/>
        <v>ngps - T&amp;D</v>
      </c>
      <c r="O3347" s="91" t="str">
        <f t="shared" si="210"/>
        <v>methane capture</v>
      </c>
      <c r="P3347" s="49" t="str">
        <f t="shared" si="211"/>
        <v>ngps - T&amp;D methane capture</v>
      </c>
      <c r="Q3347" s="92">
        <f>(J3347*About!$A$116/1000)*10^12</f>
        <v>0</v>
      </c>
      <c r="R3347" s="93">
        <f>M3347/About!$B$128</f>
        <v>13.621072108568427</v>
      </c>
    </row>
    <row r="3348" spans="1:18" x14ac:dyDescent="0.35">
      <c r="A3348" s="47">
        <v>2020</v>
      </c>
      <c r="B3348" t="s">
        <v>39</v>
      </c>
      <c r="C3348" t="s">
        <v>711</v>
      </c>
      <c r="D3348" t="s">
        <v>913</v>
      </c>
      <c r="E3348" t="s">
        <v>935</v>
      </c>
      <c r="F3348" t="s">
        <v>925</v>
      </c>
      <c r="G3348" t="s">
        <v>916</v>
      </c>
      <c r="H3348" t="s">
        <v>938</v>
      </c>
      <c r="I3348">
        <v>0</v>
      </c>
      <c r="J3348">
        <v>0</v>
      </c>
      <c r="K3348">
        <v>0</v>
      </c>
      <c r="L3348" s="59" t="b">
        <f t="shared" si="208"/>
        <v>1</v>
      </c>
      <c r="M3348" s="91">
        <f>IF(L3348=TRUE,(K3348+'NPV Calcs'!$D$14)*About!$B$119,K3348*About!$B$119)</f>
        <v>7.2396401247340254</v>
      </c>
      <c r="N3348" s="91" t="str">
        <f t="shared" si="209"/>
        <v>ngps - T&amp;D</v>
      </c>
      <c r="O3348" s="91" t="str">
        <f t="shared" si="210"/>
        <v>methane capture</v>
      </c>
      <c r="P3348" s="49" t="str">
        <f t="shared" si="211"/>
        <v>ngps - T&amp;D methane capture</v>
      </c>
      <c r="Q3348" s="92">
        <f>(J3348*About!$A$116/1000)*10^12</f>
        <v>0</v>
      </c>
      <c r="R3348" s="93">
        <f>M3348/About!$B$128</f>
        <v>13.621072108568427</v>
      </c>
    </row>
    <row r="3349" spans="1:18" x14ac:dyDescent="0.35">
      <c r="A3349" s="47">
        <v>2020</v>
      </c>
      <c r="B3349" t="s">
        <v>39</v>
      </c>
      <c r="C3349" t="s">
        <v>711</v>
      </c>
      <c r="D3349" t="s">
        <v>913</v>
      </c>
      <c r="E3349" t="s">
        <v>935</v>
      </c>
      <c r="F3349" t="s">
        <v>925</v>
      </c>
      <c r="G3349" t="s">
        <v>916</v>
      </c>
      <c r="H3349" t="s">
        <v>923</v>
      </c>
      <c r="I3349">
        <v>0</v>
      </c>
      <c r="J3349">
        <v>0</v>
      </c>
      <c r="K3349">
        <v>0</v>
      </c>
      <c r="L3349" s="59" t="b">
        <f t="shared" si="208"/>
        <v>1</v>
      </c>
      <c r="M3349" s="91">
        <f>IF(L3349=TRUE,(K3349+'NPV Calcs'!$D$14)*About!$B$119,K3349*About!$B$119)</f>
        <v>7.2396401247340254</v>
      </c>
      <c r="N3349" s="91" t="str">
        <f t="shared" si="209"/>
        <v>ngps - T&amp;D</v>
      </c>
      <c r="O3349" s="91" t="str">
        <f t="shared" si="210"/>
        <v>methane capture</v>
      </c>
      <c r="P3349" s="49" t="str">
        <f t="shared" si="211"/>
        <v>ngps - T&amp;D methane capture</v>
      </c>
      <c r="Q3349" s="92">
        <f>(J3349*About!$A$116/1000)*10^12</f>
        <v>0</v>
      </c>
      <c r="R3349" s="93">
        <f>M3349/About!$B$128</f>
        <v>13.621072108568427</v>
      </c>
    </row>
    <row r="3350" spans="1:18" x14ac:dyDescent="0.35">
      <c r="A3350" s="47">
        <v>2020</v>
      </c>
      <c r="B3350" t="s">
        <v>84</v>
      </c>
      <c r="C3350" t="s">
        <v>732</v>
      </c>
      <c r="D3350" t="s">
        <v>895</v>
      </c>
      <c r="E3350" t="s">
        <v>921</v>
      </c>
      <c r="F3350" t="s">
        <v>915</v>
      </c>
      <c r="G3350" t="s">
        <v>916</v>
      </c>
      <c r="H3350" t="s">
        <v>938</v>
      </c>
      <c r="I3350">
        <v>0</v>
      </c>
      <c r="J3350">
        <v>0</v>
      </c>
      <c r="K3350">
        <v>0</v>
      </c>
      <c r="L3350" s="59" t="b">
        <f t="shared" si="208"/>
        <v>1</v>
      </c>
      <c r="M3350" s="91">
        <f>IF(L3350=TRUE,(K3350+'NPV Calcs'!$D$14)*About!$B$119,K3350*About!$B$119)</f>
        <v>7.2396401247340254</v>
      </c>
      <c r="N3350" s="91" t="str">
        <f t="shared" si="209"/>
        <v>ngps - production</v>
      </c>
      <c r="O3350" s="91" t="str">
        <f t="shared" si="210"/>
        <v>methane capture</v>
      </c>
      <c r="P3350" s="49" t="str">
        <f t="shared" si="211"/>
        <v>ngps - production methane capture</v>
      </c>
      <c r="Q3350" s="92">
        <f>(J3350*About!$A$116/1000)*10^12</f>
        <v>0</v>
      </c>
      <c r="R3350" s="93">
        <f>M3350/About!$B$128</f>
        <v>13.621072108568427</v>
      </c>
    </row>
    <row r="3351" spans="1:18" x14ac:dyDescent="0.35">
      <c r="A3351" s="47">
        <v>2020</v>
      </c>
      <c r="B3351" t="s">
        <v>84</v>
      </c>
      <c r="C3351" t="s">
        <v>732</v>
      </c>
      <c r="D3351" t="s">
        <v>895</v>
      </c>
      <c r="E3351" t="s">
        <v>921</v>
      </c>
      <c r="F3351" t="s">
        <v>915</v>
      </c>
      <c r="G3351" t="s">
        <v>916</v>
      </c>
      <c r="H3351" t="s">
        <v>923</v>
      </c>
      <c r="I3351">
        <v>0</v>
      </c>
      <c r="J3351">
        <v>0</v>
      </c>
      <c r="K3351">
        <v>0</v>
      </c>
      <c r="L3351" s="59" t="b">
        <f t="shared" si="208"/>
        <v>1</v>
      </c>
      <c r="M3351" s="91">
        <f>IF(L3351=TRUE,(K3351+'NPV Calcs'!$D$14)*About!$B$119,K3351*About!$B$119)</f>
        <v>7.2396401247340254</v>
      </c>
      <c r="N3351" s="91" t="str">
        <f t="shared" si="209"/>
        <v>ngps - production</v>
      </c>
      <c r="O3351" s="91" t="str">
        <f t="shared" si="210"/>
        <v>methane capture</v>
      </c>
      <c r="P3351" s="49" t="str">
        <f t="shared" si="211"/>
        <v>ngps - production methane capture</v>
      </c>
      <c r="Q3351" s="92">
        <f>(J3351*About!$A$116/1000)*10^12</f>
        <v>0</v>
      </c>
      <c r="R3351" s="93">
        <f>M3351/About!$B$128</f>
        <v>13.621072108568427</v>
      </c>
    </row>
    <row r="3352" spans="1:18" x14ac:dyDescent="0.35">
      <c r="A3352" s="47">
        <v>2020</v>
      </c>
      <c r="B3352" t="s">
        <v>39</v>
      </c>
      <c r="C3352" t="s">
        <v>711</v>
      </c>
      <c r="D3352" t="s">
        <v>895</v>
      </c>
      <c r="E3352" t="s">
        <v>921</v>
      </c>
      <c r="F3352" t="s">
        <v>915</v>
      </c>
      <c r="G3352" t="s">
        <v>928</v>
      </c>
      <c r="H3352" t="s">
        <v>929</v>
      </c>
      <c r="I3352">
        <v>0</v>
      </c>
      <c r="J3352">
        <v>0</v>
      </c>
      <c r="K3352">
        <v>0</v>
      </c>
      <c r="L3352" s="59" t="b">
        <f t="shared" si="208"/>
        <v>0</v>
      </c>
      <c r="M3352" s="91">
        <f>IF(L3352=TRUE,(K3352+'NPV Calcs'!$D$14)*About!$B$119,K3352*About!$B$119)</f>
        <v>0</v>
      </c>
      <c r="N3352" s="91" t="str">
        <f t="shared" si="209"/>
        <v>ngps - production</v>
      </c>
      <c r="O3352" s="91" t="str">
        <f t="shared" si="210"/>
        <v>methane capture</v>
      </c>
      <c r="P3352" s="49" t="str">
        <f t="shared" si="211"/>
        <v>ngps - production methane capture</v>
      </c>
      <c r="Q3352" s="92">
        <f>(J3352*About!$A$116/1000)*10^12</f>
        <v>0</v>
      </c>
      <c r="R3352" s="93">
        <f>M3352/About!$B$128</f>
        <v>0</v>
      </c>
    </row>
    <row r="3353" spans="1:18" x14ac:dyDescent="0.35">
      <c r="A3353" s="47">
        <v>2020</v>
      </c>
      <c r="B3353" t="s">
        <v>39</v>
      </c>
      <c r="C3353" t="s">
        <v>711</v>
      </c>
      <c r="D3353" t="s">
        <v>895</v>
      </c>
      <c r="E3353" t="s">
        <v>921</v>
      </c>
      <c r="F3353" t="s">
        <v>915</v>
      </c>
      <c r="G3353" t="s">
        <v>930</v>
      </c>
      <c r="H3353" t="s">
        <v>931</v>
      </c>
      <c r="I3353">
        <v>0</v>
      </c>
      <c r="J3353">
        <v>0</v>
      </c>
      <c r="K3353">
        <v>0</v>
      </c>
      <c r="L3353" s="59" t="b">
        <f t="shared" si="208"/>
        <v>1</v>
      </c>
      <c r="M3353" s="91">
        <f>IF(L3353=TRUE,(K3353+'NPV Calcs'!$D$14)*About!$B$119,K3353*About!$B$119)</f>
        <v>7.2396401247340254</v>
      </c>
      <c r="N3353" s="91" t="str">
        <f t="shared" si="209"/>
        <v>ngps - production</v>
      </c>
      <c r="O3353" s="91" t="str">
        <f t="shared" si="210"/>
        <v>methane destruction</v>
      </c>
      <c r="P3353" s="49" t="str">
        <f t="shared" si="211"/>
        <v>ngps - production methane destruction</v>
      </c>
      <c r="Q3353" s="92">
        <f>(J3353*About!$A$116/1000)*10^12</f>
        <v>0</v>
      </c>
      <c r="R3353" s="93">
        <f>M3353/About!$B$128</f>
        <v>13.621072108568427</v>
      </c>
    </row>
    <row r="3354" spans="1:18" x14ac:dyDescent="0.35">
      <c r="A3354" s="47">
        <v>2020</v>
      </c>
      <c r="B3354" t="s">
        <v>39</v>
      </c>
      <c r="C3354" t="s">
        <v>711</v>
      </c>
      <c r="D3354" t="s">
        <v>895</v>
      </c>
      <c r="E3354" t="s">
        <v>921</v>
      </c>
      <c r="F3354" t="s">
        <v>915</v>
      </c>
      <c r="G3354" t="s">
        <v>916</v>
      </c>
      <c r="H3354" t="s">
        <v>917</v>
      </c>
      <c r="I3354">
        <v>0</v>
      </c>
      <c r="J3354">
        <v>0</v>
      </c>
      <c r="K3354">
        <v>0</v>
      </c>
      <c r="L3354" s="59" t="b">
        <f t="shared" si="208"/>
        <v>1</v>
      </c>
      <c r="M3354" s="91">
        <f>IF(L3354=TRUE,(K3354+'NPV Calcs'!$D$14)*About!$B$119,K3354*About!$B$119)</f>
        <v>7.2396401247340254</v>
      </c>
      <c r="N3354" s="91" t="str">
        <f t="shared" si="209"/>
        <v>ngps - production</v>
      </c>
      <c r="O3354" s="91" t="str">
        <f t="shared" si="210"/>
        <v>methane capture</v>
      </c>
      <c r="P3354" s="49" t="str">
        <f t="shared" si="211"/>
        <v>ngps - production methane capture</v>
      </c>
      <c r="Q3354" s="92">
        <f>(J3354*About!$A$116/1000)*10^12</f>
        <v>0</v>
      </c>
      <c r="R3354" s="93">
        <f>M3354/About!$B$128</f>
        <v>13.621072108568427</v>
      </c>
    </row>
    <row r="3355" spans="1:18" x14ac:dyDescent="0.35">
      <c r="A3355" s="47">
        <v>2020</v>
      </c>
      <c r="B3355" t="s">
        <v>39</v>
      </c>
      <c r="C3355" t="s">
        <v>711</v>
      </c>
      <c r="D3355" t="s">
        <v>895</v>
      </c>
      <c r="E3355" t="s">
        <v>921</v>
      </c>
      <c r="F3355" t="s">
        <v>915</v>
      </c>
      <c r="G3355" t="s">
        <v>916</v>
      </c>
      <c r="H3355" t="s">
        <v>937</v>
      </c>
      <c r="I3355">
        <v>0</v>
      </c>
      <c r="J3355">
        <v>0</v>
      </c>
      <c r="K3355">
        <v>0</v>
      </c>
      <c r="L3355" s="59" t="b">
        <f t="shared" si="208"/>
        <v>0</v>
      </c>
      <c r="M3355" s="91">
        <f>IF(L3355=TRUE,(K3355+'NPV Calcs'!$D$14)*About!$B$119,K3355*About!$B$119)</f>
        <v>0</v>
      </c>
      <c r="N3355" s="91" t="str">
        <f t="shared" si="209"/>
        <v>ngps - production</v>
      </c>
      <c r="O3355" s="91" t="str">
        <f t="shared" si="210"/>
        <v>methane capture</v>
      </c>
      <c r="P3355" s="49" t="str">
        <f t="shared" si="211"/>
        <v>ngps - production methane capture</v>
      </c>
      <c r="Q3355" s="92">
        <f>(J3355*About!$A$116/1000)*10^12</f>
        <v>0</v>
      </c>
      <c r="R3355" s="93">
        <f>M3355/About!$B$128</f>
        <v>0</v>
      </c>
    </row>
    <row r="3356" spans="1:18" x14ac:dyDescent="0.35">
      <c r="A3356" s="47">
        <v>2020</v>
      </c>
      <c r="B3356" t="s">
        <v>39</v>
      </c>
      <c r="C3356" t="s">
        <v>711</v>
      </c>
      <c r="D3356" t="s">
        <v>895</v>
      </c>
      <c r="E3356" t="s">
        <v>921</v>
      </c>
      <c r="F3356" t="s">
        <v>915</v>
      </c>
      <c r="G3356" t="s">
        <v>916</v>
      </c>
      <c r="H3356" t="s">
        <v>932</v>
      </c>
      <c r="I3356">
        <v>0</v>
      </c>
      <c r="J3356">
        <v>0</v>
      </c>
      <c r="K3356">
        <v>0</v>
      </c>
      <c r="L3356" s="59" t="b">
        <f t="shared" si="208"/>
        <v>1</v>
      </c>
      <c r="M3356" s="91">
        <f>IF(L3356=TRUE,(K3356+'NPV Calcs'!$D$14)*About!$B$119,K3356*About!$B$119)</f>
        <v>7.2396401247340254</v>
      </c>
      <c r="N3356" s="91" t="str">
        <f t="shared" si="209"/>
        <v>ngps - production</v>
      </c>
      <c r="O3356" s="91" t="str">
        <f t="shared" si="210"/>
        <v>methane destruction</v>
      </c>
      <c r="P3356" s="49" t="str">
        <f t="shared" si="211"/>
        <v>ngps - production methane destruction</v>
      </c>
      <c r="Q3356" s="92">
        <f>(J3356*About!$A$116/1000)*10^12</f>
        <v>0</v>
      </c>
      <c r="R3356" s="93">
        <f>M3356/About!$B$128</f>
        <v>13.621072108568427</v>
      </c>
    </row>
    <row r="3357" spans="1:18" x14ac:dyDescent="0.35">
      <c r="A3357" s="47">
        <v>2020</v>
      </c>
      <c r="B3357" t="s">
        <v>39</v>
      </c>
      <c r="C3357" t="s">
        <v>711</v>
      </c>
      <c r="D3357" t="s">
        <v>895</v>
      </c>
      <c r="E3357" t="s">
        <v>921</v>
      </c>
      <c r="F3357" t="s">
        <v>915</v>
      </c>
      <c r="G3357" t="s">
        <v>916</v>
      </c>
      <c r="H3357" t="s">
        <v>933</v>
      </c>
      <c r="I3357">
        <v>0</v>
      </c>
      <c r="J3357">
        <v>0</v>
      </c>
      <c r="K3357">
        <v>0</v>
      </c>
      <c r="L3357" s="59" t="b">
        <f t="shared" si="208"/>
        <v>1</v>
      </c>
      <c r="M3357" s="91">
        <f>IF(L3357=TRUE,(K3357+'NPV Calcs'!$D$14)*About!$B$119,K3357*About!$B$119)</f>
        <v>7.2396401247340254</v>
      </c>
      <c r="N3357" s="91" t="str">
        <f t="shared" si="209"/>
        <v>ngps - production</v>
      </c>
      <c r="O3357" s="91" t="str">
        <f t="shared" si="210"/>
        <v>methane capture</v>
      </c>
      <c r="P3357" s="49" t="str">
        <f t="shared" si="211"/>
        <v>ngps - production methane capture</v>
      </c>
      <c r="Q3357" s="92">
        <f>(J3357*About!$A$116/1000)*10^12</f>
        <v>0</v>
      </c>
      <c r="R3357" s="93">
        <f>M3357/About!$B$128</f>
        <v>13.621072108568427</v>
      </c>
    </row>
    <row r="3358" spans="1:18" x14ac:dyDescent="0.35">
      <c r="A3358" s="47">
        <v>2020</v>
      </c>
      <c r="B3358" t="s">
        <v>39</v>
      </c>
      <c r="C3358" t="s">
        <v>711</v>
      </c>
      <c r="D3358" t="s">
        <v>895</v>
      </c>
      <c r="E3358" t="s">
        <v>921</v>
      </c>
      <c r="F3358" t="s">
        <v>915</v>
      </c>
      <c r="G3358" t="s">
        <v>916</v>
      </c>
      <c r="H3358" t="s">
        <v>938</v>
      </c>
      <c r="I3358">
        <v>0</v>
      </c>
      <c r="J3358">
        <v>0</v>
      </c>
      <c r="K3358">
        <v>0</v>
      </c>
      <c r="L3358" s="59" t="b">
        <f t="shared" si="208"/>
        <v>1</v>
      </c>
      <c r="M3358" s="91">
        <f>IF(L3358=TRUE,(K3358+'NPV Calcs'!$D$14)*About!$B$119,K3358*About!$B$119)</f>
        <v>7.2396401247340254</v>
      </c>
      <c r="N3358" s="91" t="str">
        <f t="shared" si="209"/>
        <v>ngps - production</v>
      </c>
      <c r="O3358" s="91" t="str">
        <f t="shared" si="210"/>
        <v>methane capture</v>
      </c>
      <c r="P3358" s="49" t="str">
        <f t="shared" si="211"/>
        <v>ngps - production methane capture</v>
      </c>
      <c r="Q3358" s="92">
        <f>(J3358*About!$A$116/1000)*10^12</f>
        <v>0</v>
      </c>
      <c r="R3358" s="93">
        <f>M3358/About!$B$128</f>
        <v>13.621072108568427</v>
      </c>
    </row>
    <row r="3359" spans="1:18" x14ac:dyDescent="0.35">
      <c r="A3359" s="47">
        <v>2020</v>
      </c>
      <c r="B3359" t="s">
        <v>39</v>
      </c>
      <c r="C3359" t="s">
        <v>711</v>
      </c>
      <c r="D3359" t="s">
        <v>895</v>
      </c>
      <c r="E3359" t="s">
        <v>921</v>
      </c>
      <c r="F3359" t="s">
        <v>915</v>
      </c>
      <c r="G3359" t="s">
        <v>916</v>
      </c>
      <c r="H3359" t="s">
        <v>923</v>
      </c>
      <c r="I3359">
        <v>0</v>
      </c>
      <c r="J3359">
        <v>0</v>
      </c>
      <c r="K3359">
        <v>0</v>
      </c>
      <c r="L3359" s="59" t="b">
        <f t="shared" si="208"/>
        <v>1</v>
      </c>
      <c r="M3359" s="91">
        <f>IF(L3359=TRUE,(K3359+'NPV Calcs'!$D$14)*About!$B$119,K3359*About!$B$119)</f>
        <v>7.2396401247340254</v>
      </c>
      <c r="N3359" s="91" t="str">
        <f t="shared" si="209"/>
        <v>ngps - production</v>
      </c>
      <c r="O3359" s="91" t="str">
        <f t="shared" si="210"/>
        <v>methane capture</v>
      </c>
      <c r="P3359" s="49" t="str">
        <f t="shared" si="211"/>
        <v>ngps - production methane capture</v>
      </c>
      <c r="Q3359" s="92">
        <f>(J3359*About!$A$116/1000)*10^12</f>
        <v>0</v>
      </c>
      <c r="R3359" s="93">
        <f>M3359/About!$B$128</f>
        <v>13.621072108568427</v>
      </c>
    </row>
    <row r="3360" spans="1:18" x14ac:dyDescent="0.35">
      <c r="A3360" s="47">
        <v>2020</v>
      </c>
      <c r="B3360" t="s">
        <v>39</v>
      </c>
      <c r="C3360" t="s">
        <v>711</v>
      </c>
      <c r="D3360" t="s">
        <v>895</v>
      </c>
      <c r="E3360" t="s">
        <v>921</v>
      </c>
      <c r="F3360" t="s">
        <v>915</v>
      </c>
      <c r="G3360" t="s">
        <v>916</v>
      </c>
      <c r="H3360" t="s">
        <v>920</v>
      </c>
      <c r="I3360">
        <v>0</v>
      </c>
      <c r="J3360">
        <v>0</v>
      </c>
      <c r="K3360">
        <v>0</v>
      </c>
      <c r="L3360" s="59" t="b">
        <f t="shared" si="208"/>
        <v>1</v>
      </c>
      <c r="M3360" s="91">
        <f>IF(L3360=TRUE,(K3360+'NPV Calcs'!$D$14)*About!$B$119,K3360*About!$B$119)</f>
        <v>7.2396401247340254</v>
      </c>
      <c r="N3360" s="91" t="str">
        <f t="shared" si="209"/>
        <v>ngps - production</v>
      </c>
      <c r="O3360" s="91" t="str">
        <f t="shared" si="210"/>
        <v>methane capture</v>
      </c>
      <c r="P3360" s="49" t="str">
        <f t="shared" si="211"/>
        <v>ngps - production methane capture</v>
      </c>
      <c r="Q3360" s="92">
        <f>(J3360*About!$A$116/1000)*10^12</f>
        <v>0</v>
      </c>
      <c r="R3360" s="93">
        <f>M3360/About!$B$128</f>
        <v>13.621072108568427</v>
      </c>
    </row>
    <row r="3361" spans="1:18" x14ac:dyDescent="0.35">
      <c r="A3361" s="47">
        <v>2020</v>
      </c>
      <c r="B3361" t="s">
        <v>39</v>
      </c>
      <c r="C3361" t="s">
        <v>711</v>
      </c>
      <c r="D3361" t="s">
        <v>895</v>
      </c>
      <c r="E3361" t="s">
        <v>921</v>
      </c>
      <c r="F3361" t="s">
        <v>915</v>
      </c>
      <c r="G3361" t="s">
        <v>916</v>
      </c>
      <c r="H3361" t="s">
        <v>934</v>
      </c>
      <c r="I3361">
        <v>0</v>
      </c>
      <c r="J3361">
        <v>0</v>
      </c>
      <c r="K3361">
        <v>0</v>
      </c>
      <c r="L3361" s="59" t="b">
        <f t="shared" si="208"/>
        <v>1</v>
      </c>
      <c r="M3361" s="91">
        <f>IF(L3361=TRUE,(K3361+'NPV Calcs'!$D$14)*About!$B$119,K3361*About!$B$119)</f>
        <v>7.2396401247340254</v>
      </c>
      <c r="N3361" s="91" t="str">
        <f t="shared" si="209"/>
        <v>ngps - production</v>
      </c>
      <c r="O3361" s="91" t="str">
        <f t="shared" si="210"/>
        <v>methane capture</v>
      </c>
      <c r="P3361" s="49" t="str">
        <f t="shared" si="211"/>
        <v>ngps - production methane capture</v>
      </c>
      <c r="Q3361" s="92">
        <f>(J3361*About!$A$116/1000)*10^12</f>
        <v>0</v>
      </c>
      <c r="R3361" s="93">
        <f>M3361/About!$B$128</f>
        <v>13.621072108568427</v>
      </c>
    </row>
    <row r="3362" spans="1:18" x14ac:dyDescent="0.35">
      <c r="A3362" s="47">
        <v>2020</v>
      </c>
      <c r="B3362" t="s">
        <v>39</v>
      </c>
      <c r="C3362" t="s">
        <v>711</v>
      </c>
      <c r="D3362" t="s">
        <v>895</v>
      </c>
      <c r="E3362" t="s">
        <v>921</v>
      </c>
      <c r="F3362" t="s">
        <v>915</v>
      </c>
      <c r="G3362" t="s">
        <v>916</v>
      </c>
      <c r="H3362" t="s">
        <v>926</v>
      </c>
      <c r="I3362">
        <v>0</v>
      </c>
      <c r="J3362">
        <v>0</v>
      </c>
      <c r="K3362">
        <v>0</v>
      </c>
      <c r="L3362" s="59" t="b">
        <f t="shared" si="208"/>
        <v>1</v>
      </c>
      <c r="M3362" s="91">
        <f>IF(L3362=TRUE,(K3362+'NPV Calcs'!$D$14)*About!$B$119,K3362*About!$B$119)</f>
        <v>7.2396401247340254</v>
      </c>
      <c r="N3362" s="91" t="str">
        <f t="shared" si="209"/>
        <v>ngps - production</v>
      </c>
      <c r="O3362" s="91" t="str">
        <f t="shared" si="210"/>
        <v>methane capture</v>
      </c>
      <c r="P3362" s="49" t="str">
        <f t="shared" si="211"/>
        <v>ngps - production methane capture</v>
      </c>
      <c r="Q3362" s="92">
        <f>(J3362*About!$A$116/1000)*10^12</f>
        <v>0</v>
      </c>
      <c r="R3362" s="93">
        <f>M3362/About!$B$128</f>
        <v>13.621072108568427</v>
      </c>
    </row>
    <row r="3363" spans="1:18" x14ac:dyDescent="0.35">
      <c r="A3363" s="47">
        <v>2020</v>
      </c>
      <c r="B3363" t="s">
        <v>39</v>
      </c>
      <c r="C3363" t="s">
        <v>711</v>
      </c>
      <c r="D3363" t="s">
        <v>895</v>
      </c>
      <c r="E3363" t="s">
        <v>921</v>
      </c>
      <c r="F3363" t="s">
        <v>915</v>
      </c>
      <c r="G3363" t="s">
        <v>916</v>
      </c>
      <c r="H3363" t="s">
        <v>1187</v>
      </c>
      <c r="I3363">
        <v>0</v>
      </c>
      <c r="J3363">
        <v>0</v>
      </c>
      <c r="K3363">
        <v>0</v>
      </c>
      <c r="L3363" s="59" t="b">
        <f t="shared" si="208"/>
        <v>1</v>
      </c>
      <c r="M3363" s="91">
        <f>IF(L3363=TRUE,(K3363+'NPV Calcs'!$D$14)*About!$B$119,K3363*About!$B$119)</f>
        <v>7.2396401247340254</v>
      </c>
      <c r="N3363" s="91" t="str">
        <f t="shared" si="209"/>
        <v>ngps - production</v>
      </c>
      <c r="O3363" s="91" t="str">
        <f t="shared" si="210"/>
        <v>methane capture</v>
      </c>
      <c r="P3363" s="49" t="str">
        <f t="shared" si="211"/>
        <v>ngps - production methane capture</v>
      </c>
      <c r="Q3363" s="92">
        <f>(J3363*About!$A$116/1000)*10^12</f>
        <v>0</v>
      </c>
      <c r="R3363" s="93">
        <f>M3363/About!$B$128</f>
        <v>13.621072108568427</v>
      </c>
    </row>
    <row r="3364" spans="1:18" x14ac:dyDescent="0.35">
      <c r="A3364" s="47">
        <v>2020</v>
      </c>
      <c r="B3364" t="s">
        <v>39</v>
      </c>
      <c r="C3364" t="s">
        <v>711</v>
      </c>
      <c r="D3364" t="s">
        <v>895</v>
      </c>
      <c r="E3364" t="s">
        <v>921</v>
      </c>
      <c r="F3364" t="s">
        <v>915</v>
      </c>
      <c r="G3364" t="s">
        <v>916</v>
      </c>
      <c r="H3364" t="s">
        <v>929</v>
      </c>
      <c r="I3364">
        <v>0</v>
      </c>
      <c r="J3364">
        <v>0</v>
      </c>
      <c r="K3364">
        <v>0</v>
      </c>
      <c r="L3364" s="59" t="b">
        <f t="shared" si="208"/>
        <v>1</v>
      </c>
      <c r="M3364" s="91">
        <f>IF(L3364=TRUE,(K3364+'NPV Calcs'!$D$14)*About!$B$119,K3364*About!$B$119)</f>
        <v>7.2396401247340254</v>
      </c>
      <c r="N3364" s="91" t="str">
        <f t="shared" si="209"/>
        <v>ngps - production</v>
      </c>
      <c r="O3364" s="91" t="str">
        <f t="shared" si="210"/>
        <v>methane capture</v>
      </c>
      <c r="P3364" s="49" t="str">
        <f t="shared" si="211"/>
        <v>ngps - production methane capture</v>
      </c>
      <c r="Q3364" s="92">
        <f>(J3364*About!$A$116/1000)*10^12</f>
        <v>0</v>
      </c>
      <c r="R3364" s="93">
        <f>M3364/About!$B$128</f>
        <v>13.621072108568427</v>
      </c>
    </row>
    <row r="3365" spans="1:18" x14ac:dyDescent="0.35">
      <c r="A3365" s="47">
        <v>2020</v>
      </c>
      <c r="B3365" t="s">
        <v>39</v>
      </c>
      <c r="C3365" t="s">
        <v>711</v>
      </c>
      <c r="D3365" t="s">
        <v>895</v>
      </c>
      <c r="E3365" t="s">
        <v>921</v>
      </c>
      <c r="F3365" t="s">
        <v>915</v>
      </c>
      <c r="G3365" t="s">
        <v>916</v>
      </c>
      <c r="H3365" t="s">
        <v>931</v>
      </c>
      <c r="I3365">
        <v>0</v>
      </c>
      <c r="J3365">
        <v>0</v>
      </c>
      <c r="K3365">
        <v>0</v>
      </c>
      <c r="L3365" s="59" t="b">
        <f t="shared" si="208"/>
        <v>1</v>
      </c>
      <c r="M3365" s="91">
        <f>IF(L3365=TRUE,(K3365+'NPV Calcs'!$D$14)*About!$B$119,K3365*About!$B$119)</f>
        <v>7.2396401247340254</v>
      </c>
      <c r="N3365" s="91" t="str">
        <f t="shared" si="209"/>
        <v>ngps - production</v>
      </c>
      <c r="O3365" s="91" t="str">
        <f t="shared" si="210"/>
        <v>methane capture</v>
      </c>
      <c r="P3365" s="49" t="str">
        <f t="shared" si="211"/>
        <v>ngps - production methane capture</v>
      </c>
      <c r="Q3365" s="92">
        <f>(J3365*About!$A$116/1000)*10^12</f>
        <v>0</v>
      </c>
      <c r="R3365" s="93">
        <f>M3365/About!$B$128</f>
        <v>13.621072108568427</v>
      </c>
    </row>
    <row r="3366" spans="1:18" x14ac:dyDescent="0.35">
      <c r="A3366" s="47">
        <v>2020</v>
      </c>
      <c r="B3366" t="s">
        <v>39</v>
      </c>
      <c r="C3366" t="s">
        <v>711</v>
      </c>
      <c r="D3366" t="s">
        <v>895</v>
      </c>
      <c r="E3366" t="s">
        <v>919</v>
      </c>
      <c r="F3366" t="s">
        <v>915</v>
      </c>
      <c r="G3366" t="s">
        <v>916</v>
      </c>
      <c r="H3366" t="s">
        <v>938</v>
      </c>
      <c r="I3366">
        <v>0</v>
      </c>
      <c r="J3366">
        <v>0</v>
      </c>
      <c r="K3366">
        <v>0</v>
      </c>
      <c r="L3366" s="59" t="b">
        <f t="shared" si="208"/>
        <v>1</v>
      </c>
      <c r="M3366" s="91">
        <f>IF(L3366=TRUE,(K3366+'NPV Calcs'!$D$14)*About!$B$119,K3366*About!$B$119)</f>
        <v>7.2396401247340254</v>
      </c>
      <c r="N3366" s="91" t="str">
        <f t="shared" si="209"/>
        <v>ngps - production</v>
      </c>
      <c r="O3366" s="91" t="str">
        <f t="shared" si="210"/>
        <v>methane capture</v>
      </c>
      <c r="P3366" s="49" t="str">
        <f t="shared" si="211"/>
        <v>ngps - production methane capture</v>
      </c>
      <c r="Q3366" s="92">
        <f>(J3366*About!$A$116/1000)*10^12</f>
        <v>0</v>
      </c>
      <c r="R3366" s="93">
        <f>M3366/About!$B$128</f>
        <v>13.621072108568427</v>
      </c>
    </row>
    <row r="3367" spans="1:18" x14ac:dyDescent="0.35">
      <c r="A3367" s="47">
        <v>2020</v>
      </c>
      <c r="B3367" t="s">
        <v>39</v>
      </c>
      <c r="C3367" t="s">
        <v>711</v>
      </c>
      <c r="D3367" t="s">
        <v>895</v>
      </c>
      <c r="E3367" t="s">
        <v>919</v>
      </c>
      <c r="F3367" t="s">
        <v>915</v>
      </c>
      <c r="G3367" t="s">
        <v>916</v>
      </c>
      <c r="H3367" t="s">
        <v>923</v>
      </c>
      <c r="I3367">
        <v>0</v>
      </c>
      <c r="J3367">
        <v>0</v>
      </c>
      <c r="K3367">
        <v>0</v>
      </c>
      <c r="L3367" s="59" t="b">
        <f t="shared" si="208"/>
        <v>1</v>
      </c>
      <c r="M3367" s="91">
        <f>IF(L3367=TRUE,(K3367+'NPV Calcs'!$D$14)*About!$B$119,K3367*About!$B$119)</f>
        <v>7.2396401247340254</v>
      </c>
      <c r="N3367" s="91" t="str">
        <f t="shared" si="209"/>
        <v>ngps - production</v>
      </c>
      <c r="O3367" s="91" t="str">
        <f t="shared" si="210"/>
        <v>methane capture</v>
      </c>
      <c r="P3367" s="49" t="str">
        <f t="shared" si="211"/>
        <v>ngps - production methane capture</v>
      </c>
      <c r="Q3367" s="92">
        <f>(J3367*About!$A$116/1000)*10^12</f>
        <v>0</v>
      </c>
      <c r="R3367" s="93">
        <f>M3367/About!$B$128</f>
        <v>13.621072108568427</v>
      </c>
    </row>
    <row r="3368" spans="1:18" x14ac:dyDescent="0.35">
      <c r="A3368" s="47">
        <v>2020</v>
      </c>
      <c r="B3368" t="s">
        <v>39</v>
      </c>
      <c r="C3368" t="s">
        <v>711</v>
      </c>
      <c r="D3368" t="s">
        <v>895</v>
      </c>
      <c r="E3368" t="s">
        <v>919</v>
      </c>
      <c r="F3368" t="s">
        <v>915</v>
      </c>
      <c r="G3368" t="s">
        <v>916</v>
      </c>
      <c r="H3368" t="s">
        <v>1187</v>
      </c>
      <c r="I3368">
        <v>26.18000031</v>
      </c>
      <c r="J3368">
        <v>0</v>
      </c>
      <c r="K3368">
        <v>0</v>
      </c>
      <c r="L3368" s="59" t="b">
        <f t="shared" si="208"/>
        <v>1</v>
      </c>
      <c r="M3368" s="91">
        <f>IF(L3368=TRUE,(K3368+'NPV Calcs'!$D$14)*About!$B$119,K3368*About!$B$119)</f>
        <v>7.2396401247340254</v>
      </c>
      <c r="N3368" s="91" t="str">
        <f t="shared" si="209"/>
        <v>ngps - production</v>
      </c>
      <c r="O3368" s="91" t="str">
        <f t="shared" si="210"/>
        <v>methane capture</v>
      </c>
      <c r="P3368" s="49" t="str">
        <f t="shared" si="211"/>
        <v>ngps - production methane capture</v>
      </c>
      <c r="Q3368" s="92">
        <f>(J3368*About!$A$116/1000)*10^12</f>
        <v>0</v>
      </c>
      <c r="R3368" s="93">
        <f>M3368/About!$B$128</f>
        <v>13.621072108568427</v>
      </c>
    </row>
    <row r="3369" spans="1:18" x14ac:dyDescent="0.35">
      <c r="A3369" s="47">
        <v>2020</v>
      </c>
      <c r="B3369" t="s">
        <v>39</v>
      </c>
      <c r="C3369" t="s">
        <v>711</v>
      </c>
      <c r="D3369" t="s">
        <v>895</v>
      </c>
      <c r="E3369" t="s">
        <v>919</v>
      </c>
      <c r="F3369" t="s">
        <v>915</v>
      </c>
      <c r="G3369" t="s">
        <v>916</v>
      </c>
      <c r="H3369" t="s">
        <v>929</v>
      </c>
      <c r="I3369">
        <v>0</v>
      </c>
      <c r="J3369">
        <v>0</v>
      </c>
      <c r="K3369">
        <v>0</v>
      </c>
      <c r="L3369" s="59" t="b">
        <f t="shared" si="208"/>
        <v>1</v>
      </c>
      <c r="M3369" s="91">
        <f>IF(L3369=TRUE,(K3369+'NPV Calcs'!$D$14)*About!$B$119,K3369*About!$B$119)</f>
        <v>7.2396401247340254</v>
      </c>
      <c r="N3369" s="91" t="str">
        <f t="shared" si="209"/>
        <v>ngps - production</v>
      </c>
      <c r="O3369" s="91" t="str">
        <f t="shared" si="210"/>
        <v>methane capture</v>
      </c>
      <c r="P3369" s="49" t="str">
        <f t="shared" si="211"/>
        <v>ngps - production methane capture</v>
      </c>
      <c r="Q3369" s="92">
        <f>(J3369*About!$A$116/1000)*10^12</f>
        <v>0</v>
      </c>
      <c r="R3369" s="93">
        <f>M3369/About!$B$128</f>
        <v>13.621072108568427</v>
      </c>
    </row>
    <row r="3370" spans="1:18" x14ac:dyDescent="0.35">
      <c r="A3370" s="47">
        <v>2020</v>
      </c>
      <c r="B3370" t="s">
        <v>156</v>
      </c>
      <c r="C3370" t="s">
        <v>969</v>
      </c>
      <c r="D3370" t="s">
        <v>913</v>
      </c>
      <c r="E3370" t="s">
        <v>922</v>
      </c>
      <c r="F3370" t="s">
        <v>915</v>
      </c>
      <c r="G3370" t="s">
        <v>916</v>
      </c>
      <c r="H3370" t="s">
        <v>933</v>
      </c>
      <c r="I3370">
        <v>0</v>
      </c>
      <c r="J3370">
        <v>0</v>
      </c>
      <c r="K3370">
        <v>0</v>
      </c>
      <c r="L3370" s="59" t="b">
        <f t="shared" si="208"/>
        <v>1</v>
      </c>
      <c r="M3370" s="91">
        <f>IF(L3370=TRUE,(K3370+'NPV Calcs'!$D$14)*About!$B$119,K3370*About!$B$119)</f>
        <v>7.2396401247340254</v>
      </c>
      <c r="N3370" s="91" t="str">
        <f t="shared" si="209"/>
        <v>ngps - production</v>
      </c>
      <c r="O3370" s="91" t="str">
        <f t="shared" si="210"/>
        <v>methane capture</v>
      </c>
      <c r="P3370" s="49" t="str">
        <f t="shared" si="211"/>
        <v>ngps - production methane capture</v>
      </c>
      <c r="Q3370" s="92">
        <f>(J3370*About!$A$116/1000)*10^12</f>
        <v>0</v>
      </c>
      <c r="R3370" s="93">
        <f>M3370/About!$B$128</f>
        <v>13.621072108568427</v>
      </c>
    </row>
    <row r="3371" spans="1:18" x14ac:dyDescent="0.35">
      <c r="A3371" s="47">
        <v>2020</v>
      </c>
      <c r="B3371" t="s">
        <v>156</v>
      </c>
      <c r="C3371" t="s">
        <v>969</v>
      </c>
      <c r="D3371" t="s">
        <v>913</v>
      </c>
      <c r="E3371" t="s">
        <v>922</v>
      </c>
      <c r="F3371" t="s">
        <v>915</v>
      </c>
      <c r="G3371" t="s">
        <v>916</v>
      </c>
      <c r="H3371" t="s">
        <v>938</v>
      </c>
      <c r="I3371">
        <v>0</v>
      </c>
      <c r="J3371">
        <v>0</v>
      </c>
      <c r="K3371">
        <v>0</v>
      </c>
      <c r="L3371" s="59" t="b">
        <f t="shared" si="208"/>
        <v>1</v>
      </c>
      <c r="M3371" s="91">
        <f>IF(L3371=TRUE,(K3371+'NPV Calcs'!$D$14)*About!$B$119,K3371*About!$B$119)</f>
        <v>7.2396401247340254</v>
      </c>
      <c r="N3371" s="91" t="str">
        <f t="shared" si="209"/>
        <v>ngps - production</v>
      </c>
      <c r="O3371" s="91" t="str">
        <f t="shared" si="210"/>
        <v>methane capture</v>
      </c>
      <c r="P3371" s="49" t="str">
        <f t="shared" si="211"/>
        <v>ngps - production methane capture</v>
      </c>
      <c r="Q3371" s="92">
        <f>(J3371*About!$A$116/1000)*10^12</f>
        <v>0</v>
      </c>
      <c r="R3371" s="93">
        <f>M3371/About!$B$128</f>
        <v>13.621072108568427</v>
      </c>
    </row>
    <row r="3372" spans="1:18" x14ac:dyDescent="0.35">
      <c r="A3372" s="47">
        <v>2020</v>
      </c>
      <c r="B3372" t="s">
        <v>156</v>
      </c>
      <c r="C3372" t="s">
        <v>969</v>
      </c>
      <c r="D3372" t="s">
        <v>913</v>
      </c>
      <c r="E3372" t="s">
        <v>922</v>
      </c>
      <c r="F3372" t="s">
        <v>915</v>
      </c>
      <c r="G3372" t="s">
        <v>916</v>
      </c>
      <c r="H3372" t="s">
        <v>920</v>
      </c>
      <c r="I3372">
        <v>0</v>
      </c>
      <c r="J3372">
        <v>0</v>
      </c>
      <c r="K3372">
        <v>0</v>
      </c>
      <c r="L3372" s="59" t="b">
        <f t="shared" si="208"/>
        <v>1</v>
      </c>
      <c r="M3372" s="91">
        <f>IF(L3372=TRUE,(K3372+'NPV Calcs'!$D$14)*About!$B$119,K3372*About!$B$119)</f>
        <v>7.2396401247340254</v>
      </c>
      <c r="N3372" s="91" t="str">
        <f t="shared" si="209"/>
        <v>ngps - production</v>
      </c>
      <c r="O3372" s="91" t="str">
        <f t="shared" si="210"/>
        <v>methane capture</v>
      </c>
      <c r="P3372" s="49" t="str">
        <f t="shared" si="211"/>
        <v>ngps - production methane capture</v>
      </c>
      <c r="Q3372" s="92">
        <f>(J3372*About!$A$116/1000)*10^12</f>
        <v>0</v>
      </c>
      <c r="R3372" s="93">
        <f>M3372/About!$B$128</f>
        <v>13.621072108568427</v>
      </c>
    </row>
    <row r="3373" spans="1:18" x14ac:dyDescent="0.35">
      <c r="A3373" s="47">
        <v>2020</v>
      </c>
      <c r="B3373" t="s">
        <v>156</v>
      </c>
      <c r="C3373" t="s">
        <v>969</v>
      </c>
      <c r="D3373" t="s">
        <v>913</v>
      </c>
      <c r="E3373" t="s">
        <v>922</v>
      </c>
      <c r="F3373" t="s">
        <v>915</v>
      </c>
      <c r="G3373" t="s">
        <v>916</v>
      </c>
      <c r="H3373" t="s">
        <v>934</v>
      </c>
      <c r="I3373">
        <v>0</v>
      </c>
      <c r="J3373">
        <v>0</v>
      </c>
      <c r="K3373">
        <v>0</v>
      </c>
      <c r="L3373" s="59" t="b">
        <f t="shared" si="208"/>
        <v>1</v>
      </c>
      <c r="M3373" s="91">
        <f>IF(L3373=TRUE,(K3373+'NPV Calcs'!$D$14)*About!$B$119,K3373*About!$B$119)</f>
        <v>7.2396401247340254</v>
      </c>
      <c r="N3373" s="91" t="str">
        <f t="shared" si="209"/>
        <v>ngps - production</v>
      </c>
      <c r="O3373" s="91" t="str">
        <f t="shared" si="210"/>
        <v>methane capture</v>
      </c>
      <c r="P3373" s="49" t="str">
        <f t="shared" si="211"/>
        <v>ngps - production methane capture</v>
      </c>
      <c r="Q3373" s="92">
        <f>(J3373*About!$A$116/1000)*10^12</f>
        <v>0</v>
      </c>
      <c r="R3373" s="93">
        <f>M3373/About!$B$128</f>
        <v>13.621072108568427</v>
      </c>
    </row>
    <row r="3374" spans="1:18" x14ac:dyDescent="0.35">
      <c r="A3374" s="47">
        <v>2020</v>
      </c>
      <c r="B3374" t="s">
        <v>156</v>
      </c>
      <c r="C3374" t="s">
        <v>969</v>
      </c>
      <c r="D3374" t="s">
        <v>913</v>
      </c>
      <c r="E3374" t="s">
        <v>922</v>
      </c>
      <c r="F3374" t="s">
        <v>915</v>
      </c>
      <c r="G3374" t="s">
        <v>916</v>
      </c>
      <c r="H3374" t="s">
        <v>1187</v>
      </c>
      <c r="I3374">
        <v>22.36000061</v>
      </c>
      <c r="J3374">
        <v>0</v>
      </c>
      <c r="K3374">
        <v>0</v>
      </c>
      <c r="L3374" s="59" t="b">
        <f t="shared" si="208"/>
        <v>1</v>
      </c>
      <c r="M3374" s="91">
        <f>IF(L3374=TRUE,(K3374+'NPV Calcs'!$D$14)*About!$B$119,K3374*About!$B$119)</f>
        <v>7.2396401247340254</v>
      </c>
      <c r="N3374" s="91" t="str">
        <f t="shared" si="209"/>
        <v>ngps - production</v>
      </c>
      <c r="O3374" s="91" t="str">
        <f t="shared" si="210"/>
        <v>methane capture</v>
      </c>
      <c r="P3374" s="49" t="str">
        <f t="shared" si="211"/>
        <v>ngps - production methane capture</v>
      </c>
      <c r="Q3374" s="92">
        <f>(J3374*About!$A$116/1000)*10^12</f>
        <v>0</v>
      </c>
      <c r="R3374" s="93">
        <f>M3374/About!$B$128</f>
        <v>13.621072108568427</v>
      </c>
    </row>
    <row r="3375" spans="1:18" x14ac:dyDescent="0.35">
      <c r="A3375" s="47">
        <v>2020</v>
      </c>
      <c r="B3375" t="s">
        <v>156</v>
      </c>
      <c r="C3375" t="s">
        <v>969</v>
      </c>
      <c r="D3375" t="s">
        <v>913</v>
      </c>
      <c r="E3375" t="s">
        <v>922</v>
      </c>
      <c r="F3375" t="s">
        <v>915</v>
      </c>
      <c r="G3375" t="s">
        <v>916</v>
      </c>
      <c r="H3375" t="s">
        <v>929</v>
      </c>
      <c r="I3375">
        <v>0</v>
      </c>
      <c r="J3375">
        <v>0</v>
      </c>
      <c r="K3375">
        <v>0</v>
      </c>
      <c r="L3375" s="59" t="b">
        <f t="shared" si="208"/>
        <v>1</v>
      </c>
      <c r="M3375" s="91">
        <f>IF(L3375=TRUE,(K3375+'NPV Calcs'!$D$14)*About!$B$119,K3375*About!$B$119)</f>
        <v>7.2396401247340254</v>
      </c>
      <c r="N3375" s="91" t="str">
        <f t="shared" si="209"/>
        <v>ngps - production</v>
      </c>
      <c r="O3375" s="91" t="str">
        <f t="shared" si="210"/>
        <v>methane capture</v>
      </c>
      <c r="P3375" s="49" t="str">
        <f t="shared" si="211"/>
        <v>ngps - production methane capture</v>
      </c>
      <c r="Q3375" s="92">
        <f>(J3375*About!$A$116/1000)*10^12</f>
        <v>0</v>
      </c>
      <c r="R3375" s="93">
        <f>M3375/About!$B$128</f>
        <v>13.621072108568427</v>
      </c>
    </row>
    <row r="3376" spans="1:18" x14ac:dyDescent="0.35">
      <c r="A3376" s="47">
        <v>2020</v>
      </c>
      <c r="B3376" t="s">
        <v>156</v>
      </c>
      <c r="C3376" t="s">
        <v>969</v>
      </c>
      <c r="D3376" t="s">
        <v>913</v>
      </c>
      <c r="E3376" t="s">
        <v>922</v>
      </c>
      <c r="F3376" t="s">
        <v>915</v>
      </c>
      <c r="G3376" t="s">
        <v>916</v>
      </c>
      <c r="H3376" t="s">
        <v>917</v>
      </c>
      <c r="I3376">
        <v>0</v>
      </c>
      <c r="J3376">
        <v>0</v>
      </c>
      <c r="K3376">
        <v>0</v>
      </c>
      <c r="L3376" s="59" t="b">
        <f t="shared" si="208"/>
        <v>1</v>
      </c>
      <c r="M3376" s="91">
        <f>IF(L3376=TRUE,(K3376+'NPV Calcs'!$D$14)*About!$B$119,K3376*About!$B$119)</f>
        <v>7.2396401247340254</v>
      </c>
      <c r="N3376" s="91" t="str">
        <f t="shared" si="209"/>
        <v>ngps - production</v>
      </c>
      <c r="O3376" s="91" t="str">
        <f t="shared" si="210"/>
        <v>methane capture</v>
      </c>
      <c r="P3376" s="49" t="str">
        <f t="shared" si="211"/>
        <v>ngps - production methane capture</v>
      </c>
      <c r="Q3376" s="92">
        <f>(J3376*About!$A$116/1000)*10^12</f>
        <v>0</v>
      </c>
      <c r="R3376" s="93">
        <f>M3376/About!$B$128</f>
        <v>13.621072108568427</v>
      </c>
    </row>
    <row r="3377" spans="1:18" x14ac:dyDescent="0.35">
      <c r="A3377" s="47">
        <v>2020</v>
      </c>
      <c r="B3377" t="s">
        <v>156</v>
      </c>
      <c r="C3377" t="s">
        <v>969</v>
      </c>
      <c r="D3377" t="s">
        <v>913</v>
      </c>
      <c r="E3377" t="s">
        <v>922</v>
      </c>
      <c r="F3377" t="s">
        <v>915</v>
      </c>
      <c r="G3377" t="s">
        <v>916</v>
      </c>
      <c r="H3377" t="s">
        <v>937</v>
      </c>
      <c r="I3377">
        <v>0</v>
      </c>
      <c r="J3377">
        <v>0</v>
      </c>
      <c r="K3377">
        <v>0</v>
      </c>
      <c r="L3377" s="59" t="b">
        <f t="shared" si="208"/>
        <v>1</v>
      </c>
      <c r="M3377" s="91">
        <f>IF(L3377=TRUE,(K3377+'NPV Calcs'!$D$14)*About!$B$119,K3377*About!$B$119)</f>
        <v>7.2396401247340254</v>
      </c>
      <c r="N3377" s="91" t="str">
        <f t="shared" si="209"/>
        <v>ngps - production</v>
      </c>
      <c r="O3377" s="91" t="str">
        <f t="shared" si="210"/>
        <v>methane capture</v>
      </c>
      <c r="P3377" s="49" t="str">
        <f t="shared" si="211"/>
        <v>ngps - production methane capture</v>
      </c>
      <c r="Q3377" s="92">
        <f>(J3377*About!$A$116/1000)*10^12</f>
        <v>0</v>
      </c>
      <c r="R3377" s="93">
        <f>M3377/About!$B$128</f>
        <v>13.621072108568427</v>
      </c>
    </row>
    <row r="3378" spans="1:18" x14ac:dyDescent="0.35">
      <c r="A3378" s="47">
        <v>2020</v>
      </c>
      <c r="B3378" t="s">
        <v>274</v>
      </c>
      <c r="C3378" t="s">
        <v>711</v>
      </c>
      <c r="D3378" t="s">
        <v>913</v>
      </c>
      <c r="E3378" t="s">
        <v>935</v>
      </c>
      <c r="F3378" t="s">
        <v>925</v>
      </c>
      <c r="G3378" t="s">
        <v>916</v>
      </c>
      <c r="H3378" t="s">
        <v>917</v>
      </c>
      <c r="I3378">
        <v>0</v>
      </c>
      <c r="J3378">
        <v>0</v>
      </c>
      <c r="K3378">
        <v>0</v>
      </c>
      <c r="L3378" s="59" t="b">
        <f t="shared" si="208"/>
        <v>1</v>
      </c>
      <c r="M3378" s="91">
        <f>IF(L3378=TRUE,(K3378+'NPV Calcs'!$D$14)*About!$B$119,K3378*About!$B$119)</f>
        <v>7.2396401247340254</v>
      </c>
      <c r="N3378" s="91" t="str">
        <f t="shared" si="209"/>
        <v>ngps - T&amp;D</v>
      </c>
      <c r="O3378" s="91" t="str">
        <f t="shared" si="210"/>
        <v>methane capture</v>
      </c>
      <c r="P3378" s="49" t="str">
        <f t="shared" si="211"/>
        <v>ngps - T&amp;D methane capture</v>
      </c>
      <c r="Q3378" s="92">
        <f>(J3378*About!$A$116/1000)*10^12</f>
        <v>0</v>
      </c>
      <c r="R3378" s="93">
        <f>M3378/About!$B$128</f>
        <v>13.621072108568427</v>
      </c>
    </row>
    <row r="3379" spans="1:18" x14ac:dyDescent="0.35">
      <c r="A3379" s="47">
        <v>2020</v>
      </c>
      <c r="B3379" t="s">
        <v>274</v>
      </c>
      <c r="C3379" t="s">
        <v>711</v>
      </c>
      <c r="D3379" t="s">
        <v>913</v>
      </c>
      <c r="E3379" t="s">
        <v>935</v>
      </c>
      <c r="F3379" t="s">
        <v>925</v>
      </c>
      <c r="G3379" t="s">
        <v>916</v>
      </c>
      <c r="H3379" t="s">
        <v>936</v>
      </c>
      <c r="I3379">
        <v>0</v>
      </c>
      <c r="J3379">
        <v>0</v>
      </c>
      <c r="K3379">
        <v>0</v>
      </c>
      <c r="L3379" s="59" t="b">
        <f t="shared" si="208"/>
        <v>1</v>
      </c>
      <c r="M3379" s="91">
        <f>IF(L3379=TRUE,(K3379+'NPV Calcs'!$D$14)*About!$B$119,K3379*About!$B$119)</f>
        <v>7.2396401247340254</v>
      </c>
      <c r="N3379" s="91" t="str">
        <f t="shared" si="209"/>
        <v>ngps - T&amp;D</v>
      </c>
      <c r="O3379" s="91" t="str">
        <f t="shared" si="210"/>
        <v>methane capture</v>
      </c>
      <c r="P3379" s="49" t="str">
        <f t="shared" si="211"/>
        <v>ngps - T&amp;D methane capture</v>
      </c>
      <c r="Q3379" s="92">
        <f>(J3379*About!$A$116/1000)*10^12</f>
        <v>0</v>
      </c>
      <c r="R3379" s="93">
        <f>M3379/About!$B$128</f>
        <v>13.621072108568427</v>
      </c>
    </row>
    <row r="3380" spans="1:18" x14ac:dyDescent="0.35">
      <c r="A3380" s="47">
        <v>2020</v>
      </c>
      <c r="B3380" t="s">
        <v>274</v>
      </c>
      <c r="C3380" t="s">
        <v>711</v>
      </c>
      <c r="D3380" t="s">
        <v>913</v>
      </c>
      <c r="E3380" t="s">
        <v>935</v>
      </c>
      <c r="F3380" t="s">
        <v>925</v>
      </c>
      <c r="G3380" t="s">
        <v>916</v>
      </c>
      <c r="H3380" t="s">
        <v>937</v>
      </c>
      <c r="I3380">
        <v>0</v>
      </c>
      <c r="J3380">
        <v>0</v>
      </c>
      <c r="K3380">
        <v>0</v>
      </c>
      <c r="L3380" s="59" t="b">
        <f t="shared" si="208"/>
        <v>1</v>
      </c>
      <c r="M3380" s="91">
        <f>IF(L3380=TRUE,(K3380+'NPV Calcs'!$D$14)*About!$B$119,K3380*About!$B$119)</f>
        <v>7.2396401247340254</v>
      </c>
      <c r="N3380" s="91" t="str">
        <f t="shared" si="209"/>
        <v>ngps - T&amp;D</v>
      </c>
      <c r="O3380" s="91" t="str">
        <f t="shared" si="210"/>
        <v>methane capture</v>
      </c>
      <c r="P3380" s="49" t="str">
        <f t="shared" si="211"/>
        <v>ngps - T&amp;D methane capture</v>
      </c>
      <c r="Q3380" s="92">
        <f>(J3380*About!$A$116/1000)*10^12</f>
        <v>0</v>
      </c>
      <c r="R3380" s="93">
        <f>M3380/About!$B$128</f>
        <v>13.621072108568427</v>
      </c>
    </row>
    <row r="3381" spans="1:18" x14ac:dyDescent="0.35">
      <c r="A3381" s="47">
        <v>2020</v>
      </c>
      <c r="B3381" t="s">
        <v>274</v>
      </c>
      <c r="C3381" t="s">
        <v>711</v>
      </c>
      <c r="D3381" t="s">
        <v>895</v>
      </c>
      <c r="E3381" t="s">
        <v>921</v>
      </c>
      <c r="F3381" t="s">
        <v>915</v>
      </c>
      <c r="G3381" t="s">
        <v>916</v>
      </c>
      <c r="H3381" t="s">
        <v>1187</v>
      </c>
      <c r="I3381">
        <v>5.3699998860000004</v>
      </c>
      <c r="J3381">
        <v>0</v>
      </c>
      <c r="K3381">
        <v>0</v>
      </c>
      <c r="L3381" s="59" t="b">
        <f t="shared" si="208"/>
        <v>1</v>
      </c>
      <c r="M3381" s="91">
        <f>IF(L3381=TRUE,(K3381+'NPV Calcs'!$D$14)*About!$B$119,K3381*About!$B$119)</f>
        <v>7.2396401247340254</v>
      </c>
      <c r="N3381" s="91" t="str">
        <f t="shared" si="209"/>
        <v>ngps - production</v>
      </c>
      <c r="O3381" s="91" t="str">
        <f t="shared" si="210"/>
        <v>methane capture</v>
      </c>
      <c r="P3381" s="49" t="str">
        <f t="shared" si="211"/>
        <v>ngps - production methane capture</v>
      </c>
      <c r="Q3381" s="92">
        <f>(J3381*About!$A$116/1000)*10^12</f>
        <v>0</v>
      </c>
      <c r="R3381" s="93">
        <f>M3381/About!$B$128</f>
        <v>13.621072108568427</v>
      </c>
    </row>
    <row r="3382" spans="1:18" x14ac:dyDescent="0.35">
      <c r="A3382" s="47">
        <v>2020</v>
      </c>
      <c r="B3382" t="s">
        <v>274</v>
      </c>
      <c r="C3382" t="s">
        <v>711</v>
      </c>
      <c r="D3382" t="s">
        <v>895</v>
      </c>
      <c r="E3382" t="s">
        <v>921</v>
      </c>
      <c r="F3382" t="s">
        <v>915</v>
      </c>
      <c r="G3382" t="s">
        <v>916</v>
      </c>
      <c r="H3382" t="s">
        <v>929</v>
      </c>
      <c r="I3382">
        <v>0</v>
      </c>
      <c r="J3382">
        <v>0</v>
      </c>
      <c r="K3382">
        <v>0</v>
      </c>
      <c r="L3382" s="59" t="b">
        <f t="shared" si="208"/>
        <v>1</v>
      </c>
      <c r="M3382" s="91">
        <f>IF(L3382=TRUE,(K3382+'NPV Calcs'!$D$14)*About!$B$119,K3382*About!$B$119)</f>
        <v>7.2396401247340254</v>
      </c>
      <c r="N3382" s="91" t="str">
        <f t="shared" si="209"/>
        <v>ngps - production</v>
      </c>
      <c r="O3382" s="91" t="str">
        <f t="shared" si="210"/>
        <v>methane capture</v>
      </c>
      <c r="P3382" s="49" t="str">
        <f t="shared" si="211"/>
        <v>ngps - production methane capture</v>
      </c>
      <c r="Q3382" s="92">
        <f>(J3382*About!$A$116/1000)*10^12</f>
        <v>0</v>
      </c>
      <c r="R3382" s="93">
        <f>M3382/About!$B$128</f>
        <v>13.621072108568427</v>
      </c>
    </row>
    <row r="3383" spans="1:18" x14ac:dyDescent="0.35">
      <c r="A3383" s="47">
        <v>2020</v>
      </c>
      <c r="B3383" t="s">
        <v>274</v>
      </c>
      <c r="C3383" t="s">
        <v>711</v>
      </c>
      <c r="D3383" t="s">
        <v>913</v>
      </c>
      <c r="E3383" t="s">
        <v>935</v>
      </c>
      <c r="F3383" t="s">
        <v>925</v>
      </c>
      <c r="G3383" t="s">
        <v>916</v>
      </c>
      <c r="H3383" t="s">
        <v>933</v>
      </c>
      <c r="I3383">
        <v>0</v>
      </c>
      <c r="J3383">
        <v>0</v>
      </c>
      <c r="K3383">
        <v>0</v>
      </c>
      <c r="L3383" s="59" t="b">
        <f t="shared" si="208"/>
        <v>1</v>
      </c>
      <c r="M3383" s="91">
        <f>IF(L3383=TRUE,(K3383+'NPV Calcs'!$D$14)*About!$B$119,K3383*About!$B$119)</f>
        <v>7.2396401247340254</v>
      </c>
      <c r="N3383" s="91" t="str">
        <f t="shared" si="209"/>
        <v>ngps - T&amp;D</v>
      </c>
      <c r="O3383" s="91" t="str">
        <f t="shared" si="210"/>
        <v>methane capture</v>
      </c>
      <c r="P3383" s="49" t="str">
        <f t="shared" si="211"/>
        <v>ngps - T&amp;D methane capture</v>
      </c>
      <c r="Q3383" s="92">
        <f>(J3383*About!$A$116/1000)*10^12</f>
        <v>0</v>
      </c>
      <c r="R3383" s="93">
        <f>M3383/About!$B$128</f>
        <v>13.621072108568427</v>
      </c>
    </row>
    <row r="3384" spans="1:18" x14ac:dyDescent="0.35">
      <c r="A3384" s="47">
        <v>2020</v>
      </c>
      <c r="B3384" t="s">
        <v>274</v>
      </c>
      <c r="C3384" t="s">
        <v>711</v>
      </c>
      <c r="D3384" t="s">
        <v>913</v>
      </c>
      <c r="E3384" t="s">
        <v>935</v>
      </c>
      <c r="F3384" t="s">
        <v>925</v>
      </c>
      <c r="G3384" t="s">
        <v>916</v>
      </c>
      <c r="H3384" t="s">
        <v>938</v>
      </c>
      <c r="I3384">
        <v>0</v>
      </c>
      <c r="J3384">
        <v>0</v>
      </c>
      <c r="K3384">
        <v>0</v>
      </c>
      <c r="L3384" s="59" t="b">
        <f t="shared" si="208"/>
        <v>1</v>
      </c>
      <c r="M3384" s="91">
        <f>IF(L3384=TRUE,(K3384+'NPV Calcs'!$D$14)*About!$B$119,K3384*About!$B$119)</f>
        <v>7.2396401247340254</v>
      </c>
      <c r="N3384" s="91" t="str">
        <f t="shared" si="209"/>
        <v>ngps - T&amp;D</v>
      </c>
      <c r="O3384" s="91" t="str">
        <f t="shared" si="210"/>
        <v>methane capture</v>
      </c>
      <c r="P3384" s="49" t="str">
        <f t="shared" si="211"/>
        <v>ngps - T&amp;D methane capture</v>
      </c>
      <c r="Q3384" s="92">
        <f>(J3384*About!$A$116/1000)*10^12</f>
        <v>0</v>
      </c>
      <c r="R3384" s="93">
        <f>M3384/About!$B$128</f>
        <v>13.621072108568427</v>
      </c>
    </row>
    <row r="3385" spans="1:18" x14ac:dyDescent="0.35">
      <c r="A3385" s="47">
        <v>2020</v>
      </c>
      <c r="B3385" t="s">
        <v>274</v>
      </c>
      <c r="C3385" t="s">
        <v>711</v>
      </c>
      <c r="D3385" t="s">
        <v>913</v>
      </c>
      <c r="E3385" t="s">
        <v>935</v>
      </c>
      <c r="F3385" t="s">
        <v>925</v>
      </c>
      <c r="G3385" t="s">
        <v>916</v>
      </c>
      <c r="H3385" t="s">
        <v>923</v>
      </c>
      <c r="I3385">
        <v>0</v>
      </c>
      <c r="J3385">
        <v>0</v>
      </c>
      <c r="K3385">
        <v>0</v>
      </c>
      <c r="L3385" s="59" t="b">
        <f t="shared" si="208"/>
        <v>1</v>
      </c>
      <c r="M3385" s="91">
        <f>IF(L3385=TRUE,(K3385+'NPV Calcs'!$D$14)*About!$B$119,K3385*About!$B$119)</f>
        <v>7.2396401247340254</v>
      </c>
      <c r="N3385" s="91" t="str">
        <f t="shared" si="209"/>
        <v>ngps - T&amp;D</v>
      </c>
      <c r="O3385" s="91" t="str">
        <f t="shared" si="210"/>
        <v>methane capture</v>
      </c>
      <c r="P3385" s="49" t="str">
        <f t="shared" si="211"/>
        <v>ngps - T&amp;D methane capture</v>
      </c>
      <c r="Q3385" s="92">
        <f>(J3385*About!$A$116/1000)*10^12</f>
        <v>0</v>
      </c>
      <c r="R3385" s="93">
        <f>M3385/About!$B$128</f>
        <v>13.621072108568427</v>
      </c>
    </row>
    <row r="3386" spans="1:18" x14ac:dyDescent="0.35">
      <c r="A3386" s="47">
        <v>2020</v>
      </c>
      <c r="B3386" t="s">
        <v>274</v>
      </c>
      <c r="C3386" t="s">
        <v>711</v>
      </c>
      <c r="D3386" t="s">
        <v>913</v>
      </c>
      <c r="E3386" t="s">
        <v>935</v>
      </c>
      <c r="F3386" t="s">
        <v>925</v>
      </c>
      <c r="G3386" t="s">
        <v>916</v>
      </c>
      <c r="H3386" t="s">
        <v>920</v>
      </c>
      <c r="I3386">
        <v>0</v>
      </c>
      <c r="J3386">
        <v>0</v>
      </c>
      <c r="K3386">
        <v>0</v>
      </c>
      <c r="L3386" s="59" t="b">
        <f t="shared" si="208"/>
        <v>1</v>
      </c>
      <c r="M3386" s="91">
        <f>IF(L3386=TRUE,(K3386+'NPV Calcs'!$D$14)*About!$B$119,K3386*About!$B$119)</f>
        <v>7.2396401247340254</v>
      </c>
      <c r="N3386" s="91" t="str">
        <f t="shared" si="209"/>
        <v>ngps - T&amp;D</v>
      </c>
      <c r="O3386" s="91" t="str">
        <f t="shared" si="210"/>
        <v>methane capture</v>
      </c>
      <c r="P3386" s="49" t="str">
        <f t="shared" si="211"/>
        <v>ngps - T&amp;D methane capture</v>
      </c>
      <c r="Q3386" s="92">
        <f>(J3386*About!$A$116/1000)*10^12</f>
        <v>0</v>
      </c>
      <c r="R3386" s="93">
        <f>M3386/About!$B$128</f>
        <v>13.621072108568427</v>
      </c>
    </row>
    <row r="3387" spans="1:18" x14ac:dyDescent="0.35">
      <c r="A3387" s="47">
        <v>2020</v>
      </c>
      <c r="B3387" t="s">
        <v>274</v>
      </c>
      <c r="C3387" t="s">
        <v>711</v>
      </c>
      <c r="D3387" t="s">
        <v>913</v>
      </c>
      <c r="E3387" t="s">
        <v>935</v>
      </c>
      <c r="F3387" t="s">
        <v>925</v>
      </c>
      <c r="G3387" t="s">
        <v>916</v>
      </c>
      <c r="H3387" t="s">
        <v>934</v>
      </c>
      <c r="I3387">
        <v>0</v>
      </c>
      <c r="J3387">
        <v>0</v>
      </c>
      <c r="K3387">
        <v>0</v>
      </c>
      <c r="L3387" s="59" t="b">
        <f t="shared" si="208"/>
        <v>1</v>
      </c>
      <c r="M3387" s="91">
        <f>IF(L3387=TRUE,(K3387+'NPV Calcs'!$D$14)*About!$B$119,K3387*About!$B$119)</f>
        <v>7.2396401247340254</v>
      </c>
      <c r="N3387" s="91" t="str">
        <f t="shared" si="209"/>
        <v>ngps - T&amp;D</v>
      </c>
      <c r="O3387" s="91" t="str">
        <f t="shared" si="210"/>
        <v>methane capture</v>
      </c>
      <c r="P3387" s="49" t="str">
        <f t="shared" si="211"/>
        <v>ngps - T&amp;D methane capture</v>
      </c>
      <c r="Q3387" s="92">
        <f>(J3387*About!$A$116/1000)*10^12</f>
        <v>0</v>
      </c>
      <c r="R3387" s="93">
        <f>M3387/About!$B$128</f>
        <v>13.621072108568427</v>
      </c>
    </row>
    <row r="3388" spans="1:18" x14ac:dyDescent="0.35">
      <c r="A3388" s="47">
        <v>2020</v>
      </c>
      <c r="B3388" t="s">
        <v>274</v>
      </c>
      <c r="C3388" t="s">
        <v>711</v>
      </c>
      <c r="D3388" t="s">
        <v>913</v>
      </c>
      <c r="E3388" t="s">
        <v>935</v>
      </c>
      <c r="F3388" t="s">
        <v>925</v>
      </c>
      <c r="G3388" t="s">
        <v>916</v>
      </c>
      <c r="H3388" t="s">
        <v>926</v>
      </c>
      <c r="I3388">
        <v>0</v>
      </c>
      <c r="J3388">
        <v>0</v>
      </c>
      <c r="K3388">
        <v>0</v>
      </c>
      <c r="L3388" s="59" t="b">
        <f t="shared" si="208"/>
        <v>1</v>
      </c>
      <c r="M3388" s="91">
        <f>IF(L3388=TRUE,(K3388+'NPV Calcs'!$D$14)*About!$B$119,K3388*About!$B$119)</f>
        <v>7.2396401247340254</v>
      </c>
      <c r="N3388" s="91" t="str">
        <f t="shared" si="209"/>
        <v>ngps - T&amp;D</v>
      </c>
      <c r="O3388" s="91" t="str">
        <f t="shared" si="210"/>
        <v>methane capture</v>
      </c>
      <c r="P3388" s="49" t="str">
        <f t="shared" si="211"/>
        <v>ngps - T&amp;D methane capture</v>
      </c>
      <c r="Q3388" s="92">
        <f>(J3388*About!$A$116/1000)*10^12</f>
        <v>0</v>
      </c>
      <c r="R3388" s="93">
        <f>M3388/About!$B$128</f>
        <v>13.621072108568427</v>
      </c>
    </row>
    <row r="3389" spans="1:18" x14ac:dyDescent="0.35">
      <c r="A3389" s="47">
        <v>2020</v>
      </c>
      <c r="B3389" t="s">
        <v>274</v>
      </c>
      <c r="C3389" t="s">
        <v>711</v>
      </c>
      <c r="D3389" t="s">
        <v>913</v>
      </c>
      <c r="E3389" t="s">
        <v>935</v>
      </c>
      <c r="F3389" t="s">
        <v>925</v>
      </c>
      <c r="G3389" t="s">
        <v>916</v>
      </c>
      <c r="H3389" t="s">
        <v>1187</v>
      </c>
      <c r="I3389">
        <v>3.3900001049999999</v>
      </c>
      <c r="J3389">
        <v>0</v>
      </c>
      <c r="K3389">
        <v>0</v>
      </c>
      <c r="L3389" s="59" t="b">
        <f t="shared" si="208"/>
        <v>1</v>
      </c>
      <c r="M3389" s="91">
        <f>IF(L3389=TRUE,(K3389+'NPV Calcs'!$D$14)*About!$B$119,K3389*About!$B$119)</f>
        <v>7.2396401247340254</v>
      </c>
      <c r="N3389" s="91" t="str">
        <f t="shared" si="209"/>
        <v>ngps - T&amp;D</v>
      </c>
      <c r="O3389" s="91" t="str">
        <f t="shared" si="210"/>
        <v>methane capture</v>
      </c>
      <c r="P3389" s="49" t="str">
        <f t="shared" si="211"/>
        <v>ngps - T&amp;D methane capture</v>
      </c>
      <c r="Q3389" s="92">
        <f>(J3389*About!$A$116/1000)*10^12</f>
        <v>0</v>
      </c>
      <c r="R3389" s="93">
        <f>M3389/About!$B$128</f>
        <v>13.621072108568427</v>
      </c>
    </row>
    <row r="3390" spans="1:18" x14ac:dyDescent="0.35">
      <c r="A3390" s="47">
        <v>2020</v>
      </c>
      <c r="B3390" t="s">
        <v>156</v>
      </c>
      <c r="C3390" t="s">
        <v>969</v>
      </c>
      <c r="D3390" t="s">
        <v>913</v>
      </c>
      <c r="E3390" t="s">
        <v>935</v>
      </c>
      <c r="F3390" t="s">
        <v>925</v>
      </c>
      <c r="G3390" t="s">
        <v>916</v>
      </c>
      <c r="H3390" t="s">
        <v>934</v>
      </c>
      <c r="I3390">
        <v>0</v>
      </c>
      <c r="J3390">
        <v>0</v>
      </c>
      <c r="K3390">
        <v>0</v>
      </c>
      <c r="L3390" s="59" t="b">
        <f t="shared" si="208"/>
        <v>1</v>
      </c>
      <c r="M3390" s="91">
        <f>IF(L3390=TRUE,(K3390+'NPV Calcs'!$D$14)*About!$B$119,K3390*About!$B$119)</f>
        <v>7.2396401247340254</v>
      </c>
      <c r="N3390" s="91" t="str">
        <f t="shared" si="209"/>
        <v>ngps - T&amp;D</v>
      </c>
      <c r="O3390" s="91" t="str">
        <f t="shared" si="210"/>
        <v>methane capture</v>
      </c>
      <c r="P3390" s="49" t="str">
        <f t="shared" si="211"/>
        <v>ngps - T&amp;D methane capture</v>
      </c>
      <c r="Q3390" s="92">
        <f>(J3390*About!$A$116/1000)*10^12</f>
        <v>0</v>
      </c>
      <c r="R3390" s="93">
        <f>M3390/About!$B$128</f>
        <v>13.621072108568427</v>
      </c>
    </row>
    <row r="3391" spans="1:18" x14ac:dyDescent="0.35">
      <c r="A3391" s="47">
        <v>2020</v>
      </c>
      <c r="B3391" t="s">
        <v>156</v>
      </c>
      <c r="C3391" t="s">
        <v>969</v>
      </c>
      <c r="D3391" t="s">
        <v>913</v>
      </c>
      <c r="E3391" t="s">
        <v>935</v>
      </c>
      <c r="F3391" t="s">
        <v>925</v>
      </c>
      <c r="G3391" t="s">
        <v>916</v>
      </c>
      <c r="H3391" t="s">
        <v>926</v>
      </c>
      <c r="I3391">
        <v>0</v>
      </c>
      <c r="J3391">
        <v>0</v>
      </c>
      <c r="K3391">
        <v>0</v>
      </c>
      <c r="L3391" s="59" t="b">
        <f t="shared" si="208"/>
        <v>1</v>
      </c>
      <c r="M3391" s="91">
        <f>IF(L3391=TRUE,(K3391+'NPV Calcs'!$D$14)*About!$B$119,K3391*About!$B$119)</f>
        <v>7.2396401247340254</v>
      </c>
      <c r="N3391" s="91" t="str">
        <f t="shared" si="209"/>
        <v>ngps - T&amp;D</v>
      </c>
      <c r="O3391" s="91" t="str">
        <f t="shared" si="210"/>
        <v>methane capture</v>
      </c>
      <c r="P3391" s="49" t="str">
        <f t="shared" si="211"/>
        <v>ngps - T&amp;D methane capture</v>
      </c>
      <c r="Q3391" s="92">
        <f>(J3391*About!$A$116/1000)*10^12</f>
        <v>0</v>
      </c>
      <c r="R3391" s="93">
        <f>M3391/About!$B$128</f>
        <v>13.621072108568427</v>
      </c>
    </row>
    <row r="3392" spans="1:18" x14ac:dyDescent="0.35">
      <c r="A3392" s="47">
        <v>2020</v>
      </c>
      <c r="B3392" t="s">
        <v>156</v>
      </c>
      <c r="C3392" t="s">
        <v>969</v>
      </c>
      <c r="D3392" t="s">
        <v>913</v>
      </c>
      <c r="E3392" t="s">
        <v>935</v>
      </c>
      <c r="F3392" t="s">
        <v>925</v>
      </c>
      <c r="G3392" t="s">
        <v>916</v>
      </c>
      <c r="H3392" t="s">
        <v>1187</v>
      </c>
      <c r="I3392">
        <v>10.56000042</v>
      </c>
      <c r="J3392">
        <v>0</v>
      </c>
      <c r="K3392">
        <v>0</v>
      </c>
      <c r="L3392" s="59" t="b">
        <f t="shared" si="208"/>
        <v>1</v>
      </c>
      <c r="M3392" s="91">
        <f>IF(L3392=TRUE,(K3392+'NPV Calcs'!$D$14)*About!$B$119,K3392*About!$B$119)</f>
        <v>7.2396401247340254</v>
      </c>
      <c r="N3392" s="91" t="str">
        <f t="shared" si="209"/>
        <v>ngps - T&amp;D</v>
      </c>
      <c r="O3392" s="91" t="str">
        <f t="shared" si="210"/>
        <v>methane capture</v>
      </c>
      <c r="P3392" s="49" t="str">
        <f t="shared" si="211"/>
        <v>ngps - T&amp;D methane capture</v>
      </c>
      <c r="Q3392" s="92">
        <f>(J3392*About!$A$116/1000)*10^12</f>
        <v>0</v>
      </c>
      <c r="R3392" s="93">
        <f>M3392/About!$B$128</f>
        <v>13.621072108568427</v>
      </c>
    </row>
    <row r="3393" spans="1:18" x14ac:dyDescent="0.35">
      <c r="A3393" s="47">
        <v>2020</v>
      </c>
      <c r="B3393" t="s">
        <v>313</v>
      </c>
      <c r="C3393" t="s">
        <v>969</v>
      </c>
      <c r="D3393" t="s">
        <v>913</v>
      </c>
      <c r="E3393" t="s">
        <v>918</v>
      </c>
      <c r="F3393" t="s">
        <v>915</v>
      </c>
      <c r="G3393" t="s">
        <v>916</v>
      </c>
      <c r="H3393" t="s">
        <v>931</v>
      </c>
      <c r="I3393">
        <v>0</v>
      </c>
      <c r="J3393">
        <v>0</v>
      </c>
      <c r="K3393">
        <v>0</v>
      </c>
      <c r="L3393" s="59" t="b">
        <f t="shared" si="208"/>
        <v>1</v>
      </c>
      <c r="M3393" s="91">
        <f>IF(L3393=TRUE,(K3393+'NPV Calcs'!$D$14)*About!$B$119,K3393*About!$B$119)</f>
        <v>7.2396401247340254</v>
      </c>
      <c r="N3393" s="91" t="str">
        <f t="shared" si="209"/>
        <v>ngps - production</v>
      </c>
      <c r="O3393" s="91" t="str">
        <f t="shared" si="210"/>
        <v>methane capture</v>
      </c>
      <c r="P3393" s="49" t="str">
        <f t="shared" si="211"/>
        <v>ngps - production methane capture</v>
      </c>
      <c r="Q3393" s="92">
        <f>(J3393*About!$A$116/1000)*10^12</f>
        <v>0</v>
      </c>
      <c r="R3393" s="93">
        <f>M3393/About!$B$128</f>
        <v>13.621072108568427</v>
      </c>
    </row>
    <row r="3394" spans="1:18" x14ac:dyDescent="0.35">
      <c r="A3394" s="47">
        <v>2020</v>
      </c>
      <c r="B3394" t="s">
        <v>313</v>
      </c>
      <c r="C3394" t="s">
        <v>969</v>
      </c>
      <c r="D3394" t="s">
        <v>1186</v>
      </c>
      <c r="E3394" t="s">
        <v>1186</v>
      </c>
      <c r="F3394" t="s">
        <v>925</v>
      </c>
      <c r="G3394" t="s">
        <v>928</v>
      </c>
      <c r="H3394" t="s">
        <v>936</v>
      </c>
      <c r="I3394">
        <v>0</v>
      </c>
      <c r="J3394">
        <v>0</v>
      </c>
      <c r="K3394">
        <v>0</v>
      </c>
      <c r="L3394" s="59" t="b">
        <f t="shared" si="208"/>
        <v>1</v>
      </c>
      <c r="M3394" s="91">
        <f>IF(L3394=TRUE,(K3394+'NPV Calcs'!$D$14)*About!$B$119,K3394*About!$B$119)</f>
        <v>7.2396401247340254</v>
      </c>
      <c r="N3394" s="91" t="str">
        <f t="shared" si="209"/>
        <v>ngps - T&amp;D</v>
      </c>
      <c r="O3394" s="91" t="str">
        <f t="shared" si="210"/>
        <v>methane capture</v>
      </c>
      <c r="P3394" s="49" t="str">
        <f t="shared" si="211"/>
        <v>ngps - T&amp;D methane capture</v>
      </c>
      <c r="Q3394" s="92">
        <f>(J3394*About!$A$116/1000)*10^12</f>
        <v>0</v>
      </c>
      <c r="R3394" s="93">
        <f>M3394/About!$B$128</f>
        <v>13.621072108568427</v>
      </c>
    </row>
    <row r="3395" spans="1:18" x14ac:dyDescent="0.35">
      <c r="A3395" s="47">
        <v>2020</v>
      </c>
      <c r="B3395" t="s">
        <v>313</v>
      </c>
      <c r="C3395" t="s">
        <v>969</v>
      </c>
      <c r="D3395" t="s">
        <v>1186</v>
      </c>
      <c r="E3395" t="s">
        <v>1186</v>
      </c>
      <c r="F3395" t="s">
        <v>915</v>
      </c>
      <c r="G3395" t="s">
        <v>928</v>
      </c>
      <c r="H3395" t="s">
        <v>929</v>
      </c>
      <c r="I3395">
        <v>0</v>
      </c>
      <c r="J3395">
        <v>0</v>
      </c>
      <c r="K3395">
        <v>0</v>
      </c>
      <c r="L3395" s="59" t="b">
        <f t="shared" ref="L3395:L3458" si="212">IF(O3396="methane capture",TRUE,FALSE)</f>
        <v>0</v>
      </c>
      <c r="M3395" s="91">
        <f>IF(L3395=TRUE,(K3395+'NPV Calcs'!$D$14)*About!$B$119,K3395*About!$B$119)</f>
        <v>0</v>
      </c>
      <c r="N3395" s="91" t="str">
        <f t="shared" ref="N3395:N3458" si="213">IF(F3395="Upstream","ngps - production","ngps - T&amp;D")</f>
        <v>ngps - production</v>
      </c>
      <c r="O3395" s="91" t="str">
        <f t="shared" ref="O3395:O3458" si="214">IF(ISNUMBER(SEARCH("flar",H3395)),"methane destruction",IF(G3395="Incomplete-flare","methane destruction","methane capture"))</f>
        <v>methane capture</v>
      </c>
      <c r="P3395" s="49" t="str">
        <f t="shared" ref="P3395:P3458" si="215">CONCATENATE(N3395," ",O3395)</f>
        <v>ngps - production methane capture</v>
      </c>
      <c r="Q3395" s="92">
        <f>(J3395*About!$A$116/1000)*10^12</f>
        <v>0</v>
      </c>
      <c r="R3395" s="93">
        <f>M3395/About!$B$128</f>
        <v>0</v>
      </c>
    </row>
    <row r="3396" spans="1:18" x14ac:dyDescent="0.35">
      <c r="A3396" s="47">
        <v>2020</v>
      </c>
      <c r="B3396" t="s">
        <v>274</v>
      </c>
      <c r="C3396" t="s">
        <v>711</v>
      </c>
      <c r="D3396" t="s">
        <v>895</v>
      </c>
      <c r="E3396" t="s">
        <v>919</v>
      </c>
      <c r="F3396" t="s">
        <v>915</v>
      </c>
      <c r="G3396" t="s">
        <v>930</v>
      </c>
      <c r="H3396" t="s">
        <v>931</v>
      </c>
      <c r="I3396">
        <v>0</v>
      </c>
      <c r="J3396">
        <v>0</v>
      </c>
      <c r="K3396">
        <v>0</v>
      </c>
      <c r="L3396" s="59" t="b">
        <f t="shared" si="212"/>
        <v>1</v>
      </c>
      <c r="M3396" s="91">
        <f>IF(L3396=TRUE,(K3396+'NPV Calcs'!$D$14)*About!$B$119,K3396*About!$B$119)</f>
        <v>7.2396401247340254</v>
      </c>
      <c r="N3396" s="91" t="str">
        <f t="shared" si="213"/>
        <v>ngps - production</v>
      </c>
      <c r="O3396" s="91" t="str">
        <f t="shared" si="214"/>
        <v>methane destruction</v>
      </c>
      <c r="P3396" s="49" t="str">
        <f t="shared" si="215"/>
        <v>ngps - production methane destruction</v>
      </c>
      <c r="Q3396" s="92">
        <f>(J3396*About!$A$116/1000)*10^12</f>
        <v>0</v>
      </c>
      <c r="R3396" s="93">
        <f>M3396/About!$B$128</f>
        <v>13.621072108568427</v>
      </c>
    </row>
    <row r="3397" spans="1:18" x14ac:dyDescent="0.35">
      <c r="A3397" s="47">
        <v>2020</v>
      </c>
      <c r="B3397" t="s">
        <v>274</v>
      </c>
      <c r="C3397" t="s">
        <v>711</v>
      </c>
      <c r="D3397" t="s">
        <v>895</v>
      </c>
      <c r="E3397" t="s">
        <v>919</v>
      </c>
      <c r="F3397" t="s">
        <v>915</v>
      </c>
      <c r="G3397" t="s">
        <v>916</v>
      </c>
      <c r="H3397" t="s">
        <v>938</v>
      </c>
      <c r="I3397">
        <v>0</v>
      </c>
      <c r="J3397">
        <v>0</v>
      </c>
      <c r="K3397">
        <v>0</v>
      </c>
      <c r="L3397" s="59" t="b">
        <f t="shared" si="212"/>
        <v>1</v>
      </c>
      <c r="M3397" s="91">
        <f>IF(L3397=TRUE,(K3397+'NPV Calcs'!$D$14)*About!$B$119,K3397*About!$B$119)</f>
        <v>7.2396401247340254</v>
      </c>
      <c r="N3397" s="91" t="str">
        <f t="shared" si="213"/>
        <v>ngps - production</v>
      </c>
      <c r="O3397" s="91" t="str">
        <f t="shared" si="214"/>
        <v>methane capture</v>
      </c>
      <c r="P3397" s="49" t="str">
        <f t="shared" si="215"/>
        <v>ngps - production methane capture</v>
      </c>
      <c r="Q3397" s="92">
        <f>(J3397*About!$A$116/1000)*10^12</f>
        <v>0</v>
      </c>
      <c r="R3397" s="93">
        <f>M3397/About!$B$128</f>
        <v>13.621072108568427</v>
      </c>
    </row>
    <row r="3398" spans="1:18" x14ac:dyDescent="0.35">
      <c r="A3398" s="47">
        <v>2020</v>
      </c>
      <c r="B3398" t="s">
        <v>274</v>
      </c>
      <c r="C3398" t="s">
        <v>711</v>
      </c>
      <c r="D3398" t="s">
        <v>895</v>
      </c>
      <c r="E3398" t="s">
        <v>919</v>
      </c>
      <c r="F3398" t="s">
        <v>915</v>
      </c>
      <c r="G3398" t="s">
        <v>916</v>
      </c>
      <c r="H3398" t="s">
        <v>923</v>
      </c>
      <c r="I3398">
        <v>0</v>
      </c>
      <c r="J3398">
        <v>0</v>
      </c>
      <c r="K3398">
        <v>0</v>
      </c>
      <c r="L3398" s="59" t="b">
        <f t="shared" si="212"/>
        <v>1</v>
      </c>
      <c r="M3398" s="91">
        <f>IF(L3398=TRUE,(K3398+'NPV Calcs'!$D$14)*About!$B$119,K3398*About!$B$119)</f>
        <v>7.2396401247340254</v>
      </c>
      <c r="N3398" s="91" t="str">
        <f t="shared" si="213"/>
        <v>ngps - production</v>
      </c>
      <c r="O3398" s="91" t="str">
        <f t="shared" si="214"/>
        <v>methane capture</v>
      </c>
      <c r="P3398" s="49" t="str">
        <f t="shared" si="215"/>
        <v>ngps - production methane capture</v>
      </c>
      <c r="Q3398" s="92">
        <f>(J3398*About!$A$116/1000)*10^12</f>
        <v>0</v>
      </c>
      <c r="R3398" s="93">
        <f>M3398/About!$B$128</f>
        <v>13.621072108568427</v>
      </c>
    </row>
    <row r="3399" spans="1:18" x14ac:dyDescent="0.35">
      <c r="A3399" s="47">
        <v>2020</v>
      </c>
      <c r="B3399" t="s">
        <v>274</v>
      </c>
      <c r="C3399" t="s">
        <v>711</v>
      </c>
      <c r="D3399" t="s">
        <v>895</v>
      </c>
      <c r="E3399" t="s">
        <v>919</v>
      </c>
      <c r="F3399" t="s">
        <v>915</v>
      </c>
      <c r="G3399" t="s">
        <v>916</v>
      </c>
      <c r="H3399" t="s">
        <v>1187</v>
      </c>
      <c r="I3399">
        <v>48.049999239999998</v>
      </c>
      <c r="J3399">
        <v>0</v>
      </c>
      <c r="K3399">
        <v>0</v>
      </c>
      <c r="L3399" s="59" t="b">
        <f t="shared" si="212"/>
        <v>1</v>
      </c>
      <c r="M3399" s="91">
        <f>IF(L3399=TRUE,(K3399+'NPV Calcs'!$D$14)*About!$B$119,K3399*About!$B$119)</f>
        <v>7.2396401247340254</v>
      </c>
      <c r="N3399" s="91" t="str">
        <f t="shared" si="213"/>
        <v>ngps - production</v>
      </c>
      <c r="O3399" s="91" t="str">
        <f t="shared" si="214"/>
        <v>methane capture</v>
      </c>
      <c r="P3399" s="49" t="str">
        <f t="shared" si="215"/>
        <v>ngps - production methane capture</v>
      </c>
      <c r="Q3399" s="92">
        <f>(J3399*About!$A$116/1000)*10^12</f>
        <v>0</v>
      </c>
      <c r="R3399" s="93">
        <f>M3399/About!$B$128</f>
        <v>13.621072108568427</v>
      </c>
    </row>
    <row r="3400" spans="1:18" x14ac:dyDescent="0.35">
      <c r="A3400" s="47">
        <v>2020</v>
      </c>
      <c r="B3400" t="s">
        <v>274</v>
      </c>
      <c r="C3400" t="s">
        <v>711</v>
      </c>
      <c r="D3400" t="s">
        <v>895</v>
      </c>
      <c r="E3400" t="s">
        <v>919</v>
      </c>
      <c r="F3400" t="s">
        <v>915</v>
      </c>
      <c r="G3400" t="s">
        <v>916</v>
      </c>
      <c r="H3400" t="s">
        <v>929</v>
      </c>
      <c r="I3400">
        <v>0</v>
      </c>
      <c r="J3400">
        <v>0</v>
      </c>
      <c r="K3400">
        <v>0</v>
      </c>
      <c r="L3400" s="59" t="b">
        <f t="shared" si="212"/>
        <v>0</v>
      </c>
      <c r="M3400" s="91">
        <f>IF(L3400=TRUE,(K3400+'NPV Calcs'!$D$14)*About!$B$119,K3400*About!$B$119)</f>
        <v>0</v>
      </c>
      <c r="N3400" s="91" t="str">
        <f t="shared" si="213"/>
        <v>ngps - production</v>
      </c>
      <c r="O3400" s="91" t="str">
        <f t="shared" si="214"/>
        <v>methane capture</v>
      </c>
      <c r="P3400" s="49" t="str">
        <f t="shared" si="215"/>
        <v>ngps - production methane capture</v>
      </c>
      <c r="Q3400" s="92">
        <f>(J3400*About!$A$116/1000)*10^12</f>
        <v>0</v>
      </c>
      <c r="R3400" s="93">
        <f>M3400/About!$B$128</f>
        <v>0</v>
      </c>
    </row>
    <row r="3401" spans="1:18" x14ac:dyDescent="0.35">
      <c r="A3401" s="47">
        <v>2020</v>
      </c>
      <c r="B3401" t="s">
        <v>274</v>
      </c>
      <c r="C3401" t="s">
        <v>711</v>
      </c>
      <c r="D3401" t="s">
        <v>895</v>
      </c>
      <c r="E3401" t="s">
        <v>921</v>
      </c>
      <c r="F3401" t="s">
        <v>915</v>
      </c>
      <c r="G3401" t="s">
        <v>930</v>
      </c>
      <c r="H3401" t="s">
        <v>931</v>
      </c>
      <c r="I3401">
        <v>0</v>
      </c>
      <c r="J3401">
        <v>0</v>
      </c>
      <c r="K3401">
        <v>0</v>
      </c>
      <c r="L3401" s="59" t="b">
        <f t="shared" si="212"/>
        <v>1</v>
      </c>
      <c r="M3401" s="91">
        <f>IF(L3401=TRUE,(K3401+'NPV Calcs'!$D$14)*About!$B$119,K3401*About!$B$119)</f>
        <v>7.2396401247340254</v>
      </c>
      <c r="N3401" s="91" t="str">
        <f t="shared" si="213"/>
        <v>ngps - production</v>
      </c>
      <c r="O3401" s="91" t="str">
        <f t="shared" si="214"/>
        <v>methane destruction</v>
      </c>
      <c r="P3401" s="49" t="str">
        <f t="shared" si="215"/>
        <v>ngps - production methane destruction</v>
      </c>
      <c r="Q3401" s="92">
        <f>(J3401*About!$A$116/1000)*10^12</f>
        <v>0</v>
      </c>
      <c r="R3401" s="93">
        <f>M3401/About!$B$128</f>
        <v>13.621072108568427</v>
      </c>
    </row>
    <row r="3402" spans="1:18" x14ac:dyDescent="0.35">
      <c r="A3402" s="47">
        <v>2020</v>
      </c>
      <c r="B3402" t="s">
        <v>274</v>
      </c>
      <c r="C3402" t="s">
        <v>711</v>
      </c>
      <c r="D3402" t="s">
        <v>895</v>
      </c>
      <c r="E3402" t="s">
        <v>921</v>
      </c>
      <c r="F3402" t="s">
        <v>915</v>
      </c>
      <c r="G3402" t="s">
        <v>916</v>
      </c>
      <c r="H3402" t="s">
        <v>938</v>
      </c>
      <c r="I3402">
        <v>0</v>
      </c>
      <c r="J3402">
        <v>0</v>
      </c>
      <c r="K3402">
        <v>0</v>
      </c>
      <c r="L3402" s="59" t="b">
        <f t="shared" si="212"/>
        <v>1</v>
      </c>
      <c r="M3402" s="91">
        <f>IF(L3402=TRUE,(K3402+'NPV Calcs'!$D$14)*About!$B$119,K3402*About!$B$119)</f>
        <v>7.2396401247340254</v>
      </c>
      <c r="N3402" s="91" t="str">
        <f t="shared" si="213"/>
        <v>ngps - production</v>
      </c>
      <c r="O3402" s="91" t="str">
        <f t="shared" si="214"/>
        <v>methane capture</v>
      </c>
      <c r="P3402" s="49" t="str">
        <f t="shared" si="215"/>
        <v>ngps - production methane capture</v>
      </c>
      <c r="Q3402" s="92">
        <f>(J3402*About!$A$116/1000)*10^12</f>
        <v>0</v>
      </c>
      <c r="R3402" s="93">
        <f>M3402/About!$B$128</f>
        <v>13.621072108568427</v>
      </c>
    </row>
    <row r="3403" spans="1:18" x14ac:dyDescent="0.35">
      <c r="A3403" s="47">
        <v>2020</v>
      </c>
      <c r="B3403" t="s">
        <v>274</v>
      </c>
      <c r="C3403" t="s">
        <v>711</v>
      </c>
      <c r="D3403" t="s">
        <v>895</v>
      </c>
      <c r="E3403" t="s">
        <v>921</v>
      </c>
      <c r="F3403" t="s">
        <v>915</v>
      </c>
      <c r="G3403" t="s">
        <v>916</v>
      </c>
      <c r="H3403" t="s">
        <v>923</v>
      </c>
      <c r="I3403">
        <v>0</v>
      </c>
      <c r="J3403">
        <v>0</v>
      </c>
      <c r="K3403">
        <v>0</v>
      </c>
      <c r="L3403" s="59" t="b">
        <f t="shared" si="212"/>
        <v>1</v>
      </c>
      <c r="M3403" s="91">
        <f>IF(L3403=TRUE,(K3403+'NPV Calcs'!$D$14)*About!$B$119,K3403*About!$B$119)</f>
        <v>7.2396401247340254</v>
      </c>
      <c r="N3403" s="91" t="str">
        <f t="shared" si="213"/>
        <v>ngps - production</v>
      </c>
      <c r="O3403" s="91" t="str">
        <f t="shared" si="214"/>
        <v>methane capture</v>
      </c>
      <c r="P3403" s="49" t="str">
        <f t="shared" si="215"/>
        <v>ngps - production methane capture</v>
      </c>
      <c r="Q3403" s="92">
        <f>(J3403*About!$A$116/1000)*10^12</f>
        <v>0</v>
      </c>
      <c r="R3403" s="93">
        <f>M3403/About!$B$128</f>
        <v>13.621072108568427</v>
      </c>
    </row>
    <row r="3404" spans="1:18" x14ac:dyDescent="0.35">
      <c r="A3404" s="47">
        <v>2020</v>
      </c>
      <c r="B3404" t="s">
        <v>102</v>
      </c>
      <c r="C3404" t="s">
        <v>712</v>
      </c>
      <c r="D3404" t="s">
        <v>895</v>
      </c>
      <c r="E3404" t="s">
        <v>927</v>
      </c>
      <c r="F3404" t="s">
        <v>915</v>
      </c>
      <c r="G3404" t="s">
        <v>916</v>
      </c>
      <c r="H3404" t="s">
        <v>920</v>
      </c>
      <c r="I3404">
        <v>0</v>
      </c>
      <c r="J3404">
        <v>0</v>
      </c>
      <c r="K3404">
        <v>0</v>
      </c>
      <c r="L3404" s="59" t="b">
        <f t="shared" si="212"/>
        <v>1</v>
      </c>
      <c r="M3404" s="91">
        <f>IF(L3404=TRUE,(K3404+'NPV Calcs'!$D$14)*About!$B$119,K3404*About!$B$119)</f>
        <v>7.2396401247340254</v>
      </c>
      <c r="N3404" s="91" t="str">
        <f t="shared" si="213"/>
        <v>ngps - production</v>
      </c>
      <c r="O3404" s="91" t="str">
        <f t="shared" si="214"/>
        <v>methane capture</v>
      </c>
      <c r="P3404" s="49" t="str">
        <f t="shared" si="215"/>
        <v>ngps - production methane capture</v>
      </c>
      <c r="Q3404" s="92">
        <f>(J3404*About!$A$116/1000)*10^12</f>
        <v>0</v>
      </c>
      <c r="R3404" s="93">
        <f>M3404/About!$B$128</f>
        <v>13.621072108568427</v>
      </c>
    </row>
    <row r="3405" spans="1:18" x14ac:dyDescent="0.35">
      <c r="A3405" s="47">
        <v>2020</v>
      </c>
      <c r="B3405" t="s">
        <v>102</v>
      </c>
      <c r="C3405" t="s">
        <v>712</v>
      </c>
      <c r="D3405" t="s">
        <v>895</v>
      </c>
      <c r="E3405" t="s">
        <v>927</v>
      </c>
      <c r="F3405" t="s">
        <v>915</v>
      </c>
      <c r="G3405" t="s">
        <v>916</v>
      </c>
      <c r="H3405" t="s">
        <v>934</v>
      </c>
      <c r="I3405">
        <v>0</v>
      </c>
      <c r="J3405">
        <v>0</v>
      </c>
      <c r="K3405">
        <v>0</v>
      </c>
      <c r="L3405" s="59" t="b">
        <f t="shared" si="212"/>
        <v>1</v>
      </c>
      <c r="M3405" s="91">
        <f>IF(L3405=TRUE,(K3405+'NPV Calcs'!$D$14)*About!$B$119,K3405*About!$B$119)</f>
        <v>7.2396401247340254</v>
      </c>
      <c r="N3405" s="91" t="str">
        <f t="shared" si="213"/>
        <v>ngps - production</v>
      </c>
      <c r="O3405" s="91" t="str">
        <f t="shared" si="214"/>
        <v>methane capture</v>
      </c>
      <c r="P3405" s="49" t="str">
        <f t="shared" si="215"/>
        <v>ngps - production methane capture</v>
      </c>
      <c r="Q3405" s="92">
        <f>(J3405*About!$A$116/1000)*10^12</f>
        <v>0</v>
      </c>
      <c r="R3405" s="93">
        <f>M3405/About!$B$128</f>
        <v>13.621072108568427</v>
      </c>
    </row>
    <row r="3406" spans="1:18" x14ac:dyDescent="0.35">
      <c r="A3406" s="47">
        <v>2020</v>
      </c>
      <c r="B3406" t="s">
        <v>102</v>
      </c>
      <c r="C3406" t="s">
        <v>712</v>
      </c>
      <c r="D3406" t="s">
        <v>895</v>
      </c>
      <c r="E3406" t="s">
        <v>927</v>
      </c>
      <c r="F3406" t="s">
        <v>915</v>
      </c>
      <c r="G3406" t="s">
        <v>916</v>
      </c>
      <c r="H3406" t="s">
        <v>933</v>
      </c>
      <c r="I3406">
        <v>0</v>
      </c>
      <c r="J3406">
        <v>0</v>
      </c>
      <c r="K3406">
        <v>0</v>
      </c>
      <c r="L3406" s="59" t="b">
        <f t="shared" si="212"/>
        <v>1</v>
      </c>
      <c r="M3406" s="91">
        <f>IF(L3406=TRUE,(K3406+'NPV Calcs'!$D$14)*About!$B$119,K3406*About!$B$119)</f>
        <v>7.2396401247340254</v>
      </c>
      <c r="N3406" s="91" t="str">
        <f t="shared" si="213"/>
        <v>ngps - production</v>
      </c>
      <c r="O3406" s="91" t="str">
        <f t="shared" si="214"/>
        <v>methane capture</v>
      </c>
      <c r="P3406" s="49" t="str">
        <f t="shared" si="215"/>
        <v>ngps - production methane capture</v>
      </c>
      <c r="Q3406" s="92">
        <f>(J3406*About!$A$116/1000)*10^12</f>
        <v>0</v>
      </c>
      <c r="R3406" s="93">
        <f>M3406/About!$B$128</f>
        <v>13.621072108568427</v>
      </c>
    </row>
    <row r="3407" spans="1:18" x14ac:dyDescent="0.35">
      <c r="A3407" s="47">
        <v>2020</v>
      </c>
      <c r="B3407" t="s">
        <v>102</v>
      </c>
      <c r="C3407" t="s">
        <v>712</v>
      </c>
      <c r="D3407" t="s">
        <v>895</v>
      </c>
      <c r="E3407" t="s">
        <v>927</v>
      </c>
      <c r="F3407" t="s">
        <v>915</v>
      </c>
      <c r="G3407" t="s">
        <v>916</v>
      </c>
      <c r="H3407" t="s">
        <v>938</v>
      </c>
      <c r="I3407">
        <v>0</v>
      </c>
      <c r="J3407">
        <v>0</v>
      </c>
      <c r="K3407">
        <v>0</v>
      </c>
      <c r="L3407" s="59" t="b">
        <f t="shared" si="212"/>
        <v>0</v>
      </c>
      <c r="M3407" s="91">
        <f>IF(L3407=TRUE,(K3407+'NPV Calcs'!$D$14)*About!$B$119,K3407*About!$B$119)</f>
        <v>0</v>
      </c>
      <c r="N3407" s="91" t="str">
        <f t="shared" si="213"/>
        <v>ngps - production</v>
      </c>
      <c r="O3407" s="91" t="str">
        <f t="shared" si="214"/>
        <v>methane capture</v>
      </c>
      <c r="P3407" s="49" t="str">
        <f t="shared" si="215"/>
        <v>ngps - production methane capture</v>
      </c>
      <c r="Q3407" s="92">
        <f>(J3407*About!$A$116/1000)*10^12</f>
        <v>0</v>
      </c>
      <c r="R3407" s="93">
        <f>M3407/About!$B$128</f>
        <v>0</v>
      </c>
    </row>
    <row r="3408" spans="1:18" x14ac:dyDescent="0.35">
      <c r="A3408" s="47">
        <v>2020</v>
      </c>
      <c r="B3408" t="s">
        <v>102</v>
      </c>
      <c r="C3408" t="s">
        <v>712</v>
      </c>
      <c r="D3408" t="s">
        <v>895</v>
      </c>
      <c r="E3408" t="s">
        <v>927</v>
      </c>
      <c r="F3408" t="s">
        <v>915</v>
      </c>
      <c r="G3408" t="s">
        <v>930</v>
      </c>
      <c r="H3408" t="s">
        <v>931</v>
      </c>
      <c r="I3408">
        <v>0</v>
      </c>
      <c r="J3408">
        <v>0</v>
      </c>
      <c r="K3408">
        <v>0</v>
      </c>
      <c r="L3408" s="59" t="b">
        <f t="shared" si="212"/>
        <v>1</v>
      </c>
      <c r="M3408" s="91">
        <f>IF(L3408=TRUE,(K3408+'NPV Calcs'!$D$14)*About!$B$119,K3408*About!$B$119)</f>
        <v>7.2396401247340254</v>
      </c>
      <c r="N3408" s="91" t="str">
        <f t="shared" si="213"/>
        <v>ngps - production</v>
      </c>
      <c r="O3408" s="91" t="str">
        <f t="shared" si="214"/>
        <v>methane destruction</v>
      </c>
      <c r="P3408" s="49" t="str">
        <f t="shared" si="215"/>
        <v>ngps - production methane destruction</v>
      </c>
      <c r="Q3408" s="92">
        <f>(J3408*About!$A$116/1000)*10^12</f>
        <v>0</v>
      </c>
      <c r="R3408" s="93">
        <f>M3408/About!$B$128</f>
        <v>13.621072108568427</v>
      </c>
    </row>
    <row r="3409" spans="1:18" x14ac:dyDescent="0.35">
      <c r="A3409" s="47">
        <v>2020</v>
      </c>
      <c r="B3409" t="s">
        <v>102</v>
      </c>
      <c r="C3409" t="s">
        <v>712</v>
      </c>
      <c r="D3409" t="s">
        <v>895</v>
      </c>
      <c r="E3409" t="s">
        <v>927</v>
      </c>
      <c r="F3409" t="s">
        <v>915</v>
      </c>
      <c r="G3409" t="s">
        <v>916</v>
      </c>
      <c r="H3409" t="s">
        <v>917</v>
      </c>
      <c r="I3409">
        <v>0</v>
      </c>
      <c r="J3409">
        <v>0</v>
      </c>
      <c r="K3409">
        <v>0</v>
      </c>
      <c r="L3409" s="59" t="b">
        <f t="shared" si="212"/>
        <v>1</v>
      </c>
      <c r="M3409" s="91">
        <f>IF(L3409=TRUE,(K3409+'NPV Calcs'!$D$14)*About!$B$119,K3409*About!$B$119)</f>
        <v>7.2396401247340254</v>
      </c>
      <c r="N3409" s="91" t="str">
        <f t="shared" si="213"/>
        <v>ngps - production</v>
      </c>
      <c r="O3409" s="91" t="str">
        <f t="shared" si="214"/>
        <v>methane capture</v>
      </c>
      <c r="P3409" s="49" t="str">
        <f t="shared" si="215"/>
        <v>ngps - production methane capture</v>
      </c>
      <c r="Q3409" s="92">
        <f>(J3409*About!$A$116/1000)*10^12</f>
        <v>0</v>
      </c>
      <c r="R3409" s="93">
        <f>M3409/About!$B$128</f>
        <v>13.621072108568427</v>
      </c>
    </row>
    <row r="3410" spans="1:18" x14ac:dyDescent="0.35">
      <c r="A3410" s="47">
        <v>2020</v>
      </c>
      <c r="B3410" t="s">
        <v>102</v>
      </c>
      <c r="C3410" t="s">
        <v>712</v>
      </c>
      <c r="D3410" t="s">
        <v>895</v>
      </c>
      <c r="E3410" t="s">
        <v>927</v>
      </c>
      <c r="F3410" t="s">
        <v>915</v>
      </c>
      <c r="G3410" t="s">
        <v>916</v>
      </c>
      <c r="H3410" t="s">
        <v>937</v>
      </c>
      <c r="I3410">
        <v>0</v>
      </c>
      <c r="J3410">
        <v>0</v>
      </c>
      <c r="K3410">
        <v>0</v>
      </c>
      <c r="L3410" s="59" t="b">
        <f t="shared" si="212"/>
        <v>1</v>
      </c>
      <c r="M3410" s="91">
        <f>IF(L3410=TRUE,(K3410+'NPV Calcs'!$D$14)*About!$B$119,K3410*About!$B$119)</f>
        <v>7.2396401247340254</v>
      </c>
      <c r="N3410" s="91" t="str">
        <f t="shared" si="213"/>
        <v>ngps - production</v>
      </c>
      <c r="O3410" s="91" t="str">
        <f t="shared" si="214"/>
        <v>methane capture</v>
      </c>
      <c r="P3410" s="49" t="str">
        <f t="shared" si="215"/>
        <v>ngps - production methane capture</v>
      </c>
      <c r="Q3410" s="92">
        <f>(J3410*About!$A$116/1000)*10^12</f>
        <v>0</v>
      </c>
      <c r="R3410" s="93">
        <f>M3410/About!$B$128</f>
        <v>13.621072108568427</v>
      </c>
    </row>
    <row r="3411" spans="1:18" x14ac:dyDescent="0.35">
      <c r="A3411" s="47">
        <v>2020</v>
      </c>
      <c r="B3411" t="s">
        <v>102</v>
      </c>
      <c r="C3411" t="s">
        <v>712</v>
      </c>
      <c r="D3411" t="s">
        <v>895</v>
      </c>
      <c r="E3411" t="s">
        <v>927</v>
      </c>
      <c r="F3411" t="s">
        <v>915</v>
      </c>
      <c r="G3411" t="s">
        <v>916</v>
      </c>
      <c r="H3411" t="s">
        <v>1187</v>
      </c>
      <c r="I3411">
        <v>0.540000021</v>
      </c>
      <c r="J3411">
        <v>0</v>
      </c>
      <c r="K3411">
        <v>0</v>
      </c>
      <c r="L3411" s="59" t="b">
        <f t="shared" si="212"/>
        <v>1</v>
      </c>
      <c r="M3411" s="91">
        <f>IF(L3411=TRUE,(K3411+'NPV Calcs'!$D$14)*About!$B$119,K3411*About!$B$119)</f>
        <v>7.2396401247340254</v>
      </c>
      <c r="N3411" s="91" t="str">
        <f t="shared" si="213"/>
        <v>ngps - production</v>
      </c>
      <c r="O3411" s="91" t="str">
        <f t="shared" si="214"/>
        <v>methane capture</v>
      </c>
      <c r="P3411" s="49" t="str">
        <f t="shared" si="215"/>
        <v>ngps - production methane capture</v>
      </c>
      <c r="Q3411" s="92">
        <f>(J3411*About!$A$116/1000)*10^12</f>
        <v>0</v>
      </c>
      <c r="R3411" s="93">
        <f>M3411/About!$B$128</f>
        <v>13.621072108568427</v>
      </c>
    </row>
    <row r="3412" spans="1:18" x14ac:dyDescent="0.35">
      <c r="A3412" s="47">
        <v>2020</v>
      </c>
      <c r="B3412" t="s">
        <v>102</v>
      </c>
      <c r="C3412" t="s">
        <v>712</v>
      </c>
      <c r="D3412" t="s">
        <v>895</v>
      </c>
      <c r="E3412" t="s">
        <v>927</v>
      </c>
      <c r="F3412" t="s">
        <v>915</v>
      </c>
      <c r="G3412" t="s">
        <v>916</v>
      </c>
      <c r="H3412" t="s">
        <v>929</v>
      </c>
      <c r="I3412">
        <v>0</v>
      </c>
      <c r="J3412">
        <v>0</v>
      </c>
      <c r="K3412">
        <v>0</v>
      </c>
      <c r="L3412" s="59" t="b">
        <f t="shared" si="212"/>
        <v>1</v>
      </c>
      <c r="M3412" s="91">
        <f>IF(L3412=TRUE,(K3412+'NPV Calcs'!$D$14)*About!$B$119,K3412*About!$B$119)</f>
        <v>7.2396401247340254</v>
      </c>
      <c r="N3412" s="91" t="str">
        <f t="shared" si="213"/>
        <v>ngps - production</v>
      </c>
      <c r="O3412" s="91" t="str">
        <f t="shared" si="214"/>
        <v>methane capture</v>
      </c>
      <c r="P3412" s="49" t="str">
        <f t="shared" si="215"/>
        <v>ngps - production methane capture</v>
      </c>
      <c r="Q3412" s="92">
        <f>(J3412*About!$A$116/1000)*10^12</f>
        <v>0</v>
      </c>
      <c r="R3412" s="93">
        <f>M3412/About!$B$128</f>
        <v>13.621072108568427</v>
      </c>
    </row>
    <row r="3413" spans="1:18" x14ac:dyDescent="0.35">
      <c r="A3413" s="47">
        <v>2020</v>
      </c>
      <c r="B3413" t="s">
        <v>102</v>
      </c>
      <c r="C3413" t="s">
        <v>712</v>
      </c>
      <c r="D3413" t="s">
        <v>913</v>
      </c>
      <c r="E3413" t="s">
        <v>935</v>
      </c>
      <c r="F3413" t="s">
        <v>925</v>
      </c>
      <c r="G3413" t="s">
        <v>916</v>
      </c>
      <c r="H3413" t="s">
        <v>917</v>
      </c>
      <c r="I3413">
        <v>0</v>
      </c>
      <c r="J3413">
        <v>0</v>
      </c>
      <c r="K3413">
        <v>0</v>
      </c>
      <c r="L3413" s="59" t="b">
        <f t="shared" si="212"/>
        <v>1</v>
      </c>
      <c r="M3413" s="91">
        <f>IF(L3413=TRUE,(K3413+'NPV Calcs'!$D$14)*About!$B$119,K3413*About!$B$119)</f>
        <v>7.2396401247340254</v>
      </c>
      <c r="N3413" s="91" t="str">
        <f t="shared" si="213"/>
        <v>ngps - T&amp;D</v>
      </c>
      <c r="O3413" s="91" t="str">
        <f t="shared" si="214"/>
        <v>methane capture</v>
      </c>
      <c r="P3413" s="49" t="str">
        <f t="shared" si="215"/>
        <v>ngps - T&amp;D methane capture</v>
      </c>
      <c r="Q3413" s="92">
        <f>(J3413*About!$A$116/1000)*10^12</f>
        <v>0</v>
      </c>
      <c r="R3413" s="93">
        <f>M3413/About!$B$128</f>
        <v>13.621072108568427</v>
      </c>
    </row>
    <row r="3414" spans="1:18" x14ac:dyDescent="0.35">
      <c r="A3414" s="47">
        <v>2020</v>
      </c>
      <c r="B3414" t="s">
        <v>102</v>
      </c>
      <c r="C3414" t="s">
        <v>712</v>
      </c>
      <c r="D3414" t="s">
        <v>913</v>
      </c>
      <c r="E3414" t="s">
        <v>935</v>
      </c>
      <c r="F3414" t="s">
        <v>925</v>
      </c>
      <c r="G3414" t="s">
        <v>916</v>
      </c>
      <c r="H3414" t="s">
        <v>936</v>
      </c>
      <c r="I3414">
        <v>0</v>
      </c>
      <c r="J3414">
        <v>0</v>
      </c>
      <c r="K3414">
        <v>0</v>
      </c>
      <c r="L3414" s="59" t="b">
        <f t="shared" si="212"/>
        <v>1</v>
      </c>
      <c r="M3414" s="91">
        <f>IF(L3414=TRUE,(K3414+'NPV Calcs'!$D$14)*About!$B$119,K3414*About!$B$119)</f>
        <v>7.2396401247340254</v>
      </c>
      <c r="N3414" s="91" t="str">
        <f t="shared" si="213"/>
        <v>ngps - T&amp;D</v>
      </c>
      <c r="O3414" s="91" t="str">
        <f t="shared" si="214"/>
        <v>methane capture</v>
      </c>
      <c r="P3414" s="49" t="str">
        <f t="shared" si="215"/>
        <v>ngps - T&amp;D methane capture</v>
      </c>
      <c r="Q3414" s="92">
        <f>(J3414*About!$A$116/1000)*10^12</f>
        <v>0</v>
      </c>
      <c r="R3414" s="93">
        <f>M3414/About!$B$128</f>
        <v>13.621072108568427</v>
      </c>
    </row>
    <row r="3415" spans="1:18" x14ac:dyDescent="0.35">
      <c r="A3415" s="47">
        <v>2020</v>
      </c>
      <c r="B3415" t="s">
        <v>102</v>
      </c>
      <c r="C3415" t="s">
        <v>712</v>
      </c>
      <c r="D3415" t="s">
        <v>913</v>
      </c>
      <c r="E3415" t="s">
        <v>935</v>
      </c>
      <c r="F3415" t="s">
        <v>925</v>
      </c>
      <c r="G3415" t="s">
        <v>916</v>
      </c>
      <c r="H3415" t="s">
        <v>937</v>
      </c>
      <c r="I3415">
        <v>0</v>
      </c>
      <c r="J3415">
        <v>0</v>
      </c>
      <c r="K3415">
        <v>0</v>
      </c>
      <c r="L3415" s="59" t="b">
        <f t="shared" si="212"/>
        <v>1</v>
      </c>
      <c r="M3415" s="91">
        <f>IF(L3415=TRUE,(K3415+'NPV Calcs'!$D$14)*About!$B$119,K3415*About!$B$119)</f>
        <v>7.2396401247340254</v>
      </c>
      <c r="N3415" s="91" t="str">
        <f t="shared" si="213"/>
        <v>ngps - T&amp;D</v>
      </c>
      <c r="O3415" s="91" t="str">
        <f t="shared" si="214"/>
        <v>methane capture</v>
      </c>
      <c r="P3415" s="49" t="str">
        <f t="shared" si="215"/>
        <v>ngps - T&amp;D methane capture</v>
      </c>
      <c r="Q3415" s="92">
        <f>(J3415*About!$A$116/1000)*10^12</f>
        <v>0</v>
      </c>
      <c r="R3415" s="93">
        <f>M3415/About!$B$128</f>
        <v>13.621072108568427</v>
      </c>
    </row>
    <row r="3416" spans="1:18" x14ac:dyDescent="0.35">
      <c r="A3416" s="47">
        <v>2020</v>
      </c>
      <c r="B3416" t="s">
        <v>102</v>
      </c>
      <c r="C3416" t="s">
        <v>712</v>
      </c>
      <c r="D3416" t="s">
        <v>895</v>
      </c>
      <c r="E3416" t="s">
        <v>919</v>
      </c>
      <c r="F3416" t="s">
        <v>915</v>
      </c>
      <c r="G3416" t="s">
        <v>928</v>
      </c>
      <c r="H3416" t="s">
        <v>929</v>
      </c>
      <c r="I3416">
        <v>0</v>
      </c>
      <c r="J3416">
        <v>0</v>
      </c>
      <c r="K3416">
        <v>0</v>
      </c>
      <c r="L3416" s="59" t="b">
        <f t="shared" si="212"/>
        <v>0</v>
      </c>
      <c r="M3416" s="91">
        <f>IF(L3416=TRUE,(K3416+'NPV Calcs'!$D$14)*About!$B$119,K3416*About!$B$119)</f>
        <v>0</v>
      </c>
      <c r="N3416" s="91" t="str">
        <f t="shared" si="213"/>
        <v>ngps - production</v>
      </c>
      <c r="O3416" s="91" t="str">
        <f t="shared" si="214"/>
        <v>methane capture</v>
      </c>
      <c r="P3416" s="49" t="str">
        <f t="shared" si="215"/>
        <v>ngps - production methane capture</v>
      </c>
      <c r="Q3416" s="92">
        <f>(J3416*About!$A$116/1000)*10^12</f>
        <v>0</v>
      </c>
      <c r="R3416" s="93">
        <f>M3416/About!$B$128</f>
        <v>0</v>
      </c>
    </row>
    <row r="3417" spans="1:18" x14ac:dyDescent="0.35">
      <c r="A3417" s="47">
        <v>2020</v>
      </c>
      <c r="B3417" t="s">
        <v>102</v>
      </c>
      <c r="C3417" t="s">
        <v>712</v>
      </c>
      <c r="D3417" t="s">
        <v>895</v>
      </c>
      <c r="E3417" t="s">
        <v>919</v>
      </c>
      <c r="F3417" t="s">
        <v>915</v>
      </c>
      <c r="G3417" t="s">
        <v>930</v>
      </c>
      <c r="H3417" t="s">
        <v>931</v>
      </c>
      <c r="I3417">
        <v>0</v>
      </c>
      <c r="J3417">
        <v>0</v>
      </c>
      <c r="K3417">
        <v>0</v>
      </c>
      <c r="L3417" s="59" t="b">
        <f t="shared" si="212"/>
        <v>1</v>
      </c>
      <c r="M3417" s="91">
        <f>IF(L3417=TRUE,(K3417+'NPV Calcs'!$D$14)*About!$B$119,K3417*About!$B$119)</f>
        <v>7.2396401247340254</v>
      </c>
      <c r="N3417" s="91" t="str">
        <f t="shared" si="213"/>
        <v>ngps - production</v>
      </c>
      <c r="O3417" s="91" t="str">
        <f t="shared" si="214"/>
        <v>methane destruction</v>
      </c>
      <c r="P3417" s="49" t="str">
        <f t="shared" si="215"/>
        <v>ngps - production methane destruction</v>
      </c>
      <c r="Q3417" s="92">
        <f>(J3417*About!$A$116/1000)*10^12</f>
        <v>0</v>
      </c>
      <c r="R3417" s="93">
        <f>M3417/About!$B$128</f>
        <v>13.621072108568427</v>
      </c>
    </row>
    <row r="3418" spans="1:18" x14ac:dyDescent="0.35">
      <c r="A3418" s="47">
        <v>2020</v>
      </c>
      <c r="B3418" t="s">
        <v>102</v>
      </c>
      <c r="C3418" t="s">
        <v>712</v>
      </c>
      <c r="D3418" t="s">
        <v>895</v>
      </c>
      <c r="E3418" t="s">
        <v>919</v>
      </c>
      <c r="F3418" t="s">
        <v>915</v>
      </c>
      <c r="G3418" t="s">
        <v>916</v>
      </c>
      <c r="H3418" t="s">
        <v>917</v>
      </c>
      <c r="I3418">
        <v>0</v>
      </c>
      <c r="J3418">
        <v>0</v>
      </c>
      <c r="K3418">
        <v>0</v>
      </c>
      <c r="L3418" s="59" t="b">
        <f t="shared" si="212"/>
        <v>1</v>
      </c>
      <c r="M3418" s="91">
        <f>IF(L3418=TRUE,(K3418+'NPV Calcs'!$D$14)*About!$B$119,K3418*About!$B$119)</f>
        <v>7.2396401247340254</v>
      </c>
      <c r="N3418" s="91" t="str">
        <f t="shared" si="213"/>
        <v>ngps - production</v>
      </c>
      <c r="O3418" s="91" t="str">
        <f t="shared" si="214"/>
        <v>methane capture</v>
      </c>
      <c r="P3418" s="49" t="str">
        <f t="shared" si="215"/>
        <v>ngps - production methane capture</v>
      </c>
      <c r="Q3418" s="92">
        <f>(J3418*About!$A$116/1000)*10^12</f>
        <v>0</v>
      </c>
      <c r="R3418" s="93">
        <f>M3418/About!$B$128</f>
        <v>13.621072108568427</v>
      </c>
    </row>
    <row r="3419" spans="1:18" x14ac:dyDescent="0.35">
      <c r="A3419" s="47">
        <v>2020</v>
      </c>
      <c r="B3419" t="s">
        <v>102</v>
      </c>
      <c r="C3419" t="s">
        <v>712</v>
      </c>
      <c r="D3419" t="s">
        <v>895</v>
      </c>
      <c r="E3419" t="s">
        <v>919</v>
      </c>
      <c r="F3419" t="s">
        <v>915</v>
      </c>
      <c r="G3419" t="s">
        <v>916</v>
      </c>
      <c r="H3419" t="s">
        <v>937</v>
      </c>
      <c r="I3419">
        <v>0</v>
      </c>
      <c r="J3419">
        <v>0</v>
      </c>
      <c r="K3419">
        <v>0</v>
      </c>
      <c r="L3419" s="59" t="b">
        <f t="shared" si="212"/>
        <v>0</v>
      </c>
      <c r="M3419" s="91">
        <f>IF(L3419=TRUE,(K3419+'NPV Calcs'!$D$14)*About!$B$119,K3419*About!$B$119)</f>
        <v>0</v>
      </c>
      <c r="N3419" s="91" t="str">
        <f t="shared" si="213"/>
        <v>ngps - production</v>
      </c>
      <c r="O3419" s="91" t="str">
        <f t="shared" si="214"/>
        <v>methane capture</v>
      </c>
      <c r="P3419" s="49" t="str">
        <f t="shared" si="215"/>
        <v>ngps - production methane capture</v>
      </c>
      <c r="Q3419" s="92">
        <f>(J3419*About!$A$116/1000)*10^12</f>
        <v>0</v>
      </c>
      <c r="R3419" s="93">
        <f>M3419/About!$B$128</f>
        <v>0</v>
      </c>
    </row>
    <row r="3420" spans="1:18" x14ac:dyDescent="0.35">
      <c r="A3420" s="47">
        <v>2020</v>
      </c>
      <c r="B3420" t="s">
        <v>102</v>
      </c>
      <c r="C3420" t="s">
        <v>712</v>
      </c>
      <c r="D3420" t="s">
        <v>895</v>
      </c>
      <c r="E3420" t="s">
        <v>919</v>
      </c>
      <c r="F3420" t="s">
        <v>915</v>
      </c>
      <c r="G3420" t="s">
        <v>916</v>
      </c>
      <c r="H3420" t="s">
        <v>932</v>
      </c>
      <c r="I3420">
        <v>0</v>
      </c>
      <c r="J3420">
        <v>0</v>
      </c>
      <c r="K3420">
        <v>0</v>
      </c>
      <c r="L3420" s="59" t="b">
        <f t="shared" si="212"/>
        <v>1</v>
      </c>
      <c r="M3420" s="91">
        <f>IF(L3420=TRUE,(K3420+'NPV Calcs'!$D$14)*About!$B$119,K3420*About!$B$119)</f>
        <v>7.2396401247340254</v>
      </c>
      <c r="N3420" s="91" t="str">
        <f t="shared" si="213"/>
        <v>ngps - production</v>
      </c>
      <c r="O3420" s="91" t="str">
        <f t="shared" si="214"/>
        <v>methane destruction</v>
      </c>
      <c r="P3420" s="49" t="str">
        <f t="shared" si="215"/>
        <v>ngps - production methane destruction</v>
      </c>
      <c r="Q3420" s="92">
        <f>(J3420*About!$A$116/1000)*10^12</f>
        <v>0</v>
      </c>
      <c r="R3420" s="93">
        <f>M3420/About!$B$128</f>
        <v>13.621072108568427</v>
      </c>
    </row>
    <row r="3421" spans="1:18" x14ac:dyDescent="0.35">
      <c r="A3421" s="47">
        <v>2020</v>
      </c>
      <c r="B3421" t="s">
        <v>102</v>
      </c>
      <c r="C3421" t="s">
        <v>712</v>
      </c>
      <c r="D3421" t="s">
        <v>895</v>
      </c>
      <c r="E3421" t="s">
        <v>919</v>
      </c>
      <c r="F3421" t="s">
        <v>915</v>
      </c>
      <c r="G3421" t="s">
        <v>916</v>
      </c>
      <c r="H3421" t="s">
        <v>933</v>
      </c>
      <c r="I3421">
        <v>0</v>
      </c>
      <c r="J3421">
        <v>0</v>
      </c>
      <c r="K3421">
        <v>0</v>
      </c>
      <c r="L3421" s="59" t="b">
        <f t="shared" si="212"/>
        <v>1</v>
      </c>
      <c r="M3421" s="91">
        <f>IF(L3421=TRUE,(K3421+'NPV Calcs'!$D$14)*About!$B$119,K3421*About!$B$119)</f>
        <v>7.2396401247340254</v>
      </c>
      <c r="N3421" s="91" t="str">
        <f t="shared" si="213"/>
        <v>ngps - production</v>
      </c>
      <c r="O3421" s="91" t="str">
        <f t="shared" si="214"/>
        <v>methane capture</v>
      </c>
      <c r="P3421" s="49" t="str">
        <f t="shared" si="215"/>
        <v>ngps - production methane capture</v>
      </c>
      <c r="Q3421" s="92">
        <f>(J3421*About!$A$116/1000)*10^12</f>
        <v>0</v>
      </c>
      <c r="R3421" s="93">
        <f>M3421/About!$B$128</f>
        <v>13.621072108568427</v>
      </c>
    </row>
    <row r="3422" spans="1:18" x14ac:dyDescent="0.35">
      <c r="A3422" s="47">
        <v>2020</v>
      </c>
      <c r="B3422" t="s">
        <v>102</v>
      </c>
      <c r="C3422" t="s">
        <v>712</v>
      </c>
      <c r="D3422" t="s">
        <v>895</v>
      </c>
      <c r="E3422" t="s">
        <v>919</v>
      </c>
      <c r="F3422" t="s">
        <v>915</v>
      </c>
      <c r="G3422" t="s">
        <v>916</v>
      </c>
      <c r="H3422" t="s">
        <v>938</v>
      </c>
      <c r="I3422">
        <v>0</v>
      </c>
      <c r="J3422">
        <v>0</v>
      </c>
      <c r="K3422">
        <v>0</v>
      </c>
      <c r="L3422" s="59" t="b">
        <f t="shared" si="212"/>
        <v>1</v>
      </c>
      <c r="M3422" s="91">
        <f>IF(L3422=TRUE,(K3422+'NPV Calcs'!$D$14)*About!$B$119,K3422*About!$B$119)</f>
        <v>7.2396401247340254</v>
      </c>
      <c r="N3422" s="91" t="str">
        <f t="shared" si="213"/>
        <v>ngps - production</v>
      </c>
      <c r="O3422" s="91" t="str">
        <f t="shared" si="214"/>
        <v>methane capture</v>
      </c>
      <c r="P3422" s="49" t="str">
        <f t="shared" si="215"/>
        <v>ngps - production methane capture</v>
      </c>
      <c r="Q3422" s="92">
        <f>(J3422*About!$A$116/1000)*10^12</f>
        <v>0</v>
      </c>
      <c r="R3422" s="93">
        <f>M3422/About!$B$128</f>
        <v>13.621072108568427</v>
      </c>
    </row>
    <row r="3423" spans="1:18" x14ac:dyDescent="0.35">
      <c r="A3423" s="47">
        <v>2020</v>
      </c>
      <c r="B3423" t="s">
        <v>102</v>
      </c>
      <c r="C3423" t="s">
        <v>712</v>
      </c>
      <c r="D3423" t="s">
        <v>895</v>
      </c>
      <c r="E3423" t="s">
        <v>919</v>
      </c>
      <c r="F3423" t="s">
        <v>915</v>
      </c>
      <c r="G3423" t="s">
        <v>916</v>
      </c>
      <c r="H3423" t="s">
        <v>923</v>
      </c>
      <c r="I3423">
        <v>0</v>
      </c>
      <c r="J3423">
        <v>0</v>
      </c>
      <c r="K3423">
        <v>0</v>
      </c>
      <c r="L3423" s="59" t="b">
        <f t="shared" si="212"/>
        <v>1</v>
      </c>
      <c r="M3423" s="91">
        <f>IF(L3423=TRUE,(K3423+'NPV Calcs'!$D$14)*About!$B$119,K3423*About!$B$119)</f>
        <v>7.2396401247340254</v>
      </c>
      <c r="N3423" s="91" t="str">
        <f t="shared" si="213"/>
        <v>ngps - production</v>
      </c>
      <c r="O3423" s="91" t="str">
        <f t="shared" si="214"/>
        <v>methane capture</v>
      </c>
      <c r="P3423" s="49" t="str">
        <f t="shared" si="215"/>
        <v>ngps - production methane capture</v>
      </c>
      <c r="Q3423" s="92">
        <f>(J3423*About!$A$116/1000)*10^12</f>
        <v>0</v>
      </c>
      <c r="R3423" s="93">
        <f>M3423/About!$B$128</f>
        <v>13.621072108568427</v>
      </c>
    </row>
    <row r="3424" spans="1:18" x14ac:dyDescent="0.35">
      <c r="A3424" s="47">
        <v>2020</v>
      </c>
      <c r="B3424" t="s">
        <v>102</v>
      </c>
      <c r="C3424" t="s">
        <v>712</v>
      </c>
      <c r="D3424" t="s">
        <v>895</v>
      </c>
      <c r="E3424" t="s">
        <v>919</v>
      </c>
      <c r="F3424" t="s">
        <v>915</v>
      </c>
      <c r="G3424" t="s">
        <v>916</v>
      </c>
      <c r="H3424" t="s">
        <v>920</v>
      </c>
      <c r="I3424">
        <v>0</v>
      </c>
      <c r="J3424">
        <v>0</v>
      </c>
      <c r="K3424">
        <v>0</v>
      </c>
      <c r="L3424" s="59" t="b">
        <f t="shared" si="212"/>
        <v>1</v>
      </c>
      <c r="M3424" s="91">
        <f>IF(L3424=TRUE,(K3424+'NPV Calcs'!$D$14)*About!$B$119,K3424*About!$B$119)</f>
        <v>7.2396401247340254</v>
      </c>
      <c r="N3424" s="91" t="str">
        <f t="shared" si="213"/>
        <v>ngps - production</v>
      </c>
      <c r="O3424" s="91" t="str">
        <f t="shared" si="214"/>
        <v>methane capture</v>
      </c>
      <c r="P3424" s="49" t="str">
        <f t="shared" si="215"/>
        <v>ngps - production methane capture</v>
      </c>
      <c r="Q3424" s="92">
        <f>(J3424*About!$A$116/1000)*10^12</f>
        <v>0</v>
      </c>
      <c r="R3424" s="93">
        <f>M3424/About!$B$128</f>
        <v>13.621072108568427</v>
      </c>
    </row>
    <row r="3425" spans="1:18" x14ac:dyDescent="0.35">
      <c r="A3425" s="47">
        <v>2020</v>
      </c>
      <c r="B3425" t="s">
        <v>102</v>
      </c>
      <c r="C3425" t="s">
        <v>712</v>
      </c>
      <c r="D3425" t="s">
        <v>895</v>
      </c>
      <c r="E3425" t="s">
        <v>919</v>
      </c>
      <c r="F3425" t="s">
        <v>915</v>
      </c>
      <c r="G3425" t="s">
        <v>916</v>
      </c>
      <c r="H3425" t="s">
        <v>934</v>
      </c>
      <c r="I3425">
        <v>0</v>
      </c>
      <c r="J3425">
        <v>0</v>
      </c>
      <c r="K3425">
        <v>0</v>
      </c>
      <c r="L3425" s="59" t="b">
        <f t="shared" si="212"/>
        <v>1</v>
      </c>
      <c r="M3425" s="91">
        <f>IF(L3425=TRUE,(K3425+'NPV Calcs'!$D$14)*About!$B$119,K3425*About!$B$119)</f>
        <v>7.2396401247340254</v>
      </c>
      <c r="N3425" s="91" t="str">
        <f t="shared" si="213"/>
        <v>ngps - production</v>
      </c>
      <c r="O3425" s="91" t="str">
        <f t="shared" si="214"/>
        <v>methane capture</v>
      </c>
      <c r="P3425" s="49" t="str">
        <f t="shared" si="215"/>
        <v>ngps - production methane capture</v>
      </c>
      <c r="Q3425" s="92">
        <f>(J3425*About!$A$116/1000)*10^12</f>
        <v>0</v>
      </c>
      <c r="R3425" s="93">
        <f>M3425/About!$B$128</f>
        <v>13.621072108568427</v>
      </c>
    </row>
    <row r="3426" spans="1:18" x14ac:dyDescent="0.35">
      <c r="A3426" s="47">
        <v>2020</v>
      </c>
      <c r="B3426" t="s">
        <v>102</v>
      </c>
      <c r="C3426" t="s">
        <v>712</v>
      </c>
      <c r="D3426" t="s">
        <v>895</v>
      </c>
      <c r="E3426" t="s">
        <v>919</v>
      </c>
      <c r="F3426" t="s">
        <v>915</v>
      </c>
      <c r="G3426" t="s">
        <v>916</v>
      </c>
      <c r="H3426" t="s">
        <v>926</v>
      </c>
      <c r="I3426">
        <v>0</v>
      </c>
      <c r="J3426">
        <v>0</v>
      </c>
      <c r="K3426">
        <v>0</v>
      </c>
      <c r="L3426" s="59" t="b">
        <f t="shared" si="212"/>
        <v>1</v>
      </c>
      <c r="M3426" s="91">
        <f>IF(L3426=TRUE,(K3426+'NPV Calcs'!$D$14)*About!$B$119,K3426*About!$B$119)</f>
        <v>7.2396401247340254</v>
      </c>
      <c r="N3426" s="91" t="str">
        <f t="shared" si="213"/>
        <v>ngps - production</v>
      </c>
      <c r="O3426" s="91" t="str">
        <f t="shared" si="214"/>
        <v>methane capture</v>
      </c>
      <c r="P3426" s="49" t="str">
        <f t="shared" si="215"/>
        <v>ngps - production methane capture</v>
      </c>
      <c r="Q3426" s="92">
        <f>(J3426*About!$A$116/1000)*10^12</f>
        <v>0</v>
      </c>
      <c r="R3426" s="93">
        <f>M3426/About!$B$128</f>
        <v>13.621072108568427</v>
      </c>
    </row>
    <row r="3427" spans="1:18" x14ac:dyDescent="0.35">
      <c r="A3427" s="47">
        <v>2020</v>
      </c>
      <c r="B3427" t="s">
        <v>102</v>
      </c>
      <c r="C3427" t="s">
        <v>712</v>
      </c>
      <c r="D3427" t="s">
        <v>895</v>
      </c>
      <c r="E3427" t="s">
        <v>919</v>
      </c>
      <c r="F3427" t="s">
        <v>915</v>
      </c>
      <c r="G3427" t="s">
        <v>916</v>
      </c>
      <c r="H3427" t="s">
        <v>1187</v>
      </c>
      <c r="I3427">
        <v>0</v>
      </c>
      <c r="J3427">
        <v>0</v>
      </c>
      <c r="K3427">
        <v>0</v>
      </c>
      <c r="L3427" s="59" t="b">
        <f t="shared" si="212"/>
        <v>1</v>
      </c>
      <c r="M3427" s="91">
        <f>IF(L3427=TRUE,(K3427+'NPV Calcs'!$D$14)*About!$B$119,K3427*About!$B$119)</f>
        <v>7.2396401247340254</v>
      </c>
      <c r="N3427" s="91" t="str">
        <f t="shared" si="213"/>
        <v>ngps - production</v>
      </c>
      <c r="O3427" s="91" t="str">
        <f t="shared" si="214"/>
        <v>methane capture</v>
      </c>
      <c r="P3427" s="49" t="str">
        <f t="shared" si="215"/>
        <v>ngps - production methane capture</v>
      </c>
      <c r="Q3427" s="92">
        <f>(J3427*About!$A$116/1000)*10^12</f>
        <v>0</v>
      </c>
      <c r="R3427" s="93">
        <f>M3427/About!$B$128</f>
        <v>13.621072108568427</v>
      </c>
    </row>
    <row r="3428" spans="1:18" x14ac:dyDescent="0.35">
      <c r="A3428" s="47">
        <v>2020</v>
      </c>
      <c r="B3428" t="s">
        <v>102</v>
      </c>
      <c r="C3428" t="s">
        <v>712</v>
      </c>
      <c r="D3428" t="s">
        <v>895</v>
      </c>
      <c r="E3428" t="s">
        <v>919</v>
      </c>
      <c r="F3428" t="s">
        <v>915</v>
      </c>
      <c r="G3428" t="s">
        <v>916</v>
      </c>
      <c r="H3428" t="s">
        <v>929</v>
      </c>
      <c r="I3428">
        <v>0</v>
      </c>
      <c r="J3428">
        <v>0</v>
      </c>
      <c r="K3428">
        <v>0</v>
      </c>
      <c r="L3428" s="59" t="b">
        <f t="shared" si="212"/>
        <v>1</v>
      </c>
      <c r="M3428" s="91">
        <f>IF(L3428=TRUE,(K3428+'NPV Calcs'!$D$14)*About!$B$119,K3428*About!$B$119)</f>
        <v>7.2396401247340254</v>
      </c>
      <c r="N3428" s="91" t="str">
        <f t="shared" si="213"/>
        <v>ngps - production</v>
      </c>
      <c r="O3428" s="91" t="str">
        <f t="shared" si="214"/>
        <v>methane capture</v>
      </c>
      <c r="P3428" s="49" t="str">
        <f t="shared" si="215"/>
        <v>ngps - production methane capture</v>
      </c>
      <c r="Q3428" s="92">
        <f>(J3428*About!$A$116/1000)*10^12</f>
        <v>0</v>
      </c>
      <c r="R3428" s="93">
        <f>M3428/About!$B$128</f>
        <v>13.621072108568427</v>
      </c>
    </row>
    <row r="3429" spans="1:18" x14ac:dyDescent="0.35">
      <c r="A3429" s="47">
        <v>2020</v>
      </c>
      <c r="B3429" t="s">
        <v>102</v>
      </c>
      <c r="C3429" t="s">
        <v>712</v>
      </c>
      <c r="D3429" t="s">
        <v>895</v>
      </c>
      <c r="E3429" t="s">
        <v>919</v>
      </c>
      <c r="F3429" t="s">
        <v>915</v>
      </c>
      <c r="G3429" t="s">
        <v>916</v>
      </c>
      <c r="H3429" t="s">
        <v>931</v>
      </c>
      <c r="I3429">
        <v>0</v>
      </c>
      <c r="J3429">
        <v>0</v>
      </c>
      <c r="K3429">
        <v>0</v>
      </c>
      <c r="L3429" s="59" t="b">
        <f t="shared" si="212"/>
        <v>1</v>
      </c>
      <c r="M3429" s="91">
        <f>IF(L3429=TRUE,(K3429+'NPV Calcs'!$D$14)*About!$B$119,K3429*About!$B$119)</f>
        <v>7.2396401247340254</v>
      </c>
      <c r="N3429" s="91" t="str">
        <f t="shared" si="213"/>
        <v>ngps - production</v>
      </c>
      <c r="O3429" s="91" t="str">
        <f t="shared" si="214"/>
        <v>methane capture</v>
      </c>
      <c r="P3429" s="49" t="str">
        <f t="shared" si="215"/>
        <v>ngps - production methane capture</v>
      </c>
      <c r="Q3429" s="92">
        <f>(J3429*About!$A$116/1000)*10^12</f>
        <v>0</v>
      </c>
      <c r="R3429" s="93">
        <f>M3429/About!$B$128</f>
        <v>13.621072108568427</v>
      </c>
    </row>
    <row r="3430" spans="1:18" x14ac:dyDescent="0.35">
      <c r="A3430" s="47">
        <v>2020</v>
      </c>
      <c r="B3430" t="s">
        <v>102</v>
      </c>
      <c r="C3430" t="s">
        <v>712</v>
      </c>
      <c r="D3430" t="s">
        <v>895</v>
      </c>
      <c r="E3430" t="s">
        <v>921</v>
      </c>
      <c r="F3430" t="s">
        <v>915</v>
      </c>
      <c r="G3430" t="s">
        <v>928</v>
      </c>
      <c r="H3430" t="s">
        <v>929</v>
      </c>
      <c r="I3430">
        <v>0</v>
      </c>
      <c r="J3430">
        <v>0</v>
      </c>
      <c r="K3430">
        <v>0</v>
      </c>
      <c r="L3430" s="59" t="b">
        <f t="shared" si="212"/>
        <v>0</v>
      </c>
      <c r="M3430" s="91">
        <f>IF(L3430=TRUE,(K3430+'NPV Calcs'!$D$14)*About!$B$119,K3430*About!$B$119)</f>
        <v>0</v>
      </c>
      <c r="N3430" s="91" t="str">
        <f t="shared" si="213"/>
        <v>ngps - production</v>
      </c>
      <c r="O3430" s="91" t="str">
        <f t="shared" si="214"/>
        <v>methane capture</v>
      </c>
      <c r="P3430" s="49" t="str">
        <f t="shared" si="215"/>
        <v>ngps - production methane capture</v>
      </c>
      <c r="Q3430" s="92">
        <f>(J3430*About!$A$116/1000)*10^12</f>
        <v>0</v>
      </c>
      <c r="R3430" s="93">
        <f>M3430/About!$B$128</f>
        <v>0</v>
      </c>
    </row>
    <row r="3431" spans="1:18" x14ac:dyDescent="0.35">
      <c r="A3431" s="47">
        <v>2020</v>
      </c>
      <c r="B3431" t="s">
        <v>102</v>
      </c>
      <c r="C3431" t="s">
        <v>712</v>
      </c>
      <c r="D3431" t="s">
        <v>895</v>
      </c>
      <c r="E3431" t="s">
        <v>921</v>
      </c>
      <c r="F3431" t="s">
        <v>915</v>
      </c>
      <c r="G3431" t="s">
        <v>930</v>
      </c>
      <c r="H3431" t="s">
        <v>931</v>
      </c>
      <c r="I3431">
        <v>0</v>
      </c>
      <c r="J3431">
        <v>0</v>
      </c>
      <c r="K3431">
        <v>0</v>
      </c>
      <c r="L3431" s="59" t="b">
        <f t="shared" si="212"/>
        <v>1</v>
      </c>
      <c r="M3431" s="91">
        <f>IF(L3431=TRUE,(K3431+'NPV Calcs'!$D$14)*About!$B$119,K3431*About!$B$119)</f>
        <v>7.2396401247340254</v>
      </c>
      <c r="N3431" s="91" t="str">
        <f t="shared" si="213"/>
        <v>ngps - production</v>
      </c>
      <c r="O3431" s="91" t="str">
        <f t="shared" si="214"/>
        <v>methane destruction</v>
      </c>
      <c r="P3431" s="49" t="str">
        <f t="shared" si="215"/>
        <v>ngps - production methane destruction</v>
      </c>
      <c r="Q3431" s="92">
        <f>(J3431*About!$A$116/1000)*10^12</f>
        <v>0</v>
      </c>
      <c r="R3431" s="93">
        <f>M3431/About!$B$128</f>
        <v>13.621072108568427</v>
      </c>
    </row>
    <row r="3432" spans="1:18" x14ac:dyDescent="0.35">
      <c r="A3432" s="47">
        <v>2020</v>
      </c>
      <c r="B3432" t="s">
        <v>102</v>
      </c>
      <c r="C3432" t="s">
        <v>712</v>
      </c>
      <c r="D3432" t="s">
        <v>895</v>
      </c>
      <c r="E3432" t="s">
        <v>921</v>
      </c>
      <c r="F3432" t="s">
        <v>915</v>
      </c>
      <c r="G3432" t="s">
        <v>916</v>
      </c>
      <c r="H3432" t="s">
        <v>917</v>
      </c>
      <c r="I3432">
        <v>0</v>
      </c>
      <c r="J3432">
        <v>0</v>
      </c>
      <c r="K3432">
        <v>0</v>
      </c>
      <c r="L3432" s="59" t="b">
        <f t="shared" si="212"/>
        <v>1</v>
      </c>
      <c r="M3432" s="91">
        <f>IF(L3432=TRUE,(K3432+'NPV Calcs'!$D$14)*About!$B$119,K3432*About!$B$119)</f>
        <v>7.2396401247340254</v>
      </c>
      <c r="N3432" s="91" t="str">
        <f t="shared" si="213"/>
        <v>ngps - production</v>
      </c>
      <c r="O3432" s="91" t="str">
        <f t="shared" si="214"/>
        <v>methane capture</v>
      </c>
      <c r="P3432" s="49" t="str">
        <f t="shared" si="215"/>
        <v>ngps - production methane capture</v>
      </c>
      <c r="Q3432" s="92">
        <f>(J3432*About!$A$116/1000)*10^12</f>
        <v>0</v>
      </c>
      <c r="R3432" s="93">
        <f>M3432/About!$B$128</f>
        <v>13.621072108568427</v>
      </c>
    </row>
    <row r="3433" spans="1:18" x14ac:dyDescent="0.35">
      <c r="A3433" s="47">
        <v>2020</v>
      </c>
      <c r="B3433" t="s">
        <v>102</v>
      </c>
      <c r="C3433" t="s">
        <v>712</v>
      </c>
      <c r="D3433" t="s">
        <v>895</v>
      </c>
      <c r="E3433" t="s">
        <v>921</v>
      </c>
      <c r="F3433" t="s">
        <v>915</v>
      </c>
      <c r="G3433" t="s">
        <v>916</v>
      </c>
      <c r="H3433" t="s">
        <v>937</v>
      </c>
      <c r="I3433">
        <v>0</v>
      </c>
      <c r="J3433">
        <v>0</v>
      </c>
      <c r="K3433">
        <v>0</v>
      </c>
      <c r="L3433" s="59" t="b">
        <f t="shared" si="212"/>
        <v>0</v>
      </c>
      <c r="M3433" s="91">
        <f>IF(L3433=TRUE,(K3433+'NPV Calcs'!$D$14)*About!$B$119,K3433*About!$B$119)</f>
        <v>0</v>
      </c>
      <c r="N3433" s="91" t="str">
        <f t="shared" si="213"/>
        <v>ngps - production</v>
      </c>
      <c r="O3433" s="91" t="str">
        <f t="shared" si="214"/>
        <v>methane capture</v>
      </c>
      <c r="P3433" s="49" t="str">
        <f t="shared" si="215"/>
        <v>ngps - production methane capture</v>
      </c>
      <c r="Q3433" s="92">
        <f>(J3433*About!$A$116/1000)*10^12</f>
        <v>0</v>
      </c>
      <c r="R3433" s="93">
        <f>M3433/About!$B$128</f>
        <v>0</v>
      </c>
    </row>
    <row r="3434" spans="1:18" x14ac:dyDescent="0.35">
      <c r="A3434" s="47">
        <v>2020</v>
      </c>
      <c r="B3434" t="s">
        <v>102</v>
      </c>
      <c r="C3434" t="s">
        <v>712</v>
      </c>
      <c r="D3434" t="s">
        <v>895</v>
      </c>
      <c r="E3434" t="s">
        <v>921</v>
      </c>
      <c r="F3434" t="s">
        <v>915</v>
      </c>
      <c r="G3434" t="s">
        <v>916</v>
      </c>
      <c r="H3434" t="s">
        <v>932</v>
      </c>
      <c r="I3434">
        <v>0</v>
      </c>
      <c r="J3434">
        <v>0</v>
      </c>
      <c r="K3434">
        <v>0</v>
      </c>
      <c r="L3434" s="59" t="b">
        <f t="shared" si="212"/>
        <v>1</v>
      </c>
      <c r="M3434" s="91">
        <f>IF(L3434=TRUE,(K3434+'NPV Calcs'!$D$14)*About!$B$119,K3434*About!$B$119)</f>
        <v>7.2396401247340254</v>
      </c>
      <c r="N3434" s="91" t="str">
        <f t="shared" si="213"/>
        <v>ngps - production</v>
      </c>
      <c r="O3434" s="91" t="str">
        <f t="shared" si="214"/>
        <v>methane destruction</v>
      </c>
      <c r="P3434" s="49" t="str">
        <f t="shared" si="215"/>
        <v>ngps - production methane destruction</v>
      </c>
      <c r="Q3434" s="92">
        <f>(J3434*About!$A$116/1000)*10^12</f>
        <v>0</v>
      </c>
      <c r="R3434" s="93">
        <f>M3434/About!$B$128</f>
        <v>13.621072108568427</v>
      </c>
    </row>
    <row r="3435" spans="1:18" x14ac:dyDescent="0.35">
      <c r="A3435" s="47">
        <v>2020</v>
      </c>
      <c r="B3435" t="s">
        <v>102</v>
      </c>
      <c r="C3435" t="s">
        <v>712</v>
      </c>
      <c r="D3435" t="s">
        <v>895</v>
      </c>
      <c r="E3435" t="s">
        <v>921</v>
      </c>
      <c r="F3435" t="s">
        <v>915</v>
      </c>
      <c r="G3435" t="s">
        <v>916</v>
      </c>
      <c r="H3435" t="s">
        <v>933</v>
      </c>
      <c r="I3435">
        <v>0</v>
      </c>
      <c r="J3435">
        <v>0</v>
      </c>
      <c r="K3435">
        <v>0</v>
      </c>
      <c r="L3435" s="59" t="b">
        <f t="shared" si="212"/>
        <v>1</v>
      </c>
      <c r="M3435" s="91">
        <f>IF(L3435=TRUE,(K3435+'NPV Calcs'!$D$14)*About!$B$119,K3435*About!$B$119)</f>
        <v>7.2396401247340254</v>
      </c>
      <c r="N3435" s="91" t="str">
        <f t="shared" si="213"/>
        <v>ngps - production</v>
      </c>
      <c r="O3435" s="91" t="str">
        <f t="shared" si="214"/>
        <v>methane capture</v>
      </c>
      <c r="P3435" s="49" t="str">
        <f t="shared" si="215"/>
        <v>ngps - production methane capture</v>
      </c>
      <c r="Q3435" s="92">
        <f>(J3435*About!$A$116/1000)*10^12</f>
        <v>0</v>
      </c>
      <c r="R3435" s="93">
        <f>M3435/About!$B$128</f>
        <v>13.621072108568427</v>
      </c>
    </row>
    <row r="3436" spans="1:18" x14ac:dyDescent="0.35">
      <c r="A3436" s="47">
        <v>2020</v>
      </c>
      <c r="B3436" t="s">
        <v>102</v>
      </c>
      <c r="C3436" t="s">
        <v>712</v>
      </c>
      <c r="D3436" t="s">
        <v>895</v>
      </c>
      <c r="E3436" t="s">
        <v>921</v>
      </c>
      <c r="F3436" t="s">
        <v>915</v>
      </c>
      <c r="G3436" t="s">
        <v>916</v>
      </c>
      <c r="H3436" t="s">
        <v>938</v>
      </c>
      <c r="I3436">
        <v>0</v>
      </c>
      <c r="J3436">
        <v>0</v>
      </c>
      <c r="K3436">
        <v>0</v>
      </c>
      <c r="L3436" s="59" t="b">
        <f t="shared" si="212"/>
        <v>1</v>
      </c>
      <c r="M3436" s="91">
        <f>IF(L3436=TRUE,(K3436+'NPV Calcs'!$D$14)*About!$B$119,K3436*About!$B$119)</f>
        <v>7.2396401247340254</v>
      </c>
      <c r="N3436" s="91" t="str">
        <f t="shared" si="213"/>
        <v>ngps - production</v>
      </c>
      <c r="O3436" s="91" t="str">
        <f t="shared" si="214"/>
        <v>methane capture</v>
      </c>
      <c r="P3436" s="49" t="str">
        <f t="shared" si="215"/>
        <v>ngps - production methane capture</v>
      </c>
      <c r="Q3436" s="92">
        <f>(J3436*About!$A$116/1000)*10^12</f>
        <v>0</v>
      </c>
      <c r="R3436" s="93">
        <f>M3436/About!$B$128</f>
        <v>13.621072108568427</v>
      </c>
    </row>
    <row r="3437" spans="1:18" x14ac:dyDescent="0.35">
      <c r="A3437" s="47">
        <v>2020</v>
      </c>
      <c r="B3437" t="s">
        <v>102</v>
      </c>
      <c r="C3437" t="s">
        <v>712</v>
      </c>
      <c r="D3437" t="s">
        <v>895</v>
      </c>
      <c r="E3437" t="s">
        <v>921</v>
      </c>
      <c r="F3437" t="s">
        <v>915</v>
      </c>
      <c r="G3437" t="s">
        <v>916</v>
      </c>
      <c r="H3437" t="s">
        <v>923</v>
      </c>
      <c r="I3437">
        <v>0</v>
      </c>
      <c r="J3437">
        <v>0</v>
      </c>
      <c r="K3437">
        <v>0</v>
      </c>
      <c r="L3437" s="59" t="b">
        <f t="shared" si="212"/>
        <v>1</v>
      </c>
      <c r="M3437" s="91">
        <f>IF(L3437=TRUE,(K3437+'NPV Calcs'!$D$14)*About!$B$119,K3437*About!$B$119)</f>
        <v>7.2396401247340254</v>
      </c>
      <c r="N3437" s="91" t="str">
        <f t="shared" si="213"/>
        <v>ngps - production</v>
      </c>
      <c r="O3437" s="91" t="str">
        <f t="shared" si="214"/>
        <v>methane capture</v>
      </c>
      <c r="P3437" s="49" t="str">
        <f t="shared" si="215"/>
        <v>ngps - production methane capture</v>
      </c>
      <c r="Q3437" s="92">
        <f>(J3437*About!$A$116/1000)*10^12</f>
        <v>0</v>
      </c>
      <c r="R3437" s="93">
        <f>M3437/About!$B$128</f>
        <v>13.621072108568427</v>
      </c>
    </row>
    <row r="3438" spans="1:18" x14ac:dyDescent="0.35">
      <c r="A3438" s="47">
        <v>2020</v>
      </c>
      <c r="B3438" t="s">
        <v>102</v>
      </c>
      <c r="C3438" t="s">
        <v>712</v>
      </c>
      <c r="D3438" t="s">
        <v>895</v>
      </c>
      <c r="E3438" t="s">
        <v>921</v>
      </c>
      <c r="F3438" t="s">
        <v>915</v>
      </c>
      <c r="G3438" t="s">
        <v>916</v>
      </c>
      <c r="H3438" t="s">
        <v>920</v>
      </c>
      <c r="I3438">
        <v>0</v>
      </c>
      <c r="J3438">
        <v>0</v>
      </c>
      <c r="K3438">
        <v>0</v>
      </c>
      <c r="L3438" s="59" t="b">
        <f t="shared" si="212"/>
        <v>1</v>
      </c>
      <c r="M3438" s="91">
        <f>IF(L3438=TRUE,(K3438+'NPV Calcs'!$D$14)*About!$B$119,K3438*About!$B$119)</f>
        <v>7.2396401247340254</v>
      </c>
      <c r="N3438" s="91" t="str">
        <f t="shared" si="213"/>
        <v>ngps - production</v>
      </c>
      <c r="O3438" s="91" t="str">
        <f t="shared" si="214"/>
        <v>methane capture</v>
      </c>
      <c r="P3438" s="49" t="str">
        <f t="shared" si="215"/>
        <v>ngps - production methane capture</v>
      </c>
      <c r="Q3438" s="92">
        <f>(J3438*About!$A$116/1000)*10^12</f>
        <v>0</v>
      </c>
      <c r="R3438" s="93">
        <f>M3438/About!$B$128</f>
        <v>13.621072108568427</v>
      </c>
    </row>
    <row r="3439" spans="1:18" x14ac:dyDescent="0.35">
      <c r="A3439" s="47">
        <v>2020</v>
      </c>
      <c r="B3439" t="s">
        <v>102</v>
      </c>
      <c r="C3439" t="s">
        <v>712</v>
      </c>
      <c r="D3439" t="s">
        <v>895</v>
      </c>
      <c r="E3439" t="s">
        <v>921</v>
      </c>
      <c r="F3439" t="s">
        <v>915</v>
      </c>
      <c r="G3439" t="s">
        <v>916</v>
      </c>
      <c r="H3439" t="s">
        <v>934</v>
      </c>
      <c r="I3439">
        <v>0</v>
      </c>
      <c r="J3439">
        <v>0</v>
      </c>
      <c r="K3439">
        <v>0</v>
      </c>
      <c r="L3439" s="59" t="b">
        <f t="shared" si="212"/>
        <v>1</v>
      </c>
      <c r="M3439" s="91">
        <f>IF(L3439=TRUE,(K3439+'NPV Calcs'!$D$14)*About!$B$119,K3439*About!$B$119)</f>
        <v>7.2396401247340254</v>
      </c>
      <c r="N3439" s="91" t="str">
        <f t="shared" si="213"/>
        <v>ngps - production</v>
      </c>
      <c r="O3439" s="91" t="str">
        <f t="shared" si="214"/>
        <v>methane capture</v>
      </c>
      <c r="P3439" s="49" t="str">
        <f t="shared" si="215"/>
        <v>ngps - production methane capture</v>
      </c>
      <c r="Q3439" s="92">
        <f>(J3439*About!$A$116/1000)*10^12</f>
        <v>0</v>
      </c>
      <c r="R3439" s="93">
        <f>M3439/About!$B$128</f>
        <v>13.621072108568427</v>
      </c>
    </row>
    <row r="3440" spans="1:18" x14ac:dyDescent="0.35">
      <c r="A3440" s="47">
        <v>2020</v>
      </c>
      <c r="B3440" t="s">
        <v>102</v>
      </c>
      <c r="C3440" t="s">
        <v>712</v>
      </c>
      <c r="D3440" t="s">
        <v>895</v>
      </c>
      <c r="E3440" t="s">
        <v>921</v>
      </c>
      <c r="F3440" t="s">
        <v>915</v>
      </c>
      <c r="G3440" t="s">
        <v>916</v>
      </c>
      <c r="H3440" t="s">
        <v>926</v>
      </c>
      <c r="I3440">
        <v>0</v>
      </c>
      <c r="J3440">
        <v>0</v>
      </c>
      <c r="K3440">
        <v>0</v>
      </c>
      <c r="L3440" s="59" t="b">
        <f t="shared" si="212"/>
        <v>1</v>
      </c>
      <c r="M3440" s="91">
        <f>IF(L3440=TRUE,(K3440+'NPV Calcs'!$D$14)*About!$B$119,K3440*About!$B$119)</f>
        <v>7.2396401247340254</v>
      </c>
      <c r="N3440" s="91" t="str">
        <f t="shared" si="213"/>
        <v>ngps - production</v>
      </c>
      <c r="O3440" s="91" t="str">
        <f t="shared" si="214"/>
        <v>methane capture</v>
      </c>
      <c r="P3440" s="49" t="str">
        <f t="shared" si="215"/>
        <v>ngps - production methane capture</v>
      </c>
      <c r="Q3440" s="92">
        <f>(J3440*About!$A$116/1000)*10^12</f>
        <v>0</v>
      </c>
      <c r="R3440" s="93">
        <f>M3440/About!$B$128</f>
        <v>13.621072108568427</v>
      </c>
    </row>
    <row r="3441" spans="1:18" x14ac:dyDescent="0.35">
      <c r="A3441" s="47">
        <v>2020</v>
      </c>
      <c r="B3441" t="s">
        <v>102</v>
      </c>
      <c r="C3441" t="s">
        <v>712</v>
      </c>
      <c r="D3441" t="s">
        <v>895</v>
      </c>
      <c r="E3441" t="s">
        <v>921</v>
      </c>
      <c r="F3441" t="s">
        <v>915</v>
      </c>
      <c r="G3441" t="s">
        <v>916</v>
      </c>
      <c r="H3441" t="s">
        <v>1187</v>
      </c>
      <c r="I3441">
        <v>0</v>
      </c>
      <c r="J3441">
        <v>0</v>
      </c>
      <c r="K3441">
        <v>0</v>
      </c>
      <c r="L3441" s="59" t="b">
        <f t="shared" si="212"/>
        <v>1</v>
      </c>
      <c r="M3441" s="91">
        <f>IF(L3441=TRUE,(K3441+'NPV Calcs'!$D$14)*About!$B$119,K3441*About!$B$119)</f>
        <v>7.2396401247340254</v>
      </c>
      <c r="N3441" s="91" t="str">
        <f t="shared" si="213"/>
        <v>ngps - production</v>
      </c>
      <c r="O3441" s="91" t="str">
        <f t="shared" si="214"/>
        <v>methane capture</v>
      </c>
      <c r="P3441" s="49" t="str">
        <f t="shared" si="215"/>
        <v>ngps - production methane capture</v>
      </c>
      <c r="Q3441" s="92">
        <f>(J3441*About!$A$116/1000)*10^12</f>
        <v>0</v>
      </c>
      <c r="R3441" s="93">
        <f>M3441/About!$B$128</f>
        <v>13.621072108568427</v>
      </c>
    </row>
    <row r="3442" spans="1:18" x14ac:dyDescent="0.35">
      <c r="A3442" s="47">
        <v>2020</v>
      </c>
      <c r="B3442" t="s">
        <v>102</v>
      </c>
      <c r="C3442" t="s">
        <v>712</v>
      </c>
      <c r="D3442" t="s">
        <v>895</v>
      </c>
      <c r="E3442" t="s">
        <v>921</v>
      </c>
      <c r="F3442" t="s">
        <v>915</v>
      </c>
      <c r="G3442" t="s">
        <v>916</v>
      </c>
      <c r="H3442" t="s">
        <v>929</v>
      </c>
      <c r="I3442">
        <v>0</v>
      </c>
      <c r="J3442">
        <v>0</v>
      </c>
      <c r="K3442">
        <v>0</v>
      </c>
      <c r="L3442" s="59" t="b">
        <f t="shared" si="212"/>
        <v>1</v>
      </c>
      <c r="M3442" s="91">
        <f>IF(L3442=TRUE,(K3442+'NPV Calcs'!$D$14)*About!$B$119,K3442*About!$B$119)</f>
        <v>7.2396401247340254</v>
      </c>
      <c r="N3442" s="91" t="str">
        <f t="shared" si="213"/>
        <v>ngps - production</v>
      </c>
      <c r="O3442" s="91" t="str">
        <f t="shared" si="214"/>
        <v>methane capture</v>
      </c>
      <c r="P3442" s="49" t="str">
        <f t="shared" si="215"/>
        <v>ngps - production methane capture</v>
      </c>
      <c r="Q3442" s="92">
        <f>(J3442*About!$A$116/1000)*10^12</f>
        <v>0</v>
      </c>
      <c r="R3442" s="93">
        <f>M3442/About!$B$128</f>
        <v>13.621072108568427</v>
      </c>
    </row>
    <row r="3443" spans="1:18" x14ac:dyDescent="0.35">
      <c r="A3443" s="47">
        <v>2020</v>
      </c>
      <c r="B3443" t="s">
        <v>102</v>
      </c>
      <c r="C3443" t="s">
        <v>712</v>
      </c>
      <c r="D3443" t="s">
        <v>895</v>
      </c>
      <c r="E3443" t="s">
        <v>921</v>
      </c>
      <c r="F3443" t="s">
        <v>915</v>
      </c>
      <c r="G3443" t="s">
        <v>916</v>
      </c>
      <c r="H3443" t="s">
        <v>931</v>
      </c>
      <c r="I3443">
        <v>0</v>
      </c>
      <c r="J3443">
        <v>0</v>
      </c>
      <c r="K3443">
        <v>0</v>
      </c>
      <c r="L3443" s="59" t="b">
        <f t="shared" si="212"/>
        <v>1</v>
      </c>
      <c r="M3443" s="91">
        <f>IF(L3443=TRUE,(K3443+'NPV Calcs'!$D$14)*About!$B$119,K3443*About!$B$119)</f>
        <v>7.2396401247340254</v>
      </c>
      <c r="N3443" s="91" t="str">
        <f t="shared" si="213"/>
        <v>ngps - production</v>
      </c>
      <c r="O3443" s="91" t="str">
        <f t="shared" si="214"/>
        <v>methane capture</v>
      </c>
      <c r="P3443" s="49" t="str">
        <f t="shared" si="215"/>
        <v>ngps - production methane capture</v>
      </c>
      <c r="Q3443" s="92">
        <f>(J3443*About!$A$116/1000)*10^12</f>
        <v>0</v>
      </c>
      <c r="R3443" s="93">
        <f>M3443/About!$B$128</f>
        <v>13.621072108568427</v>
      </c>
    </row>
    <row r="3444" spans="1:18" x14ac:dyDescent="0.35">
      <c r="A3444" s="47">
        <v>2020</v>
      </c>
      <c r="B3444" t="s">
        <v>102</v>
      </c>
      <c r="C3444" t="s">
        <v>712</v>
      </c>
      <c r="D3444" t="s">
        <v>895</v>
      </c>
      <c r="E3444" t="s">
        <v>924</v>
      </c>
      <c r="F3444" t="s">
        <v>925</v>
      </c>
      <c r="G3444" t="s">
        <v>916</v>
      </c>
      <c r="H3444" t="s">
        <v>1187</v>
      </c>
      <c r="I3444">
        <v>0.670000017</v>
      </c>
      <c r="J3444">
        <v>0</v>
      </c>
      <c r="K3444">
        <v>0</v>
      </c>
      <c r="L3444" s="59" t="b">
        <f t="shared" si="212"/>
        <v>1</v>
      </c>
      <c r="M3444" s="91">
        <f>IF(L3444=TRUE,(K3444+'NPV Calcs'!$D$14)*About!$B$119,K3444*About!$B$119)</f>
        <v>7.2396401247340254</v>
      </c>
      <c r="N3444" s="91" t="str">
        <f t="shared" si="213"/>
        <v>ngps - T&amp;D</v>
      </c>
      <c r="O3444" s="91" t="str">
        <f t="shared" si="214"/>
        <v>methane capture</v>
      </c>
      <c r="P3444" s="49" t="str">
        <f t="shared" si="215"/>
        <v>ngps - T&amp;D methane capture</v>
      </c>
      <c r="Q3444" s="92">
        <f>(J3444*About!$A$116/1000)*10^12</f>
        <v>0</v>
      </c>
      <c r="R3444" s="93">
        <f>M3444/About!$B$128</f>
        <v>13.621072108568427</v>
      </c>
    </row>
    <row r="3445" spans="1:18" x14ac:dyDescent="0.35">
      <c r="A3445" s="47">
        <v>2020</v>
      </c>
      <c r="B3445" t="s">
        <v>156</v>
      </c>
      <c r="C3445" t="s">
        <v>969</v>
      </c>
      <c r="D3445" t="s">
        <v>913</v>
      </c>
      <c r="E3445" t="s">
        <v>918</v>
      </c>
      <c r="F3445" t="s">
        <v>915</v>
      </c>
      <c r="G3445" t="s">
        <v>928</v>
      </c>
      <c r="H3445" t="s">
        <v>929</v>
      </c>
      <c r="I3445">
        <v>0</v>
      </c>
      <c r="J3445">
        <v>0</v>
      </c>
      <c r="K3445">
        <v>0</v>
      </c>
      <c r="L3445" s="59" t="b">
        <f t="shared" si="212"/>
        <v>0</v>
      </c>
      <c r="M3445" s="91">
        <f>IF(L3445=TRUE,(K3445+'NPV Calcs'!$D$14)*About!$B$119,K3445*About!$B$119)</f>
        <v>0</v>
      </c>
      <c r="N3445" s="91" t="str">
        <f t="shared" si="213"/>
        <v>ngps - production</v>
      </c>
      <c r="O3445" s="91" t="str">
        <f t="shared" si="214"/>
        <v>methane capture</v>
      </c>
      <c r="P3445" s="49" t="str">
        <f t="shared" si="215"/>
        <v>ngps - production methane capture</v>
      </c>
      <c r="Q3445" s="92">
        <f>(J3445*About!$A$116/1000)*10^12</f>
        <v>0</v>
      </c>
      <c r="R3445" s="93">
        <f>M3445/About!$B$128</f>
        <v>0</v>
      </c>
    </row>
    <row r="3446" spans="1:18" x14ac:dyDescent="0.35">
      <c r="A3446" s="47">
        <v>2020</v>
      </c>
      <c r="B3446" t="s">
        <v>156</v>
      </c>
      <c r="C3446" t="s">
        <v>969</v>
      </c>
      <c r="D3446" t="s">
        <v>913</v>
      </c>
      <c r="E3446" t="s">
        <v>918</v>
      </c>
      <c r="F3446" t="s">
        <v>915</v>
      </c>
      <c r="G3446" t="s">
        <v>930</v>
      </c>
      <c r="H3446" t="s">
        <v>931</v>
      </c>
      <c r="I3446">
        <v>0</v>
      </c>
      <c r="J3446">
        <v>0</v>
      </c>
      <c r="K3446">
        <v>0</v>
      </c>
      <c r="L3446" s="59" t="b">
        <f t="shared" si="212"/>
        <v>1</v>
      </c>
      <c r="M3446" s="91">
        <f>IF(L3446=TRUE,(K3446+'NPV Calcs'!$D$14)*About!$B$119,K3446*About!$B$119)</f>
        <v>7.2396401247340254</v>
      </c>
      <c r="N3446" s="91" t="str">
        <f t="shared" si="213"/>
        <v>ngps - production</v>
      </c>
      <c r="O3446" s="91" t="str">
        <f t="shared" si="214"/>
        <v>methane destruction</v>
      </c>
      <c r="P3446" s="49" t="str">
        <f t="shared" si="215"/>
        <v>ngps - production methane destruction</v>
      </c>
      <c r="Q3446" s="92">
        <f>(J3446*About!$A$116/1000)*10^12</f>
        <v>0</v>
      </c>
      <c r="R3446" s="93">
        <f>M3446/About!$B$128</f>
        <v>13.621072108568427</v>
      </c>
    </row>
    <row r="3447" spans="1:18" x14ac:dyDescent="0.35">
      <c r="A3447" s="47">
        <v>2020</v>
      </c>
      <c r="B3447" t="s">
        <v>156</v>
      </c>
      <c r="C3447" t="s">
        <v>969</v>
      </c>
      <c r="D3447" t="s">
        <v>913</v>
      </c>
      <c r="E3447" t="s">
        <v>918</v>
      </c>
      <c r="F3447" t="s">
        <v>915</v>
      </c>
      <c r="G3447" t="s">
        <v>916</v>
      </c>
      <c r="H3447" t="s">
        <v>917</v>
      </c>
      <c r="I3447">
        <v>0</v>
      </c>
      <c r="J3447">
        <v>0</v>
      </c>
      <c r="K3447">
        <v>0</v>
      </c>
      <c r="L3447" s="59" t="b">
        <f t="shared" si="212"/>
        <v>1</v>
      </c>
      <c r="M3447" s="91">
        <f>IF(L3447=TRUE,(K3447+'NPV Calcs'!$D$14)*About!$B$119,K3447*About!$B$119)</f>
        <v>7.2396401247340254</v>
      </c>
      <c r="N3447" s="91" t="str">
        <f t="shared" si="213"/>
        <v>ngps - production</v>
      </c>
      <c r="O3447" s="91" t="str">
        <f t="shared" si="214"/>
        <v>methane capture</v>
      </c>
      <c r="P3447" s="49" t="str">
        <f t="shared" si="215"/>
        <v>ngps - production methane capture</v>
      </c>
      <c r="Q3447" s="92">
        <f>(J3447*About!$A$116/1000)*10^12</f>
        <v>0</v>
      </c>
      <c r="R3447" s="93">
        <f>M3447/About!$B$128</f>
        <v>13.621072108568427</v>
      </c>
    </row>
    <row r="3448" spans="1:18" x14ac:dyDescent="0.35">
      <c r="A3448" s="47">
        <v>2020</v>
      </c>
      <c r="B3448" t="s">
        <v>156</v>
      </c>
      <c r="C3448" t="s">
        <v>969</v>
      </c>
      <c r="D3448" t="s">
        <v>913</v>
      </c>
      <c r="E3448" t="s">
        <v>918</v>
      </c>
      <c r="F3448" t="s">
        <v>915</v>
      </c>
      <c r="G3448" t="s">
        <v>916</v>
      </c>
      <c r="H3448" t="s">
        <v>937</v>
      </c>
      <c r="I3448">
        <v>0</v>
      </c>
      <c r="J3448">
        <v>0</v>
      </c>
      <c r="K3448">
        <v>0</v>
      </c>
      <c r="L3448" s="59" t="b">
        <f t="shared" si="212"/>
        <v>0</v>
      </c>
      <c r="M3448" s="91">
        <f>IF(L3448=TRUE,(K3448+'NPV Calcs'!$D$14)*About!$B$119,K3448*About!$B$119)</f>
        <v>0</v>
      </c>
      <c r="N3448" s="91" t="str">
        <f t="shared" si="213"/>
        <v>ngps - production</v>
      </c>
      <c r="O3448" s="91" t="str">
        <f t="shared" si="214"/>
        <v>methane capture</v>
      </c>
      <c r="P3448" s="49" t="str">
        <f t="shared" si="215"/>
        <v>ngps - production methane capture</v>
      </c>
      <c r="Q3448" s="92">
        <f>(J3448*About!$A$116/1000)*10^12</f>
        <v>0</v>
      </c>
      <c r="R3448" s="93">
        <f>M3448/About!$B$128</f>
        <v>0</v>
      </c>
    </row>
    <row r="3449" spans="1:18" x14ac:dyDescent="0.35">
      <c r="A3449" s="47">
        <v>2020</v>
      </c>
      <c r="B3449" t="s">
        <v>156</v>
      </c>
      <c r="C3449" t="s">
        <v>969</v>
      </c>
      <c r="D3449" t="s">
        <v>913</v>
      </c>
      <c r="E3449" t="s">
        <v>918</v>
      </c>
      <c r="F3449" t="s">
        <v>915</v>
      </c>
      <c r="G3449" t="s">
        <v>916</v>
      </c>
      <c r="H3449" t="s">
        <v>932</v>
      </c>
      <c r="I3449">
        <v>0</v>
      </c>
      <c r="J3449">
        <v>0</v>
      </c>
      <c r="K3449">
        <v>0</v>
      </c>
      <c r="L3449" s="59" t="b">
        <f t="shared" si="212"/>
        <v>1</v>
      </c>
      <c r="M3449" s="91">
        <f>IF(L3449=TRUE,(K3449+'NPV Calcs'!$D$14)*About!$B$119,K3449*About!$B$119)</f>
        <v>7.2396401247340254</v>
      </c>
      <c r="N3449" s="91" t="str">
        <f t="shared" si="213"/>
        <v>ngps - production</v>
      </c>
      <c r="O3449" s="91" t="str">
        <f t="shared" si="214"/>
        <v>methane destruction</v>
      </c>
      <c r="P3449" s="49" t="str">
        <f t="shared" si="215"/>
        <v>ngps - production methane destruction</v>
      </c>
      <c r="Q3449" s="92">
        <f>(J3449*About!$A$116/1000)*10^12</f>
        <v>0</v>
      </c>
      <c r="R3449" s="93">
        <f>M3449/About!$B$128</f>
        <v>13.621072108568427</v>
      </c>
    </row>
    <row r="3450" spans="1:18" x14ac:dyDescent="0.35">
      <c r="A3450" s="47">
        <v>2020</v>
      </c>
      <c r="B3450" t="s">
        <v>156</v>
      </c>
      <c r="C3450" t="s">
        <v>969</v>
      </c>
      <c r="D3450" t="s">
        <v>913</v>
      </c>
      <c r="E3450" t="s">
        <v>918</v>
      </c>
      <c r="F3450" t="s">
        <v>915</v>
      </c>
      <c r="G3450" t="s">
        <v>916</v>
      </c>
      <c r="H3450" t="s">
        <v>933</v>
      </c>
      <c r="I3450">
        <v>0</v>
      </c>
      <c r="J3450">
        <v>0</v>
      </c>
      <c r="K3450">
        <v>0</v>
      </c>
      <c r="L3450" s="59" t="b">
        <f t="shared" si="212"/>
        <v>1</v>
      </c>
      <c r="M3450" s="91">
        <f>IF(L3450=TRUE,(K3450+'NPV Calcs'!$D$14)*About!$B$119,K3450*About!$B$119)</f>
        <v>7.2396401247340254</v>
      </c>
      <c r="N3450" s="91" t="str">
        <f t="shared" si="213"/>
        <v>ngps - production</v>
      </c>
      <c r="O3450" s="91" t="str">
        <f t="shared" si="214"/>
        <v>methane capture</v>
      </c>
      <c r="P3450" s="49" t="str">
        <f t="shared" si="215"/>
        <v>ngps - production methane capture</v>
      </c>
      <c r="Q3450" s="92">
        <f>(J3450*About!$A$116/1000)*10^12</f>
        <v>0</v>
      </c>
      <c r="R3450" s="93">
        <f>M3450/About!$B$128</f>
        <v>13.621072108568427</v>
      </c>
    </row>
    <row r="3451" spans="1:18" x14ac:dyDescent="0.35">
      <c r="A3451" s="47">
        <v>2020</v>
      </c>
      <c r="B3451" t="s">
        <v>156</v>
      </c>
      <c r="C3451" t="s">
        <v>969</v>
      </c>
      <c r="D3451" t="s">
        <v>913</v>
      </c>
      <c r="E3451" t="s">
        <v>918</v>
      </c>
      <c r="F3451" t="s">
        <v>915</v>
      </c>
      <c r="G3451" t="s">
        <v>916</v>
      </c>
      <c r="H3451" t="s">
        <v>938</v>
      </c>
      <c r="I3451">
        <v>0</v>
      </c>
      <c r="J3451">
        <v>0</v>
      </c>
      <c r="K3451">
        <v>0</v>
      </c>
      <c r="L3451" s="59" t="b">
        <f t="shared" si="212"/>
        <v>1</v>
      </c>
      <c r="M3451" s="91">
        <f>IF(L3451=TRUE,(K3451+'NPV Calcs'!$D$14)*About!$B$119,K3451*About!$B$119)</f>
        <v>7.2396401247340254</v>
      </c>
      <c r="N3451" s="91" t="str">
        <f t="shared" si="213"/>
        <v>ngps - production</v>
      </c>
      <c r="O3451" s="91" t="str">
        <f t="shared" si="214"/>
        <v>methane capture</v>
      </c>
      <c r="P3451" s="49" t="str">
        <f t="shared" si="215"/>
        <v>ngps - production methane capture</v>
      </c>
      <c r="Q3451" s="92">
        <f>(J3451*About!$A$116/1000)*10^12</f>
        <v>0</v>
      </c>
      <c r="R3451" s="93">
        <f>M3451/About!$B$128</f>
        <v>13.621072108568427</v>
      </c>
    </row>
    <row r="3452" spans="1:18" x14ac:dyDescent="0.35">
      <c r="A3452" s="47">
        <v>2020</v>
      </c>
      <c r="B3452" t="s">
        <v>156</v>
      </c>
      <c r="C3452" t="s">
        <v>969</v>
      </c>
      <c r="D3452" t="s">
        <v>913</v>
      </c>
      <c r="E3452" t="s">
        <v>918</v>
      </c>
      <c r="F3452" t="s">
        <v>915</v>
      </c>
      <c r="G3452" t="s">
        <v>916</v>
      </c>
      <c r="H3452" t="s">
        <v>923</v>
      </c>
      <c r="I3452">
        <v>0</v>
      </c>
      <c r="J3452">
        <v>0</v>
      </c>
      <c r="K3452">
        <v>0</v>
      </c>
      <c r="L3452" s="59" t="b">
        <f t="shared" si="212"/>
        <v>1</v>
      </c>
      <c r="M3452" s="91">
        <f>IF(L3452=TRUE,(K3452+'NPV Calcs'!$D$14)*About!$B$119,K3452*About!$B$119)</f>
        <v>7.2396401247340254</v>
      </c>
      <c r="N3452" s="91" t="str">
        <f t="shared" si="213"/>
        <v>ngps - production</v>
      </c>
      <c r="O3452" s="91" t="str">
        <f t="shared" si="214"/>
        <v>methane capture</v>
      </c>
      <c r="P3452" s="49" t="str">
        <f t="shared" si="215"/>
        <v>ngps - production methane capture</v>
      </c>
      <c r="Q3452" s="92">
        <f>(J3452*About!$A$116/1000)*10^12</f>
        <v>0</v>
      </c>
      <c r="R3452" s="93">
        <f>M3452/About!$B$128</f>
        <v>13.621072108568427</v>
      </c>
    </row>
    <row r="3453" spans="1:18" x14ac:dyDescent="0.35">
      <c r="A3453" s="47">
        <v>2020</v>
      </c>
      <c r="B3453" t="s">
        <v>156</v>
      </c>
      <c r="C3453" t="s">
        <v>969</v>
      </c>
      <c r="D3453" t="s">
        <v>913</v>
      </c>
      <c r="E3453" t="s">
        <v>918</v>
      </c>
      <c r="F3453" t="s">
        <v>915</v>
      </c>
      <c r="G3453" t="s">
        <v>916</v>
      </c>
      <c r="H3453" t="s">
        <v>920</v>
      </c>
      <c r="I3453">
        <v>0</v>
      </c>
      <c r="J3453">
        <v>0</v>
      </c>
      <c r="K3453">
        <v>0</v>
      </c>
      <c r="L3453" s="59" t="b">
        <f t="shared" si="212"/>
        <v>1</v>
      </c>
      <c r="M3453" s="91">
        <f>IF(L3453=TRUE,(K3453+'NPV Calcs'!$D$14)*About!$B$119,K3453*About!$B$119)</f>
        <v>7.2396401247340254</v>
      </c>
      <c r="N3453" s="91" t="str">
        <f t="shared" si="213"/>
        <v>ngps - production</v>
      </c>
      <c r="O3453" s="91" t="str">
        <f t="shared" si="214"/>
        <v>methane capture</v>
      </c>
      <c r="P3453" s="49" t="str">
        <f t="shared" si="215"/>
        <v>ngps - production methane capture</v>
      </c>
      <c r="Q3453" s="92">
        <f>(J3453*About!$A$116/1000)*10^12</f>
        <v>0</v>
      </c>
      <c r="R3453" s="93">
        <f>M3453/About!$B$128</f>
        <v>13.621072108568427</v>
      </c>
    </row>
    <row r="3454" spans="1:18" x14ac:dyDescent="0.35">
      <c r="A3454" s="47">
        <v>2020</v>
      </c>
      <c r="B3454" t="s">
        <v>156</v>
      </c>
      <c r="C3454" t="s">
        <v>969</v>
      </c>
      <c r="D3454" t="s">
        <v>913</v>
      </c>
      <c r="E3454" t="s">
        <v>918</v>
      </c>
      <c r="F3454" t="s">
        <v>915</v>
      </c>
      <c r="G3454" t="s">
        <v>916</v>
      </c>
      <c r="H3454" t="s">
        <v>934</v>
      </c>
      <c r="I3454">
        <v>0</v>
      </c>
      <c r="J3454">
        <v>0</v>
      </c>
      <c r="K3454">
        <v>0</v>
      </c>
      <c r="L3454" s="59" t="b">
        <f t="shared" si="212"/>
        <v>1</v>
      </c>
      <c r="M3454" s="91">
        <f>IF(L3454=TRUE,(K3454+'NPV Calcs'!$D$14)*About!$B$119,K3454*About!$B$119)</f>
        <v>7.2396401247340254</v>
      </c>
      <c r="N3454" s="91" t="str">
        <f t="shared" si="213"/>
        <v>ngps - production</v>
      </c>
      <c r="O3454" s="91" t="str">
        <f t="shared" si="214"/>
        <v>methane capture</v>
      </c>
      <c r="P3454" s="49" t="str">
        <f t="shared" si="215"/>
        <v>ngps - production methane capture</v>
      </c>
      <c r="Q3454" s="92">
        <f>(J3454*About!$A$116/1000)*10^12</f>
        <v>0</v>
      </c>
      <c r="R3454" s="93">
        <f>M3454/About!$B$128</f>
        <v>13.621072108568427</v>
      </c>
    </row>
    <row r="3455" spans="1:18" x14ac:dyDescent="0.35">
      <c r="A3455" s="47">
        <v>2020</v>
      </c>
      <c r="B3455" t="s">
        <v>156</v>
      </c>
      <c r="C3455" t="s">
        <v>969</v>
      </c>
      <c r="D3455" t="s">
        <v>913</v>
      </c>
      <c r="E3455" t="s">
        <v>918</v>
      </c>
      <c r="F3455" t="s">
        <v>915</v>
      </c>
      <c r="G3455" t="s">
        <v>916</v>
      </c>
      <c r="H3455" t="s">
        <v>926</v>
      </c>
      <c r="I3455">
        <v>0</v>
      </c>
      <c r="J3455">
        <v>0</v>
      </c>
      <c r="K3455">
        <v>0</v>
      </c>
      <c r="L3455" s="59" t="b">
        <f t="shared" si="212"/>
        <v>1</v>
      </c>
      <c r="M3455" s="91">
        <f>IF(L3455=TRUE,(K3455+'NPV Calcs'!$D$14)*About!$B$119,K3455*About!$B$119)</f>
        <v>7.2396401247340254</v>
      </c>
      <c r="N3455" s="91" t="str">
        <f t="shared" si="213"/>
        <v>ngps - production</v>
      </c>
      <c r="O3455" s="91" t="str">
        <f t="shared" si="214"/>
        <v>methane capture</v>
      </c>
      <c r="P3455" s="49" t="str">
        <f t="shared" si="215"/>
        <v>ngps - production methane capture</v>
      </c>
      <c r="Q3455" s="92">
        <f>(J3455*About!$A$116/1000)*10^12</f>
        <v>0</v>
      </c>
      <c r="R3455" s="93">
        <f>M3455/About!$B$128</f>
        <v>13.621072108568427</v>
      </c>
    </row>
    <row r="3456" spans="1:18" x14ac:dyDescent="0.35">
      <c r="A3456" s="47">
        <v>2020</v>
      </c>
      <c r="B3456" t="s">
        <v>156</v>
      </c>
      <c r="C3456" t="s">
        <v>969</v>
      </c>
      <c r="D3456" t="s">
        <v>913</v>
      </c>
      <c r="E3456" t="s">
        <v>918</v>
      </c>
      <c r="F3456" t="s">
        <v>915</v>
      </c>
      <c r="G3456" t="s">
        <v>916</v>
      </c>
      <c r="H3456" t="s">
        <v>1187</v>
      </c>
      <c r="I3456">
        <v>0</v>
      </c>
      <c r="J3456">
        <v>0</v>
      </c>
      <c r="K3456">
        <v>0</v>
      </c>
      <c r="L3456" s="59" t="b">
        <f t="shared" si="212"/>
        <v>1</v>
      </c>
      <c r="M3456" s="91">
        <f>IF(L3456=TRUE,(K3456+'NPV Calcs'!$D$14)*About!$B$119,K3456*About!$B$119)</f>
        <v>7.2396401247340254</v>
      </c>
      <c r="N3456" s="91" t="str">
        <f t="shared" si="213"/>
        <v>ngps - production</v>
      </c>
      <c r="O3456" s="91" t="str">
        <f t="shared" si="214"/>
        <v>methane capture</v>
      </c>
      <c r="P3456" s="49" t="str">
        <f t="shared" si="215"/>
        <v>ngps - production methane capture</v>
      </c>
      <c r="Q3456" s="92">
        <f>(J3456*About!$A$116/1000)*10^12</f>
        <v>0</v>
      </c>
      <c r="R3456" s="93">
        <f>M3456/About!$B$128</f>
        <v>13.621072108568427</v>
      </c>
    </row>
    <row r="3457" spans="1:18" x14ac:dyDescent="0.35">
      <c r="A3457" s="47">
        <v>2020</v>
      </c>
      <c r="B3457" t="s">
        <v>156</v>
      </c>
      <c r="C3457" t="s">
        <v>969</v>
      </c>
      <c r="D3457" t="s">
        <v>913</v>
      </c>
      <c r="E3457" t="s">
        <v>918</v>
      </c>
      <c r="F3457" t="s">
        <v>915</v>
      </c>
      <c r="G3457" t="s">
        <v>916</v>
      </c>
      <c r="H3457" t="s">
        <v>929</v>
      </c>
      <c r="I3457">
        <v>0</v>
      </c>
      <c r="J3457">
        <v>0</v>
      </c>
      <c r="K3457">
        <v>0</v>
      </c>
      <c r="L3457" s="59" t="b">
        <f t="shared" si="212"/>
        <v>1</v>
      </c>
      <c r="M3457" s="91">
        <f>IF(L3457=TRUE,(K3457+'NPV Calcs'!$D$14)*About!$B$119,K3457*About!$B$119)</f>
        <v>7.2396401247340254</v>
      </c>
      <c r="N3457" s="91" t="str">
        <f t="shared" si="213"/>
        <v>ngps - production</v>
      </c>
      <c r="O3457" s="91" t="str">
        <f t="shared" si="214"/>
        <v>methane capture</v>
      </c>
      <c r="P3457" s="49" t="str">
        <f t="shared" si="215"/>
        <v>ngps - production methane capture</v>
      </c>
      <c r="Q3457" s="92">
        <f>(J3457*About!$A$116/1000)*10^12</f>
        <v>0</v>
      </c>
      <c r="R3457" s="93">
        <f>M3457/About!$B$128</f>
        <v>13.621072108568427</v>
      </c>
    </row>
    <row r="3458" spans="1:18" x14ac:dyDescent="0.35">
      <c r="A3458" s="47">
        <v>2020</v>
      </c>
      <c r="B3458" t="s">
        <v>156</v>
      </c>
      <c r="C3458" t="s">
        <v>969</v>
      </c>
      <c r="D3458" t="s">
        <v>913</v>
      </c>
      <c r="E3458" t="s">
        <v>914</v>
      </c>
      <c r="F3458" t="s">
        <v>915</v>
      </c>
      <c r="G3458" t="s">
        <v>916</v>
      </c>
      <c r="H3458" t="s">
        <v>1187</v>
      </c>
      <c r="I3458">
        <v>28.700000760000002</v>
      </c>
      <c r="J3458">
        <v>0</v>
      </c>
      <c r="K3458">
        <v>0</v>
      </c>
      <c r="L3458" s="59" t="b">
        <f t="shared" si="212"/>
        <v>1</v>
      </c>
      <c r="M3458" s="91">
        <f>IF(L3458=TRUE,(K3458+'NPV Calcs'!$D$14)*About!$B$119,K3458*About!$B$119)</f>
        <v>7.2396401247340254</v>
      </c>
      <c r="N3458" s="91" t="str">
        <f t="shared" si="213"/>
        <v>ngps - production</v>
      </c>
      <c r="O3458" s="91" t="str">
        <f t="shared" si="214"/>
        <v>methane capture</v>
      </c>
      <c r="P3458" s="49" t="str">
        <f t="shared" si="215"/>
        <v>ngps - production methane capture</v>
      </c>
      <c r="Q3458" s="92">
        <f>(J3458*About!$A$116/1000)*10^12</f>
        <v>0</v>
      </c>
      <c r="R3458" s="93">
        <f>M3458/About!$B$128</f>
        <v>13.621072108568427</v>
      </c>
    </row>
    <row r="3459" spans="1:18" x14ac:dyDescent="0.35">
      <c r="A3459" s="47">
        <v>2020</v>
      </c>
      <c r="B3459" t="s">
        <v>156</v>
      </c>
      <c r="C3459" t="s">
        <v>969</v>
      </c>
      <c r="D3459" t="s">
        <v>913</v>
      </c>
      <c r="E3459" t="s">
        <v>914</v>
      </c>
      <c r="F3459" t="s">
        <v>915</v>
      </c>
      <c r="G3459" t="s">
        <v>916</v>
      </c>
      <c r="H3459" t="s">
        <v>929</v>
      </c>
      <c r="I3459">
        <v>0</v>
      </c>
      <c r="J3459">
        <v>0</v>
      </c>
      <c r="K3459">
        <v>0</v>
      </c>
      <c r="L3459" s="59" t="b">
        <f t="shared" ref="L3459:L3522" si="216">IF(O3460="methane capture",TRUE,FALSE)</f>
        <v>1</v>
      </c>
      <c r="M3459" s="91">
        <f>IF(L3459=TRUE,(K3459+'NPV Calcs'!$D$14)*About!$B$119,K3459*About!$B$119)</f>
        <v>7.2396401247340254</v>
      </c>
      <c r="N3459" s="91" t="str">
        <f t="shared" ref="N3459:N3522" si="217">IF(F3459="Upstream","ngps - production","ngps - T&amp;D")</f>
        <v>ngps - production</v>
      </c>
      <c r="O3459" s="91" t="str">
        <f t="shared" ref="O3459:O3522" si="218">IF(ISNUMBER(SEARCH("flar",H3459)),"methane destruction",IF(G3459="Incomplete-flare","methane destruction","methane capture"))</f>
        <v>methane capture</v>
      </c>
      <c r="P3459" s="49" t="str">
        <f t="shared" ref="P3459:P3522" si="219">CONCATENATE(N3459," ",O3459)</f>
        <v>ngps - production methane capture</v>
      </c>
      <c r="Q3459" s="92">
        <f>(J3459*About!$A$116/1000)*10^12</f>
        <v>0</v>
      </c>
      <c r="R3459" s="93">
        <f>M3459/About!$B$128</f>
        <v>13.621072108568427</v>
      </c>
    </row>
    <row r="3460" spans="1:18" x14ac:dyDescent="0.35">
      <c r="A3460" s="47">
        <v>2020</v>
      </c>
      <c r="B3460" t="s">
        <v>156</v>
      </c>
      <c r="C3460" t="s">
        <v>969</v>
      </c>
      <c r="D3460" t="s">
        <v>913</v>
      </c>
      <c r="E3460" t="s">
        <v>914</v>
      </c>
      <c r="F3460" t="s">
        <v>915</v>
      </c>
      <c r="G3460" t="s">
        <v>916</v>
      </c>
      <c r="H3460" t="s">
        <v>933</v>
      </c>
      <c r="I3460">
        <v>0</v>
      </c>
      <c r="J3460">
        <v>0</v>
      </c>
      <c r="K3460">
        <v>0</v>
      </c>
      <c r="L3460" s="59" t="b">
        <f t="shared" si="216"/>
        <v>1</v>
      </c>
      <c r="M3460" s="91">
        <f>IF(L3460=TRUE,(K3460+'NPV Calcs'!$D$14)*About!$B$119,K3460*About!$B$119)</f>
        <v>7.2396401247340254</v>
      </c>
      <c r="N3460" s="91" t="str">
        <f t="shared" si="217"/>
        <v>ngps - production</v>
      </c>
      <c r="O3460" s="91" t="str">
        <f t="shared" si="218"/>
        <v>methane capture</v>
      </c>
      <c r="P3460" s="49" t="str">
        <f t="shared" si="219"/>
        <v>ngps - production methane capture</v>
      </c>
      <c r="Q3460" s="92">
        <f>(J3460*About!$A$116/1000)*10^12</f>
        <v>0</v>
      </c>
      <c r="R3460" s="93">
        <f>M3460/About!$B$128</f>
        <v>13.621072108568427</v>
      </c>
    </row>
    <row r="3461" spans="1:18" x14ac:dyDescent="0.35">
      <c r="A3461" s="47">
        <v>2020</v>
      </c>
      <c r="B3461" t="s">
        <v>156</v>
      </c>
      <c r="C3461" t="s">
        <v>969</v>
      </c>
      <c r="D3461" t="s">
        <v>913</v>
      </c>
      <c r="E3461" t="s">
        <v>914</v>
      </c>
      <c r="F3461" t="s">
        <v>915</v>
      </c>
      <c r="G3461" t="s">
        <v>916</v>
      </c>
      <c r="H3461" t="s">
        <v>938</v>
      </c>
      <c r="I3461">
        <v>0</v>
      </c>
      <c r="J3461">
        <v>0</v>
      </c>
      <c r="K3461">
        <v>0</v>
      </c>
      <c r="L3461" s="59" t="b">
        <f t="shared" si="216"/>
        <v>1</v>
      </c>
      <c r="M3461" s="91">
        <f>IF(L3461=TRUE,(K3461+'NPV Calcs'!$D$14)*About!$B$119,K3461*About!$B$119)</f>
        <v>7.2396401247340254</v>
      </c>
      <c r="N3461" s="91" t="str">
        <f t="shared" si="217"/>
        <v>ngps - production</v>
      </c>
      <c r="O3461" s="91" t="str">
        <f t="shared" si="218"/>
        <v>methane capture</v>
      </c>
      <c r="P3461" s="49" t="str">
        <f t="shared" si="219"/>
        <v>ngps - production methane capture</v>
      </c>
      <c r="Q3461" s="92">
        <f>(J3461*About!$A$116/1000)*10^12</f>
        <v>0</v>
      </c>
      <c r="R3461" s="93">
        <f>M3461/About!$B$128</f>
        <v>13.621072108568427</v>
      </c>
    </row>
    <row r="3462" spans="1:18" x14ac:dyDescent="0.35">
      <c r="A3462" s="47">
        <v>2020</v>
      </c>
      <c r="B3462" t="s">
        <v>156</v>
      </c>
      <c r="C3462" t="s">
        <v>969</v>
      </c>
      <c r="D3462" t="s">
        <v>913</v>
      </c>
      <c r="E3462" t="s">
        <v>914</v>
      </c>
      <c r="F3462" t="s">
        <v>915</v>
      </c>
      <c r="G3462" t="s">
        <v>916</v>
      </c>
      <c r="H3462" t="s">
        <v>923</v>
      </c>
      <c r="I3462">
        <v>0</v>
      </c>
      <c r="J3462">
        <v>0</v>
      </c>
      <c r="K3462">
        <v>0</v>
      </c>
      <c r="L3462" s="59" t="b">
        <f t="shared" si="216"/>
        <v>1</v>
      </c>
      <c r="M3462" s="91">
        <f>IF(L3462=TRUE,(K3462+'NPV Calcs'!$D$14)*About!$B$119,K3462*About!$B$119)</f>
        <v>7.2396401247340254</v>
      </c>
      <c r="N3462" s="91" t="str">
        <f t="shared" si="217"/>
        <v>ngps - production</v>
      </c>
      <c r="O3462" s="91" t="str">
        <f t="shared" si="218"/>
        <v>methane capture</v>
      </c>
      <c r="P3462" s="49" t="str">
        <f t="shared" si="219"/>
        <v>ngps - production methane capture</v>
      </c>
      <c r="Q3462" s="92">
        <f>(J3462*About!$A$116/1000)*10^12</f>
        <v>0</v>
      </c>
      <c r="R3462" s="93">
        <f>M3462/About!$B$128</f>
        <v>13.621072108568427</v>
      </c>
    </row>
    <row r="3463" spans="1:18" x14ac:dyDescent="0.35">
      <c r="A3463" s="47">
        <v>2020</v>
      </c>
      <c r="B3463" t="s">
        <v>74</v>
      </c>
      <c r="C3463" t="s">
        <v>714</v>
      </c>
      <c r="D3463" t="s">
        <v>895</v>
      </c>
      <c r="E3463" t="s">
        <v>927</v>
      </c>
      <c r="F3463" t="s">
        <v>915</v>
      </c>
      <c r="G3463" t="s">
        <v>916</v>
      </c>
      <c r="H3463" t="s">
        <v>920</v>
      </c>
      <c r="I3463">
        <v>0</v>
      </c>
      <c r="J3463">
        <v>0</v>
      </c>
      <c r="K3463">
        <v>0</v>
      </c>
      <c r="L3463" s="59" t="b">
        <f t="shared" si="216"/>
        <v>1</v>
      </c>
      <c r="M3463" s="91">
        <f>IF(L3463=TRUE,(K3463+'NPV Calcs'!$D$14)*About!$B$119,K3463*About!$B$119)</f>
        <v>7.2396401247340254</v>
      </c>
      <c r="N3463" s="91" t="str">
        <f t="shared" si="217"/>
        <v>ngps - production</v>
      </c>
      <c r="O3463" s="91" t="str">
        <f t="shared" si="218"/>
        <v>methane capture</v>
      </c>
      <c r="P3463" s="49" t="str">
        <f t="shared" si="219"/>
        <v>ngps - production methane capture</v>
      </c>
      <c r="Q3463" s="92">
        <f>(J3463*About!$A$116/1000)*10^12</f>
        <v>0</v>
      </c>
      <c r="R3463" s="93">
        <f>M3463/About!$B$128</f>
        <v>13.621072108568427</v>
      </c>
    </row>
    <row r="3464" spans="1:18" x14ac:dyDescent="0.35">
      <c r="A3464" s="47">
        <v>2020</v>
      </c>
      <c r="B3464" t="s">
        <v>74</v>
      </c>
      <c r="C3464" t="s">
        <v>714</v>
      </c>
      <c r="D3464" t="s">
        <v>895</v>
      </c>
      <c r="E3464" t="s">
        <v>927</v>
      </c>
      <c r="F3464" t="s">
        <v>915</v>
      </c>
      <c r="G3464" t="s">
        <v>916</v>
      </c>
      <c r="H3464" t="s">
        <v>934</v>
      </c>
      <c r="I3464">
        <v>0</v>
      </c>
      <c r="J3464">
        <v>0</v>
      </c>
      <c r="K3464">
        <v>0</v>
      </c>
      <c r="L3464" s="59" t="b">
        <f t="shared" si="216"/>
        <v>1</v>
      </c>
      <c r="M3464" s="91">
        <f>IF(L3464=TRUE,(K3464+'NPV Calcs'!$D$14)*About!$B$119,K3464*About!$B$119)</f>
        <v>7.2396401247340254</v>
      </c>
      <c r="N3464" s="91" t="str">
        <f t="shared" si="217"/>
        <v>ngps - production</v>
      </c>
      <c r="O3464" s="91" t="str">
        <f t="shared" si="218"/>
        <v>methane capture</v>
      </c>
      <c r="P3464" s="49" t="str">
        <f t="shared" si="219"/>
        <v>ngps - production methane capture</v>
      </c>
      <c r="Q3464" s="92">
        <f>(J3464*About!$A$116/1000)*10^12</f>
        <v>0</v>
      </c>
      <c r="R3464" s="93">
        <f>M3464/About!$B$128</f>
        <v>13.621072108568427</v>
      </c>
    </row>
    <row r="3465" spans="1:18" x14ac:dyDescent="0.35">
      <c r="A3465" s="47">
        <v>2020</v>
      </c>
      <c r="B3465" t="s">
        <v>74</v>
      </c>
      <c r="C3465" t="s">
        <v>714</v>
      </c>
      <c r="D3465" t="s">
        <v>895</v>
      </c>
      <c r="E3465" t="s">
        <v>927</v>
      </c>
      <c r="F3465" t="s">
        <v>915</v>
      </c>
      <c r="G3465" t="s">
        <v>916</v>
      </c>
      <c r="H3465" t="s">
        <v>933</v>
      </c>
      <c r="I3465">
        <v>0</v>
      </c>
      <c r="J3465">
        <v>0</v>
      </c>
      <c r="K3465">
        <v>0</v>
      </c>
      <c r="L3465" s="59" t="b">
        <f t="shared" si="216"/>
        <v>1</v>
      </c>
      <c r="M3465" s="91">
        <f>IF(L3465=TRUE,(K3465+'NPV Calcs'!$D$14)*About!$B$119,K3465*About!$B$119)</f>
        <v>7.2396401247340254</v>
      </c>
      <c r="N3465" s="91" t="str">
        <f t="shared" si="217"/>
        <v>ngps - production</v>
      </c>
      <c r="O3465" s="91" t="str">
        <f t="shared" si="218"/>
        <v>methane capture</v>
      </c>
      <c r="P3465" s="49" t="str">
        <f t="shared" si="219"/>
        <v>ngps - production methane capture</v>
      </c>
      <c r="Q3465" s="92">
        <f>(J3465*About!$A$116/1000)*10^12</f>
        <v>0</v>
      </c>
      <c r="R3465" s="93">
        <f>M3465/About!$B$128</f>
        <v>13.621072108568427</v>
      </c>
    </row>
    <row r="3466" spans="1:18" x14ac:dyDescent="0.35">
      <c r="A3466" s="47">
        <v>2020</v>
      </c>
      <c r="B3466" t="s">
        <v>74</v>
      </c>
      <c r="C3466" t="s">
        <v>714</v>
      </c>
      <c r="D3466" t="s">
        <v>895</v>
      </c>
      <c r="E3466" t="s">
        <v>927</v>
      </c>
      <c r="F3466" t="s">
        <v>915</v>
      </c>
      <c r="G3466" t="s">
        <v>916</v>
      </c>
      <c r="H3466" t="s">
        <v>938</v>
      </c>
      <c r="I3466">
        <v>0</v>
      </c>
      <c r="J3466">
        <v>0</v>
      </c>
      <c r="K3466">
        <v>0</v>
      </c>
      <c r="L3466" s="59" t="b">
        <f t="shared" si="216"/>
        <v>1</v>
      </c>
      <c r="M3466" s="91">
        <f>IF(L3466=TRUE,(K3466+'NPV Calcs'!$D$14)*About!$B$119,K3466*About!$B$119)</f>
        <v>7.2396401247340254</v>
      </c>
      <c r="N3466" s="91" t="str">
        <f t="shared" si="217"/>
        <v>ngps - production</v>
      </c>
      <c r="O3466" s="91" t="str">
        <f t="shared" si="218"/>
        <v>methane capture</v>
      </c>
      <c r="P3466" s="49" t="str">
        <f t="shared" si="219"/>
        <v>ngps - production methane capture</v>
      </c>
      <c r="Q3466" s="92">
        <f>(J3466*About!$A$116/1000)*10^12</f>
        <v>0</v>
      </c>
      <c r="R3466" s="93">
        <f>M3466/About!$B$128</f>
        <v>13.621072108568427</v>
      </c>
    </row>
    <row r="3467" spans="1:18" x14ac:dyDescent="0.35">
      <c r="A3467" s="47">
        <v>2020</v>
      </c>
      <c r="B3467" t="s">
        <v>74</v>
      </c>
      <c r="C3467" t="s">
        <v>714</v>
      </c>
      <c r="D3467" t="s">
        <v>895</v>
      </c>
      <c r="E3467" t="s">
        <v>927</v>
      </c>
      <c r="F3467" t="s">
        <v>915</v>
      </c>
      <c r="G3467" t="s">
        <v>916</v>
      </c>
      <c r="H3467" t="s">
        <v>1187</v>
      </c>
      <c r="I3467">
        <v>0.37000000500000002</v>
      </c>
      <c r="J3467">
        <v>0</v>
      </c>
      <c r="K3467">
        <v>0</v>
      </c>
      <c r="L3467" s="59" t="b">
        <f t="shared" si="216"/>
        <v>1</v>
      </c>
      <c r="M3467" s="91">
        <f>IF(L3467=TRUE,(K3467+'NPV Calcs'!$D$14)*About!$B$119,K3467*About!$B$119)</f>
        <v>7.2396401247340254</v>
      </c>
      <c r="N3467" s="91" t="str">
        <f t="shared" si="217"/>
        <v>ngps - production</v>
      </c>
      <c r="O3467" s="91" t="str">
        <f t="shared" si="218"/>
        <v>methane capture</v>
      </c>
      <c r="P3467" s="49" t="str">
        <f t="shared" si="219"/>
        <v>ngps - production methane capture</v>
      </c>
      <c r="Q3467" s="92">
        <f>(J3467*About!$A$116/1000)*10^12</f>
        <v>0</v>
      </c>
      <c r="R3467" s="93">
        <f>M3467/About!$B$128</f>
        <v>13.621072108568427</v>
      </c>
    </row>
    <row r="3468" spans="1:18" x14ac:dyDescent="0.35">
      <c r="A3468" s="47">
        <v>2020</v>
      </c>
      <c r="B3468" t="s">
        <v>74</v>
      </c>
      <c r="C3468" t="s">
        <v>714</v>
      </c>
      <c r="D3468" t="s">
        <v>895</v>
      </c>
      <c r="E3468" t="s">
        <v>927</v>
      </c>
      <c r="F3468" t="s">
        <v>915</v>
      </c>
      <c r="G3468" t="s">
        <v>916</v>
      </c>
      <c r="H3468" t="s">
        <v>929</v>
      </c>
      <c r="I3468">
        <v>0</v>
      </c>
      <c r="J3468">
        <v>0</v>
      </c>
      <c r="K3468">
        <v>0</v>
      </c>
      <c r="L3468" s="59" t="b">
        <f t="shared" si="216"/>
        <v>0</v>
      </c>
      <c r="M3468" s="91">
        <f>IF(L3468=TRUE,(K3468+'NPV Calcs'!$D$14)*About!$B$119,K3468*About!$B$119)</f>
        <v>0</v>
      </c>
      <c r="N3468" s="91" t="str">
        <f t="shared" si="217"/>
        <v>ngps - production</v>
      </c>
      <c r="O3468" s="91" t="str">
        <f t="shared" si="218"/>
        <v>methane capture</v>
      </c>
      <c r="P3468" s="49" t="str">
        <f t="shared" si="219"/>
        <v>ngps - production methane capture</v>
      </c>
      <c r="Q3468" s="92">
        <f>(J3468*About!$A$116/1000)*10^12</f>
        <v>0</v>
      </c>
      <c r="R3468" s="93">
        <f>M3468/About!$B$128</f>
        <v>0</v>
      </c>
    </row>
    <row r="3469" spans="1:18" x14ac:dyDescent="0.35">
      <c r="A3469" s="47">
        <v>2020</v>
      </c>
      <c r="B3469" t="s">
        <v>74</v>
      </c>
      <c r="C3469" t="s">
        <v>714</v>
      </c>
      <c r="D3469" t="s">
        <v>895</v>
      </c>
      <c r="E3469" t="s">
        <v>927</v>
      </c>
      <c r="F3469" t="s">
        <v>915</v>
      </c>
      <c r="G3469" t="s">
        <v>930</v>
      </c>
      <c r="H3469" t="s">
        <v>931</v>
      </c>
      <c r="I3469">
        <v>0</v>
      </c>
      <c r="J3469">
        <v>0</v>
      </c>
      <c r="K3469">
        <v>0</v>
      </c>
      <c r="L3469" s="59" t="b">
        <f t="shared" si="216"/>
        <v>1</v>
      </c>
      <c r="M3469" s="91">
        <f>IF(L3469=TRUE,(K3469+'NPV Calcs'!$D$14)*About!$B$119,K3469*About!$B$119)</f>
        <v>7.2396401247340254</v>
      </c>
      <c r="N3469" s="91" t="str">
        <f t="shared" si="217"/>
        <v>ngps - production</v>
      </c>
      <c r="O3469" s="91" t="str">
        <f t="shared" si="218"/>
        <v>methane destruction</v>
      </c>
      <c r="P3469" s="49" t="str">
        <f t="shared" si="219"/>
        <v>ngps - production methane destruction</v>
      </c>
      <c r="Q3469" s="92">
        <f>(J3469*About!$A$116/1000)*10^12</f>
        <v>0</v>
      </c>
      <c r="R3469" s="93">
        <f>M3469/About!$B$128</f>
        <v>13.621072108568427</v>
      </c>
    </row>
    <row r="3470" spans="1:18" x14ac:dyDescent="0.35">
      <c r="A3470" s="47">
        <v>2020</v>
      </c>
      <c r="B3470" t="s">
        <v>74</v>
      </c>
      <c r="C3470" t="s">
        <v>714</v>
      </c>
      <c r="D3470" t="s">
        <v>895</v>
      </c>
      <c r="E3470" t="s">
        <v>927</v>
      </c>
      <c r="F3470" t="s">
        <v>915</v>
      </c>
      <c r="G3470" t="s">
        <v>916</v>
      </c>
      <c r="H3470" t="s">
        <v>917</v>
      </c>
      <c r="I3470">
        <v>0</v>
      </c>
      <c r="J3470">
        <v>0</v>
      </c>
      <c r="K3470">
        <v>0</v>
      </c>
      <c r="L3470" s="59" t="b">
        <f t="shared" si="216"/>
        <v>1</v>
      </c>
      <c r="M3470" s="91">
        <f>IF(L3470=TRUE,(K3470+'NPV Calcs'!$D$14)*About!$B$119,K3470*About!$B$119)</f>
        <v>7.2396401247340254</v>
      </c>
      <c r="N3470" s="91" t="str">
        <f t="shared" si="217"/>
        <v>ngps - production</v>
      </c>
      <c r="O3470" s="91" t="str">
        <f t="shared" si="218"/>
        <v>methane capture</v>
      </c>
      <c r="P3470" s="49" t="str">
        <f t="shared" si="219"/>
        <v>ngps - production methane capture</v>
      </c>
      <c r="Q3470" s="92">
        <f>(J3470*About!$A$116/1000)*10^12</f>
        <v>0</v>
      </c>
      <c r="R3470" s="93">
        <f>M3470/About!$B$128</f>
        <v>13.621072108568427</v>
      </c>
    </row>
    <row r="3471" spans="1:18" x14ac:dyDescent="0.35">
      <c r="A3471" s="47">
        <v>2020</v>
      </c>
      <c r="B3471" t="s">
        <v>74</v>
      </c>
      <c r="C3471" t="s">
        <v>714</v>
      </c>
      <c r="D3471" t="s">
        <v>895</v>
      </c>
      <c r="E3471" t="s">
        <v>927</v>
      </c>
      <c r="F3471" t="s">
        <v>915</v>
      </c>
      <c r="G3471" t="s">
        <v>916</v>
      </c>
      <c r="H3471" t="s">
        <v>937</v>
      </c>
      <c r="I3471">
        <v>0</v>
      </c>
      <c r="J3471">
        <v>0</v>
      </c>
      <c r="K3471">
        <v>0</v>
      </c>
      <c r="L3471" s="59" t="b">
        <f t="shared" si="216"/>
        <v>1</v>
      </c>
      <c r="M3471" s="91">
        <f>IF(L3471=TRUE,(K3471+'NPV Calcs'!$D$14)*About!$B$119,K3471*About!$B$119)</f>
        <v>7.2396401247340254</v>
      </c>
      <c r="N3471" s="91" t="str">
        <f t="shared" si="217"/>
        <v>ngps - production</v>
      </c>
      <c r="O3471" s="91" t="str">
        <f t="shared" si="218"/>
        <v>methane capture</v>
      </c>
      <c r="P3471" s="49" t="str">
        <f t="shared" si="219"/>
        <v>ngps - production methane capture</v>
      </c>
      <c r="Q3471" s="92">
        <f>(J3471*About!$A$116/1000)*10^12</f>
        <v>0</v>
      </c>
      <c r="R3471" s="93">
        <f>M3471/About!$B$128</f>
        <v>13.621072108568427</v>
      </c>
    </row>
    <row r="3472" spans="1:18" x14ac:dyDescent="0.35">
      <c r="A3472" s="47">
        <v>2020</v>
      </c>
      <c r="B3472" t="s">
        <v>74</v>
      </c>
      <c r="C3472" t="s">
        <v>714</v>
      </c>
      <c r="D3472" t="s">
        <v>895</v>
      </c>
      <c r="E3472" t="s">
        <v>924</v>
      </c>
      <c r="F3472" t="s">
        <v>925</v>
      </c>
      <c r="G3472" t="s">
        <v>916</v>
      </c>
      <c r="H3472" t="s">
        <v>1187</v>
      </c>
      <c r="I3472">
        <v>30.61000061</v>
      </c>
      <c r="J3472">
        <v>0</v>
      </c>
      <c r="K3472">
        <v>0</v>
      </c>
      <c r="L3472" s="59" t="b">
        <f t="shared" si="216"/>
        <v>1</v>
      </c>
      <c r="M3472" s="91">
        <f>IF(L3472=TRUE,(K3472+'NPV Calcs'!$D$14)*About!$B$119,K3472*About!$B$119)</f>
        <v>7.2396401247340254</v>
      </c>
      <c r="N3472" s="91" t="str">
        <f t="shared" si="217"/>
        <v>ngps - T&amp;D</v>
      </c>
      <c r="O3472" s="91" t="str">
        <f t="shared" si="218"/>
        <v>methane capture</v>
      </c>
      <c r="P3472" s="49" t="str">
        <f t="shared" si="219"/>
        <v>ngps - T&amp;D methane capture</v>
      </c>
      <c r="Q3472" s="92">
        <f>(J3472*About!$A$116/1000)*10^12</f>
        <v>0</v>
      </c>
      <c r="R3472" s="93">
        <f>M3472/About!$B$128</f>
        <v>13.621072108568427</v>
      </c>
    </row>
    <row r="3473" spans="1:18" x14ac:dyDescent="0.35">
      <c r="A3473" s="47">
        <v>2020</v>
      </c>
      <c r="B3473" t="s">
        <v>74</v>
      </c>
      <c r="C3473" t="s">
        <v>714</v>
      </c>
      <c r="D3473" t="s">
        <v>895</v>
      </c>
      <c r="E3473" t="s">
        <v>924</v>
      </c>
      <c r="F3473" t="s">
        <v>925</v>
      </c>
      <c r="G3473" t="s">
        <v>916</v>
      </c>
      <c r="H3473" t="s">
        <v>923</v>
      </c>
      <c r="I3473">
        <v>0</v>
      </c>
      <c r="J3473">
        <v>0</v>
      </c>
      <c r="K3473">
        <v>0</v>
      </c>
      <c r="L3473" s="59" t="b">
        <f t="shared" si="216"/>
        <v>1</v>
      </c>
      <c r="M3473" s="91">
        <f>IF(L3473=TRUE,(K3473+'NPV Calcs'!$D$14)*About!$B$119,K3473*About!$B$119)</f>
        <v>7.2396401247340254</v>
      </c>
      <c r="N3473" s="91" t="str">
        <f t="shared" si="217"/>
        <v>ngps - T&amp;D</v>
      </c>
      <c r="O3473" s="91" t="str">
        <f t="shared" si="218"/>
        <v>methane capture</v>
      </c>
      <c r="P3473" s="49" t="str">
        <f t="shared" si="219"/>
        <v>ngps - T&amp;D methane capture</v>
      </c>
      <c r="Q3473" s="92">
        <f>(J3473*About!$A$116/1000)*10^12</f>
        <v>0</v>
      </c>
      <c r="R3473" s="93">
        <f>M3473/About!$B$128</f>
        <v>13.621072108568427</v>
      </c>
    </row>
    <row r="3474" spans="1:18" x14ac:dyDescent="0.35">
      <c r="A3474" s="47">
        <v>2020</v>
      </c>
      <c r="B3474" t="s">
        <v>74</v>
      </c>
      <c r="C3474" t="s">
        <v>714</v>
      </c>
      <c r="D3474" t="s">
        <v>895</v>
      </c>
      <c r="E3474" t="s">
        <v>924</v>
      </c>
      <c r="F3474" t="s">
        <v>925</v>
      </c>
      <c r="G3474" t="s">
        <v>916</v>
      </c>
      <c r="H3474" t="s">
        <v>920</v>
      </c>
      <c r="I3474">
        <v>0</v>
      </c>
      <c r="J3474">
        <v>0</v>
      </c>
      <c r="K3474">
        <v>0</v>
      </c>
      <c r="L3474" s="59" t="b">
        <f t="shared" si="216"/>
        <v>1</v>
      </c>
      <c r="M3474" s="91">
        <f>IF(L3474=TRUE,(K3474+'NPV Calcs'!$D$14)*About!$B$119,K3474*About!$B$119)</f>
        <v>7.2396401247340254</v>
      </c>
      <c r="N3474" s="91" t="str">
        <f t="shared" si="217"/>
        <v>ngps - T&amp;D</v>
      </c>
      <c r="O3474" s="91" t="str">
        <f t="shared" si="218"/>
        <v>methane capture</v>
      </c>
      <c r="P3474" s="49" t="str">
        <f t="shared" si="219"/>
        <v>ngps - T&amp;D methane capture</v>
      </c>
      <c r="Q3474" s="92">
        <f>(J3474*About!$A$116/1000)*10^12</f>
        <v>0</v>
      </c>
      <c r="R3474" s="93">
        <f>M3474/About!$B$128</f>
        <v>13.621072108568427</v>
      </c>
    </row>
    <row r="3475" spans="1:18" x14ac:dyDescent="0.35">
      <c r="A3475" s="47">
        <v>2020</v>
      </c>
      <c r="B3475" t="s">
        <v>102</v>
      </c>
      <c r="C3475" t="s">
        <v>712</v>
      </c>
      <c r="D3475" t="s">
        <v>913</v>
      </c>
      <c r="E3475" t="s">
        <v>935</v>
      </c>
      <c r="F3475" t="s">
        <v>925</v>
      </c>
      <c r="G3475" t="s">
        <v>916</v>
      </c>
      <c r="H3475" t="s">
        <v>933</v>
      </c>
      <c r="I3475">
        <v>0</v>
      </c>
      <c r="J3475">
        <v>0</v>
      </c>
      <c r="K3475">
        <v>0</v>
      </c>
      <c r="L3475" s="59" t="b">
        <f t="shared" si="216"/>
        <v>1</v>
      </c>
      <c r="M3475" s="91">
        <f>IF(L3475=TRUE,(K3475+'NPV Calcs'!$D$14)*About!$B$119,K3475*About!$B$119)</f>
        <v>7.2396401247340254</v>
      </c>
      <c r="N3475" s="91" t="str">
        <f t="shared" si="217"/>
        <v>ngps - T&amp;D</v>
      </c>
      <c r="O3475" s="91" t="str">
        <f t="shared" si="218"/>
        <v>methane capture</v>
      </c>
      <c r="P3475" s="49" t="str">
        <f t="shared" si="219"/>
        <v>ngps - T&amp;D methane capture</v>
      </c>
      <c r="Q3475" s="92">
        <f>(J3475*About!$A$116/1000)*10^12</f>
        <v>0</v>
      </c>
      <c r="R3475" s="93">
        <f>M3475/About!$B$128</f>
        <v>13.621072108568427</v>
      </c>
    </row>
    <row r="3476" spans="1:18" x14ac:dyDescent="0.35">
      <c r="A3476" s="47">
        <v>2020</v>
      </c>
      <c r="B3476" t="s">
        <v>102</v>
      </c>
      <c r="C3476" t="s">
        <v>712</v>
      </c>
      <c r="D3476" t="s">
        <v>913</v>
      </c>
      <c r="E3476" t="s">
        <v>935</v>
      </c>
      <c r="F3476" t="s">
        <v>925</v>
      </c>
      <c r="G3476" t="s">
        <v>916</v>
      </c>
      <c r="H3476" t="s">
        <v>938</v>
      </c>
      <c r="I3476">
        <v>0</v>
      </c>
      <c r="J3476">
        <v>0</v>
      </c>
      <c r="K3476">
        <v>0</v>
      </c>
      <c r="L3476" s="59" t="b">
        <f t="shared" si="216"/>
        <v>1</v>
      </c>
      <c r="M3476" s="91">
        <f>IF(L3476=TRUE,(K3476+'NPV Calcs'!$D$14)*About!$B$119,K3476*About!$B$119)</f>
        <v>7.2396401247340254</v>
      </c>
      <c r="N3476" s="91" t="str">
        <f t="shared" si="217"/>
        <v>ngps - T&amp;D</v>
      </c>
      <c r="O3476" s="91" t="str">
        <f t="shared" si="218"/>
        <v>methane capture</v>
      </c>
      <c r="P3476" s="49" t="str">
        <f t="shared" si="219"/>
        <v>ngps - T&amp;D methane capture</v>
      </c>
      <c r="Q3476" s="92">
        <f>(J3476*About!$A$116/1000)*10^12</f>
        <v>0</v>
      </c>
      <c r="R3476" s="93">
        <f>M3476/About!$B$128</f>
        <v>13.621072108568427</v>
      </c>
    </row>
    <row r="3477" spans="1:18" x14ac:dyDescent="0.35">
      <c r="A3477" s="47">
        <v>2020</v>
      </c>
      <c r="B3477" t="s">
        <v>102</v>
      </c>
      <c r="C3477" t="s">
        <v>712</v>
      </c>
      <c r="D3477" t="s">
        <v>913</v>
      </c>
      <c r="E3477" t="s">
        <v>935</v>
      </c>
      <c r="F3477" t="s">
        <v>925</v>
      </c>
      <c r="G3477" t="s">
        <v>916</v>
      </c>
      <c r="H3477" t="s">
        <v>923</v>
      </c>
      <c r="I3477">
        <v>0</v>
      </c>
      <c r="J3477">
        <v>0</v>
      </c>
      <c r="K3477">
        <v>0</v>
      </c>
      <c r="L3477" s="59" t="b">
        <f t="shared" si="216"/>
        <v>1</v>
      </c>
      <c r="M3477" s="91">
        <f>IF(L3477=TRUE,(K3477+'NPV Calcs'!$D$14)*About!$B$119,K3477*About!$B$119)</f>
        <v>7.2396401247340254</v>
      </c>
      <c r="N3477" s="91" t="str">
        <f t="shared" si="217"/>
        <v>ngps - T&amp;D</v>
      </c>
      <c r="O3477" s="91" t="str">
        <f t="shared" si="218"/>
        <v>methane capture</v>
      </c>
      <c r="P3477" s="49" t="str">
        <f t="shared" si="219"/>
        <v>ngps - T&amp;D methane capture</v>
      </c>
      <c r="Q3477" s="92">
        <f>(J3477*About!$A$116/1000)*10^12</f>
        <v>0</v>
      </c>
      <c r="R3477" s="93">
        <f>M3477/About!$B$128</f>
        <v>13.621072108568427</v>
      </c>
    </row>
    <row r="3478" spans="1:18" x14ac:dyDescent="0.35">
      <c r="A3478" s="47">
        <v>2020</v>
      </c>
      <c r="B3478" t="s">
        <v>224</v>
      </c>
      <c r="C3478" t="s">
        <v>710</v>
      </c>
      <c r="D3478" t="s">
        <v>913</v>
      </c>
      <c r="E3478" t="s">
        <v>918</v>
      </c>
      <c r="F3478" t="s">
        <v>915</v>
      </c>
      <c r="G3478" t="s">
        <v>916</v>
      </c>
      <c r="H3478" t="s">
        <v>929</v>
      </c>
      <c r="I3478">
        <v>0</v>
      </c>
      <c r="J3478">
        <v>0</v>
      </c>
      <c r="K3478">
        <v>0</v>
      </c>
      <c r="L3478" s="59" t="b">
        <f t="shared" si="216"/>
        <v>1</v>
      </c>
      <c r="M3478" s="91">
        <f>IF(L3478=TRUE,(K3478+'NPV Calcs'!$D$14)*About!$B$119,K3478*About!$B$119)</f>
        <v>7.2396401247340254</v>
      </c>
      <c r="N3478" s="91" t="str">
        <f t="shared" si="217"/>
        <v>ngps - production</v>
      </c>
      <c r="O3478" s="91" t="str">
        <f t="shared" si="218"/>
        <v>methane capture</v>
      </c>
      <c r="P3478" s="49" t="str">
        <f t="shared" si="219"/>
        <v>ngps - production methane capture</v>
      </c>
      <c r="Q3478" s="92">
        <f>(J3478*About!$A$116/1000)*10^12</f>
        <v>0</v>
      </c>
      <c r="R3478" s="93">
        <f>M3478/About!$B$128</f>
        <v>13.621072108568427</v>
      </c>
    </row>
    <row r="3479" spans="1:18" x14ac:dyDescent="0.35">
      <c r="A3479" s="47">
        <v>2020</v>
      </c>
      <c r="B3479" t="s">
        <v>224</v>
      </c>
      <c r="C3479" t="s">
        <v>710</v>
      </c>
      <c r="D3479" t="s">
        <v>913</v>
      </c>
      <c r="E3479" t="s">
        <v>918</v>
      </c>
      <c r="F3479" t="s">
        <v>915</v>
      </c>
      <c r="G3479" t="s">
        <v>916</v>
      </c>
      <c r="H3479" t="s">
        <v>931</v>
      </c>
      <c r="I3479">
        <v>0</v>
      </c>
      <c r="J3479">
        <v>0</v>
      </c>
      <c r="K3479">
        <v>0</v>
      </c>
      <c r="L3479" s="59" t="b">
        <f t="shared" si="216"/>
        <v>1</v>
      </c>
      <c r="M3479" s="91">
        <f>IF(L3479=TRUE,(K3479+'NPV Calcs'!$D$14)*About!$B$119,K3479*About!$B$119)</f>
        <v>7.2396401247340254</v>
      </c>
      <c r="N3479" s="91" t="str">
        <f t="shared" si="217"/>
        <v>ngps - production</v>
      </c>
      <c r="O3479" s="91" t="str">
        <f t="shared" si="218"/>
        <v>methane capture</v>
      </c>
      <c r="P3479" s="49" t="str">
        <f t="shared" si="219"/>
        <v>ngps - production methane capture</v>
      </c>
      <c r="Q3479" s="92">
        <f>(J3479*About!$A$116/1000)*10^12</f>
        <v>0</v>
      </c>
      <c r="R3479" s="93">
        <f>M3479/About!$B$128</f>
        <v>13.621072108568427</v>
      </c>
    </row>
    <row r="3480" spans="1:18" x14ac:dyDescent="0.35">
      <c r="A3480" s="47">
        <v>2020</v>
      </c>
      <c r="B3480" t="s">
        <v>224</v>
      </c>
      <c r="C3480" t="s">
        <v>710</v>
      </c>
      <c r="D3480" t="s">
        <v>1186</v>
      </c>
      <c r="E3480" t="s">
        <v>1186</v>
      </c>
      <c r="F3480" t="s">
        <v>925</v>
      </c>
      <c r="G3480" t="s">
        <v>928</v>
      </c>
      <c r="H3480" t="s">
        <v>936</v>
      </c>
      <c r="I3480">
        <v>0</v>
      </c>
      <c r="J3480">
        <v>0</v>
      </c>
      <c r="K3480">
        <v>0</v>
      </c>
      <c r="L3480" s="59" t="b">
        <f t="shared" si="216"/>
        <v>0</v>
      </c>
      <c r="M3480" s="91">
        <f>IF(L3480=TRUE,(K3480+'NPV Calcs'!$D$14)*About!$B$119,K3480*About!$B$119)</f>
        <v>0</v>
      </c>
      <c r="N3480" s="91" t="str">
        <f t="shared" si="217"/>
        <v>ngps - T&amp;D</v>
      </c>
      <c r="O3480" s="91" t="str">
        <f t="shared" si="218"/>
        <v>methane capture</v>
      </c>
      <c r="P3480" s="49" t="str">
        <f t="shared" si="219"/>
        <v>ngps - T&amp;D methane capture</v>
      </c>
      <c r="Q3480" s="92">
        <f>(J3480*About!$A$116/1000)*10^12</f>
        <v>0</v>
      </c>
      <c r="R3480" s="93">
        <f>M3480/About!$B$128</f>
        <v>0</v>
      </c>
    </row>
    <row r="3481" spans="1:18" x14ac:dyDescent="0.35">
      <c r="A3481" s="47">
        <v>2020</v>
      </c>
      <c r="B3481" t="s">
        <v>40</v>
      </c>
      <c r="C3481" t="s">
        <v>969</v>
      </c>
      <c r="D3481" t="s">
        <v>895</v>
      </c>
      <c r="E3481" t="s">
        <v>921</v>
      </c>
      <c r="F3481" t="s">
        <v>915</v>
      </c>
      <c r="G3481" t="s">
        <v>916</v>
      </c>
      <c r="H3481" t="s">
        <v>932</v>
      </c>
      <c r="I3481">
        <v>0</v>
      </c>
      <c r="J3481">
        <v>0</v>
      </c>
      <c r="K3481">
        <v>0</v>
      </c>
      <c r="L3481" s="59" t="b">
        <f t="shared" si="216"/>
        <v>1</v>
      </c>
      <c r="M3481" s="91">
        <f>IF(L3481=TRUE,(K3481+'NPV Calcs'!$D$14)*About!$B$119,K3481*About!$B$119)</f>
        <v>7.2396401247340254</v>
      </c>
      <c r="N3481" s="91" t="str">
        <f t="shared" si="217"/>
        <v>ngps - production</v>
      </c>
      <c r="O3481" s="91" t="str">
        <f t="shared" si="218"/>
        <v>methane destruction</v>
      </c>
      <c r="P3481" s="49" t="str">
        <f t="shared" si="219"/>
        <v>ngps - production methane destruction</v>
      </c>
      <c r="Q3481" s="92">
        <f>(J3481*About!$A$116/1000)*10^12</f>
        <v>0</v>
      </c>
      <c r="R3481" s="93">
        <f>M3481/About!$B$128</f>
        <v>13.621072108568427</v>
      </c>
    </row>
    <row r="3482" spans="1:18" x14ac:dyDescent="0.35">
      <c r="A3482" s="47">
        <v>2020</v>
      </c>
      <c r="B3482" t="s">
        <v>40</v>
      </c>
      <c r="C3482" t="s">
        <v>969</v>
      </c>
      <c r="D3482" t="s">
        <v>895</v>
      </c>
      <c r="E3482" t="s">
        <v>921</v>
      </c>
      <c r="F3482" t="s">
        <v>915</v>
      </c>
      <c r="G3482" t="s">
        <v>916</v>
      </c>
      <c r="H3482" t="s">
        <v>933</v>
      </c>
      <c r="I3482">
        <v>0</v>
      </c>
      <c r="J3482">
        <v>0</v>
      </c>
      <c r="K3482">
        <v>0</v>
      </c>
      <c r="L3482" s="59" t="b">
        <f t="shared" si="216"/>
        <v>1</v>
      </c>
      <c r="M3482" s="91">
        <f>IF(L3482=TRUE,(K3482+'NPV Calcs'!$D$14)*About!$B$119,K3482*About!$B$119)</f>
        <v>7.2396401247340254</v>
      </c>
      <c r="N3482" s="91" t="str">
        <f t="shared" si="217"/>
        <v>ngps - production</v>
      </c>
      <c r="O3482" s="91" t="str">
        <f t="shared" si="218"/>
        <v>methane capture</v>
      </c>
      <c r="P3482" s="49" t="str">
        <f t="shared" si="219"/>
        <v>ngps - production methane capture</v>
      </c>
      <c r="Q3482" s="92">
        <f>(J3482*About!$A$116/1000)*10^12</f>
        <v>0</v>
      </c>
      <c r="R3482" s="93">
        <f>M3482/About!$B$128</f>
        <v>13.621072108568427</v>
      </c>
    </row>
    <row r="3483" spans="1:18" x14ac:dyDescent="0.35">
      <c r="A3483" s="47">
        <v>2020</v>
      </c>
      <c r="B3483" t="s">
        <v>40</v>
      </c>
      <c r="C3483" t="s">
        <v>969</v>
      </c>
      <c r="D3483" t="s">
        <v>895</v>
      </c>
      <c r="E3483" t="s">
        <v>921</v>
      </c>
      <c r="F3483" t="s">
        <v>915</v>
      </c>
      <c r="G3483" t="s">
        <v>916</v>
      </c>
      <c r="H3483" t="s">
        <v>938</v>
      </c>
      <c r="I3483">
        <v>0</v>
      </c>
      <c r="J3483">
        <v>0</v>
      </c>
      <c r="K3483">
        <v>0</v>
      </c>
      <c r="L3483" s="59" t="b">
        <f t="shared" si="216"/>
        <v>1</v>
      </c>
      <c r="M3483" s="91">
        <f>IF(L3483=TRUE,(K3483+'NPV Calcs'!$D$14)*About!$B$119,K3483*About!$B$119)</f>
        <v>7.2396401247340254</v>
      </c>
      <c r="N3483" s="91" t="str">
        <f t="shared" si="217"/>
        <v>ngps - production</v>
      </c>
      <c r="O3483" s="91" t="str">
        <f t="shared" si="218"/>
        <v>methane capture</v>
      </c>
      <c r="P3483" s="49" t="str">
        <f t="shared" si="219"/>
        <v>ngps - production methane capture</v>
      </c>
      <c r="Q3483" s="92">
        <f>(J3483*About!$A$116/1000)*10^12</f>
        <v>0</v>
      </c>
      <c r="R3483" s="93">
        <f>M3483/About!$B$128</f>
        <v>13.621072108568427</v>
      </c>
    </row>
    <row r="3484" spans="1:18" x14ac:dyDescent="0.35">
      <c r="A3484" s="47">
        <v>2020</v>
      </c>
      <c r="B3484" t="s">
        <v>40</v>
      </c>
      <c r="C3484" t="s">
        <v>969</v>
      </c>
      <c r="D3484" t="s">
        <v>895</v>
      </c>
      <c r="E3484" t="s">
        <v>921</v>
      </c>
      <c r="F3484" t="s">
        <v>915</v>
      </c>
      <c r="G3484" t="s">
        <v>916</v>
      </c>
      <c r="H3484" t="s">
        <v>923</v>
      </c>
      <c r="I3484">
        <v>0</v>
      </c>
      <c r="J3484">
        <v>0</v>
      </c>
      <c r="K3484">
        <v>0</v>
      </c>
      <c r="L3484" s="59" t="b">
        <f t="shared" si="216"/>
        <v>1</v>
      </c>
      <c r="M3484" s="91">
        <f>IF(L3484=TRUE,(K3484+'NPV Calcs'!$D$14)*About!$B$119,K3484*About!$B$119)</f>
        <v>7.2396401247340254</v>
      </c>
      <c r="N3484" s="91" t="str">
        <f t="shared" si="217"/>
        <v>ngps - production</v>
      </c>
      <c r="O3484" s="91" t="str">
        <f t="shared" si="218"/>
        <v>methane capture</v>
      </c>
      <c r="P3484" s="49" t="str">
        <f t="shared" si="219"/>
        <v>ngps - production methane capture</v>
      </c>
      <c r="Q3484" s="92">
        <f>(J3484*About!$A$116/1000)*10^12</f>
        <v>0</v>
      </c>
      <c r="R3484" s="93">
        <f>M3484/About!$B$128</f>
        <v>13.621072108568427</v>
      </c>
    </row>
    <row r="3485" spans="1:18" x14ac:dyDescent="0.35">
      <c r="A3485" s="47">
        <v>2020</v>
      </c>
      <c r="B3485" t="s">
        <v>40</v>
      </c>
      <c r="C3485" t="s">
        <v>969</v>
      </c>
      <c r="D3485" t="s">
        <v>895</v>
      </c>
      <c r="E3485" t="s">
        <v>921</v>
      </c>
      <c r="F3485" t="s">
        <v>915</v>
      </c>
      <c r="G3485" t="s">
        <v>916</v>
      </c>
      <c r="H3485" t="s">
        <v>920</v>
      </c>
      <c r="I3485">
        <v>0</v>
      </c>
      <c r="J3485">
        <v>0</v>
      </c>
      <c r="K3485">
        <v>0</v>
      </c>
      <c r="L3485" s="59" t="b">
        <f t="shared" si="216"/>
        <v>1</v>
      </c>
      <c r="M3485" s="91">
        <f>IF(L3485=TRUE,(K3485+'NPV Calcs'!$D$14)*About!$B$119,K3485*About!$B$119)</f>
        <v>7.2396401247340254</v>
      </c>
      <c r="N3485" s="91" t="str">
        <f t="shared" si="217"/>
        <v>ngps - production</v>
      </c>
      <c r="O3485" s="91" t="str">
        <f t="shared" si="218"/>
        <v>methane capture</v>
      </c>
      <c r="P3485" s="49" t="str">
        <f t="shared" si="219"/>
        <v>ngps - production methane capture</v>
      </c>
      <c r="Q3485" s="92">
        <f>(J3485*About!$A$116/1000)*10^12</f>
        <v>0</v>
      </c>
      <c r="R3485" s="93">
        <f>M3485/About!$B$128</f>
        <v>13.621072108568427</v>
      </c>
    </row>
    <row r="3486" spans="1:18" x14ac:dyDescent="0.35">
      <c r="A3486" s="47">
        <v>2020</v>
      </c>
      <c r="B3486" t="s">
        <v>40</v>
      </c>
      <c r="C3486" t="s">
        <v>969</v>
      </c>
      <c r="D3486" t="s">
        <v>895</v>
      </c>
      <c r="E3486" t="s">
        <v>921</v>
      </c>
      <c r="F3486" t="s">
        <v>915</v>
      </c>
      <c r="G3486" t="s">
        <v>916</v>
      </c>
      <c r="H3486" t="s">
        <v>934</v>
      </c>
      <c r="I3486">
        <v>0</v>
      </c>
      <c r="J3486">
        <v>0</v>
      </c>
      <c r="K3486">
        <v>0</v>
      </c>
      <c r="L3486" s="59" t="b">
        <f t="shared" si="216"/>
        <v>0</v>
      </c>
      <c r="M3486" s="91">
        <f>IF(L3486=TRUE,(K3486+'NPV Calcs'!$D$14)*About!$B$119,K3486*About!$B$119)</f>
        <v>0</v>
      </c>
      <c r="N3486" s="91" t="str">
        <f t="shared" si="217"/>
        <v>ngps - production</v>
      </c>
      <c r="O3486" s="91" t="str">
        <f t="shared" si="218"/>
        <v>methane capture</v>
      </c>
      <c r="P3486" s="49" t="str">
        <f t="shared" si="219"/>
        <v>ngps - production methane capture</v>
      </c>
      <c r="Q3486" s="92">
        <f>(J3486*About!$A$116/1000)*10^12</f>
        <v>0</v>
      </c>
      <c r="R3486" s="93">
        <f>M3486/About!$B$128</f>
        <v>0</v>
      </c>
    </row>
    <row r="3487" spans="1:18" x14ac:dyDescent="0.35">
      <c r="A3487" s="47">
        <v>2020</v>
      </c>
      <c r="B3487" t="s">
        <v>74</v>
      </c>
      <c r="C3487" t="s">
        <v>714</v>
      </c>
      <c r="D3487" t="s">
        <v>895</v>
      </c>
      <c r="E3487" t="s">
        <v>919</v>
      </c>
      <c r="F3487" t="s">
        <v>915</v>
      </c>
      <c r="G3487" t="s">
        <v>930</v>
      </c>
      <c r="H3487" t="s">
        <v>931</v>
      </c>
      <c r="I3487">
        <v>0</v>
      </c>
      <c r="J3487">
        <v>0</v>
      </c>
      <c r="K3487">
        <v>0</v>
      </c>
      <c r="L3487" s="59" t="b">
        <f t="shared" si="216"/>
        <v>1</v>
      </c>
      <c r="M3487" s="91">
        <f>IF(L3487=TRUE,(K3487+'NPV Calcs'!$D$14)*About!$B$119,K3487*About!$B$119)</f>
        <v>7.2396401247340254</v>
      </c>
      <c r="N3487" s="91" t="str">
        <f t="shared" si="217"/>
        <v>ngps - production</v>
      </c>
      <c r="O3487" s="91" t="str">
        <f t="shared" si="218"/>
        <v>methane destruction</v>
      </c>
      <c r="P3487" s="49" t="str">
        <f t="shared" si="219"/>
        <v>ngps - production methane destruction</v>
      </c>
      <c r="Q3487" s="92">
        <f>(J3487*About!$A$116/1000)*10^12</f>
        <v>0</v>
      </c>
      <c r="R3487" s="93">
        <f>M3487/About!$B$128</f>
        <v>13.621072108568427</v>
      </c>
    </row>
    <row r="3488" spans="1:18" x14ac:dyDescent="0.35">
      <c r="A3488" s="47">
        <v>2020</v>
      </c>
      <c r="B3488" t="s">
        <v>74</v>
      </c>
      <c r="C3488" t="s">
        <v>714</v>
      </c>
      <c r="D3488" t="s">
        <v>895</v>
      </c>
      <c r="E3488" t="s">
        <v>919</v>
      </c>
      <c r="F3488" t="s">
        <v>915</v>
      </c>
      <c r="G3488" t="s">
        <v>916</v>
      </c>
      <c r="H3488" t="s">
        <v>938</v>
      </c>
      <c r="I3488">
        <v>0</v>
      </c>
      <c r="J3488">
        <v>0</v>
      </c>
      <c r="K3488">
        <v>0</v>
      </c>
      <c r="L3488" s="59" t="b">
        <f t="shared" si="216"/>
        <v>1</v>
      </c>
      <c r="M3488" s="91">
        <f>IF(L3488=TRUE,(K3488+'NPV Calcs'!$D$14)*About!$B$119,K3488*About!$B$119)</f>
        <v>7.2396401247340254</v>
      </c>
      <c r="N3488" s="91" t="str">
        <f t="shared" si="217"/>
        <v>ngps - production</v>
      </c>
      <c r="O3488" s="91" t="str">
        <f t="shared" si="218"/>
        <v>methane capture</v>
      </c>
      <c r="P3488" s="49" t="str">
        <f t="shared" si="219"/>
        <v>ngps - production methane capture</v>
      </c>
      <c r="Q3488" s="92">
        <f>(J3488*About!$A$116/1000)*10^12</f>
        <v>0</v>
      </c>
      <c r="R3488" s="93">
        <f>M3488/About!$B$128</f>
        <v>13.621072108568427</v>
      </c>
    </row>
    <row r="3489" spans="1:18" x14ac:dyDescent="0.35">
      <c r="A3489" s="47">
        <v>2020</v>
      </c>
      <c r="B3489" t="s">
        <v>74</v>
      </c>
      <c r="C3489" t="s">
        <v>714</v>
      </c>
      <c r="D3489" t="s">
        <v>895</v>
      </c>
      <c r="E3489" t="s">
        <v>919</v>
      </c>
      <c r="F3489" t="s">
        <v>915</v>
      </c>
      <c r="G3489" t="s">
        <v>916</v>
      </c>
      <c r="H3489" t="s">
        <v>923</v>
      </c>
      <c r="I3489">
        <v>0</v>
      </c>
      <c r="J3489">
        <v>0</v>
      </c>
      <c r="K3489">
        <v>0</v>
      </c>
      <c r="L3489" s="59" t="b">
        <f t="shared" si="216"/>
        <v>1</v>
      </c>
      <c r="M3489" s="91">
        <f>IF(L3489=TRUE,(K3489+'NPV Calcs'!$D$14)*About!$B$119,K3489*About!$B$119)</f>
        <v>7.2396401247340254</v>
      </c>
      <c r="N3489" s="91" t="str">
        <f t="shared" si="217"/>
        <v>ngps - production</v>
      </c>
      <c r="O3489" s="91" t="str">
        <f t="shared" si="218"/>
        <v>methane capture</v>
      </c>
      <c r="P3489" s="49" t="str">
        <f t="shared" si="219"/>
        <v>ngps - production methane capture</v>
      </c>
      <c r="Q3489" s="92">
        <f>(J3489*About!$A$116/1000)*10^12</f>
        <v>0</v>
      </c>
      <c r="R3489" s="93">
        <f>M3489/About!$B$128</f>
        <v>13.621072108568427</v>
      </c>
    </row>
    <row r="3490" spans="1:18" x14ac:dyDescent="0.35">
      <c r="A3490" s="47">
        <v>2020</v>
      </c>
      <c r="B3490" t="s">
        <v>74</v>
      </c>
      <c r="C3490" t="s">
        <v>714</v>
      </c>
      <c r="D3490" t="s">
        <v>895</v>
      </c>
      <c r="E3490" t="s">
        <v>919</v>
      </c>
      <c r="F3490" t="s">
        <v>915</v>
      </c>
      <c r="G3490" t="s">
        <v>916</v>
      </c>
      <c r="H3490" t="s">
        <v>1187</v>
      </c>
      <c r="I3490">
        <v>63.909999849999998</v>
      </c>
      <c r="J3490">
        <v>0</v>
      </c>
      <c r="K3490">
        <v>0</v>
      </c>
      <c r="L3490" s="59" t="b">
        <f t="shared" si="216"/>
        <v>1</v>
      </c>
      <c r="M3490" s="91">
        <f>IF(L3490=TRUE,(K3490+'NPV Calcs'!$D$14)*About!$B$119,K3490*About!$B$119)</f>
        <v>7.2396401247340254</v>
      </c>
      <c r="N3490" s="91" t="str">
        <f t="shared" si="217"/>
        <v>ngps - production</v>
      </c>
      <c r="O3490" s="91" t="str">
        <f t="shared" si="218"/>
        <v>methane capture</v>
      </c>
      <c r="P3490" s="49" t="str">
        <f t="shared" si="219"/>
        <v>ngps - production methane capture</v>
      </c>
      <c r="Q3490" s="92">
        <f>(J3490*About!$A$116/1000)*10^12</f>
        <v>0</v>
      </c>
      <c r="R3490" s="93">
        <f>M3490/About!$B$128</f>
        <v>13.621072108568427</v>
      </c>
    </row>
    <row r="3491" spans="1:18" x14ac:dyDescent="0.35">
      <c r="A3491" s="47">
        <v>2020</v>
      </c>
      <c r="B3491" t="s">
        <v>74</v>
      </c>
      <c r="C3491" t="s">
        <v>714</v>
      </c>
      <c r="D3491" t="s">
        <v>895</v>
      </c>
      <c r="E3491" t="s">
        <v>919</v>
      </c>
      <c r="F3491" t="s">
        <v>915</v>
      </c>
      <c r="G3491" t="s">
        <v>916</v>
      </c>
      <c r="H3491" t="s">
        <v>929</v>
      </c>
      <c r="I3491">
        <v>0</v>
      </c>
      <c r="J3491">
        <v>0</v>
      </c>
      <c r="K3491">
        <v>0</v>
      </c>
      <c r="L3491" s="59" t="b">
        <f t="shared" si="216"/>
        <v>0</v>
      </c>
      <c r="M3491" s="91">
        <f>IF(L3491=TRUE,(K3491+'NPV Calcs'!$D$14)*About!$B$119,K3491*About!$B$119)</f>
        <v>0</v>
      </c>
      <c r="N3491" s="91" t="str">
        <f t="shared" si="217"/>
        <v>ngps - production</v>
      </c>
      <c r="O3491" s="91" t="str">
        <f t="shared" si="218"/>
        <v>methane capture</v>
      </c>
      <c r="P3491" s="49" t="str">
        <f t="shared" si="219"/>
        <v>ngps - production methane capture</v>
      </c>
      <c r="Q3491" s="92">
        <f>(J3491*About!$A$116/1000)*10^12</f>
        <v>0</v>
      </c>
      <c r="R3491" s="93">
        <f>M3491/About!$B$128</f>
        <v>0</v>
      </c>
    </row>
    <row r="3492" spans="1:18" x14ac:dyDescent="0.35">
      <c r="A3492" s="47">
        <v>2020</v>
      </c>
      <c r="B3492" t="s">
        <v>74</v>
      </c>
      <c r="C3492" t="s">
        <v>714</v>
      </c>
      <c r="D3492" t="s">
        <v>895</v>
      </c>
      <c r="E3492" t="s">
        <v>921</v>
      </c>
      <c r="F3492" t="s">
        <v>915</v>
      </c>
      <c r="G3492" t="s">
        <v>930</v>
      </c>
      <c r="H3492" t="s">
        <v>931</v>
      </c>
      <c r="I3492">
        <v>0</v>
      </c>
      <c r="J3492">
        <v>0</v>
      </c>
      <c r="K3492">
        <v>0</v>
      </c>
      <c r="L3492" s="59" t="b">
        <f t="shared" si="216"/>
        <v>1</v>
      </c>
      <c r="M3492" s="91">
        <f>IF(L3492=TRUE,(K3492+'NPV Calcs'!$D$14)*About!$B$119,K3492*About!$B$119)</f>
        <v>7.2396401247340254</v>
      </c>
      <c r="N3492" s="91" t="str">
        <f t="shared" si="217"/>
        <v>ngps - production</v>
      </c>
      <c r="O3492" s="91" t="str">
        <f t="shared" si="218"/>
        <v>methane destruction</v>
      </c>
      <c r="P3492" s="49" t="str">
        <f t="shared" si="219"/>
        <v>ngps - production methane destruction</v>
      </c>
      <c r="Q3492" s="92">
        <f>(J3492*About!$A$116/1000)*10^12</f>
        <v>0</v>
      </c>
      <c r="R3492" s="93">
        <f>M3492/About!$B$128</f>
        <v>13.621072108568427</v>
      </c>
    </row>
    <row r="3493" spans="1:18" x14ac:dyDescent="0.35">
      <c r="A3493" s="47">
        <v>2020</v>
      </c>
      <c r="B3493" t="s">
        <v>108</v>
      </c>
      <c r="C3493" t="s">
        <v>732</v>
      </c>
      <c r="D3493" t="s">
        <v>895</v>
      </c>
      <c r="E3493" t="s">
        <v>924</v>
      </c>
      <c r="F3493" t="s">
        <v>925</v>
      </c>
      <c r="G3493" t="s">
        <v>916</v>
      </c>
      <c r="H3493" t="s">
        <v>1187</v>
      </c>
      <c r="I3493">
        <v>0.43000000700000002</v>
      </c>
      <c r="J3493">
        <v>0</v>
      </c>
      <c r="K3493">
        <v>0</v>
      </c>
      <c r="L3493" s="59" t="b">
        <f t="shared" si="216"/>
        <v>1</v>
      </c>
      <c r="M3493" s="91">
        <f>IF(L3493=TRUE,(K3493+'NPV Calcs'!$D$14)*About!$B$119,K3493*About!$B$119)</f>
        <v>7.2396401247340254</v>
      </c>
      <c r="N3493" s="91" t="str">
        <f t="shared" si="217"/>
        <v>ngps - T&amp;D</v>
      </c>
      <c r="O3493" s="91" t="str">
        <f t="shared" si="218"/>
        <v>methane capture</v>
      </c>
      <c r="P3493" s="49" t="str">
        <f t="shared" si="219"/>
        <v>ngps - T&amp;D methane capture</v>
      </c>
      <c r="Q3493" s="92">
        <f>(J3493*About!$A$116/1000)*10^12</f>
        <v>0</v>
      </c>
      <c r="R3493" s="93">
        <f>M3493/About!$B$128</f>
        <v>13.621072108568427</v>
      </c>
    </row>
    <row r="3494" spans="1:18" x14ac:dyDescent="0.35">
      <c r="A3494" s="47">
        <v>2020</v>
      </c>
      <c r="B3494" t="s">
        <v>108</v>
      </c>
      <c r="C3494" t="s">
        <v>732</v>
      </c>
      <c r="D3494" t="s">
        <v>895</v>
      </c>
      <c r="E3494" t="s">
        <v>924</v>
      </c>
      <c r="F3494" t="s">
        <v>925</v>
      </c>
      <c r="G3494" t="s">
        <v>916</v>
      </c>
      <c r="H3494" t="s">
        <v>933</v>
      </c>
      <c r="I3494">
        <v>0</v>
      </c>
      <c r="J3494">
        <v>0</v>
      </c>
      <c r="K3494">
        <v>0</v>
      </c>
      <c r="L3494" s="59" t="b">
        <f t="shared" si="216"/>
        <v>1</v>
      </c>
      <c r="M3494" s="91">
        <f>IF(L3494=TRUE,(K3494+'NPV Calcs'!$D$14)*About!$B$119,K3494*About!$B$119)</f>
        <v>7.2396401247340254</v>
      </c>
      <c r="N3494" s="91" t="str">
        <f t="shared" si="217"/>
        <v>ngps - T&amp;D</v>
      </c>
      <c r="O3494" s="91" t="str">
        <f t="shared" si="218"/>
        <v>methane capture</v>
      </c>
      <c r="P3494" s="49" t="str">
        <f t="shared" si="219"/>
        <v>ngps - T&amp;D methane capture</v>
      </c>
      <c r="Q3494" s="92">
        <f>(J3494*About!$A$116/1000)*10^12</f>
        <v>0</v>
      </c>
      <c r="R3494" s="93">
        <f>M3494/About!$B$128</f>
        <v>13.621072108568427</v>
      </c>
    </row>
    <row r="3495" spans="1:18" x14ac:dyDescent="0.35">
      <c r="A3495" s="47">
        <v>2020</v>
      </c>
      <c r="B3495" t="s">
        <v>108</v>
      </c>
      <c r="C3495" t="s">
        <v>732</v>
      </c>
      <c r="D3495" t="s">
        <v>895</v>
      </c>
      <c r="E3495" t="s">
        <v>924</v>
      </c>
      <c r="F3495" t="s">
        <v>925</v>
      </c>
      <c r="G3495" t="s">
        <v>916</v>
      </c>
      <c r="H3495" t="s">
        <v>923</v>
      </c>
      <c r="I3495">
        <v>0</v>
      </c>
      <c r="J3495">
        <v>0</v>
      </c>
      <c r="K3495">
        <v>0</v>
      </c>
      <c r="L3495" s="59" t="b">
        <f t="shared" si="216"/>
        <v>1</v>
      </c>
      <c r="M3495" s="91">
        <f>IF(L3495=TRUE,(K3495+'NPV Calcs'!$D$14)*About!$B$119,K3495*About!$B$119)</f>
        <v>7.2396401247340254</v>
      </c>
      <c r="N3495" s="91" t="str">
        <f t="shared" si="217"/>
        <v>ngps - T&amp;D</v>
      </c>
      <c r="O3495" s="91" t="str">
        <f t="shared" si="218"/>
        <v>methane capture</v>
      </c>
      <c r="P3495" s="49" t="str">
        <f t="shared" si="219"/>
        <v>ngps - T&amp;D methane capture</v>
      </c>
      <c r="Q3495" s="92">
        <f>(J3495*About!$A$116/1000)*10^12</f>
        <v>0</v>
      </c>
      <c r="R3495" s="93">
        <f>M3495/About!$B$128</f>
        <v>13.621072108568427</v>
      </c>
    </row>
    <row r="3496" spans="1:18" x14ac:dyDescent="0.35">
      <c r="A3496" s="47">
        <v>2020</v>
      </c>
      <c r="B3496" t="s">
        <v>108</v>
      </c>
      <c r="C3496" t="s">
        <v>732</v>
      </c>
      <c r="D3496" t="s">
        <v>895</v>
      </c>
      <c r="E3496" t="s">
        <v>924</v>
      </c>
      <c r="F3496" t="s">
        <v>925</v>
      </c>
      <c r="G3496" t="s">
        <v>916</v>
      </c>
      <c r="H3496" t="s">
        <v>920</v>
      </c>
      <c r="I3496">
        <v>0</v>
      </c>
      <c r="J3496">
        <v>0</v>
      </c>
      <c r="K3496">
        <v>0</v>
      </c>
      <c r="L3496" s="59" t="b">
        <f t="shared" si="216"/>
        <v>0</v>
      </c>
      <c r="M3496" s="91">
        <f>IF(L3496=TRUE,(K3496+'NPV Calcs'!$D$14)*About!$B$119,K3496*About!$B$119)</f>
        <v>0</v>
      </c>
      <c r="N3496" s="91" t="str">
        <f t="shared" si="217"/>
        <v>ngps - T&amp;D</v>
      </c>
      <c r="O3496" s="91" t="str">
        <f t="shared" si="218"/>
        <v>methane capture</v>
      </c>
      <c r="P3496" s="49" t="str">
        <f t="shared" si="219"/>
        <v>ngps - T&amp;D methane capture</v>
      </c>
      <c r="Q3496" s="92">
        <f>(J3496*About!$A$116/1000)*10^12</f>
        <v>0</v>
      </c>
      <c r="R3496" s="93">
        <f>M3496/About!$B$128</f>
        <v>0</v>
      </c>
    </row>
    <row r="3497" spans="1:18" x14ac:dyDescent="0.35">
      <c r="A3497" s="47">
        <v>2020</v>
      </c>
      <c r="B3497" t="s">
        <v>53</v>
      </c>
      <c r="C3497" t="s">
        <v>732</v>
      </c>
      <c r="D3497" t="s">
        <v>895</v>
      </c>
      <c r="E3497" t="s">
        <v>919</v>
      </c>
      <c r="F3497" t="s">
        <v>915</v>
      </c>
      <c r="G3497" t="s">
        <v>930</v>
      </c>
      <c r="H3497" t="s">
        <v>931</v>
      </c>
      <c r="I3497">
        <v>0</v>
      </c>
      <c r="J3497">
        <v>0</v>
      </c>
      <c r="K3497">
        <v>0</v>
      </c>
      <c r="L3497" s="59" t="b">
        <f t="shared" si="216"/>
        <v>1</v>
      </c>
      <c r="M3497" s="91">
        <f>IF(L3497=TRUE,(K3497+'NPV Calcs'!$D$14)*About!$B$119,K3497*About!$B$119)</f>
        <v>7.2396401247340254</v>
      </c>
      <c r="N3497" s="91" t="str">
        <f t="shared" si="217"/>
        <v>ngps - production</v>
      </c>
      <c r="O3497" s="91" t="str">
        <f t="shared" si="218"/>
        <v>methane destruction</v>
      </c>
      <c r="P3497" s="49" t="str">
        <f t="shared" si="219"/>
        <v>ngps - production methane destruction</v>
      </c>
      <c r="Q3497" s="92">
        <f>(J3497*About!$A$116/1000)*10^12</f>
        <v>0</v>
      </c>
      <c r="R3497" s="93">
        <f>M3497/About!$B$128</f>
        <v>13.621072108568427</v>
      </c>
    </row>
    <row r="3498" spans="1:18" x14ac:dyDescent="0.35">
      <c r="A3498" s="47">
        <v>2020</v>
      </c>
      <c r="B3498" t="s">
        <v>332</v>
      </c>
      <c r="C3498" t="s">
        <v>711</v>
      </c>
      <c r="D3498" t="s">
        <v>895</v>
      </c>
      <c r="E3498" t="s">
        <v>921</v>
      </c>
      <c r="F3498" t="s">
        <v>915</v>
      </c>
      <c r="G3498" t="s">
        <v>916</v>
      </c>
      <c r="H3498" t="s">
        <v>929</v>
      </c>
      <c r="I3498">
        <v>0</v>
      </c>
      <c r="J3498">
        <v>0</v>
      </c>
      <c r="K3498">
        <v>0</v>
      </c>
      <c r="L3498" s="59" t="b">
        <f t="shared" si="216"/>
        <v>1</v>
      </c>
      <c r="M3498" s="91">
        <f>IF(L3498=TRUE,(K3498+'NPV Calcs'!$D$14)*About!$B$119,K3498*About!$B$119)</f>
        <v>7.2396401247340254</v>
      </c>
      <c r="N3498" s="91" t="str">
        <f t="shared" si="217"/>
        <v>ngps - production</v>
      </c>
      <c r="O3498" s="91" t="str">
        <f t="shared" si="218"/>
        <v>methane capture</v>
      </c>
      <c r="P3498" s="49" t="str">
        <f t="shared" si="219"/>
        <v>ngps - production methane capture</v>
      </c>
      <c r="Q3498" s="92">
        <f>(J3498*About!$A$116/1000)*10^12</f>
        <v>0</v>
      </c>
      <c r="R3498" s="93">
        <f>M3498/About!$B$128</f>
        <v>13.621072108568427</v>
      </c>
    </row>
    <row r="3499" spans="1:18" x14ac:dyDescent="0.35">
      <c r="A3499" s="47">
        <v>2020</v>
      </c>
      <c r="B3499" t="s">
        <v>332</v>
      </c>
      <c r="C3499" t="s">
        <v>711</v>
      </c>
      <c r="D3499" t="s">
        <v>895</v>
      </c>
      <c r="E3499" t="s">
        <v>921</v>
      </c>
      <c r="F3499" t="s">
        <v>915</v>
      </c>
      <c r="G3499" t="s">
        <v>916</v>
      </c>
      <c r="H3499" t="s">
        <v>931</v>
      </c>
      <c r="I3499">
        <v>0</v>
      </c>
      <c r="J3499">
        <v>0</v>
      </c>
      <c r="K3499">
        <v>0</v>
      </c>
      <c r="L3499" s="59" t="b">
        <f t="shared" si="216"/>
        <v>1</v>
      </c>
      <c r="M3499" s="91">
        <f>IF(L3499=TRUE,(K3499+'NPV Calcs'!$D$14)*About!$B$119,K3499*About!$B$119)</f>
        <v>7.2396401247340254</v>
      </c>
      <c r="N3499" s="91" t="str">
        <f t="shared" si="217"/>
        <v>ngps - production</v>
      </c>
      <c r="O3499" s="91" t="str">
        <f t="shared" si="218"/>
        <v>methane capture</v>
      </c>
      <c r="P3499" s="49" t="str">
        <f t="shared" si="219"/>
        <v>ngps - production methane capture</v>
      </c>
      <c r="Q3499" s="92">
        <f>(J3499*About!$A$116/1000)*10^12</f>
        <v>0</v>
      </c>
      <c r="R3499" s="93">
        <f>M3499/About!$B$128</f>
        <v>13.621072108568427</v>
      </c>
    </row>
    <row r="3500" spans="1:18" x14ac:dyDescent="0.35">
      <c r="A3500" s="47">
        <v>2020</v>
      </c>
      <c r="B3500" t="s">
        <v>332</v>
      </c>
      <c r="C3500" t="s">
        <v>711</v>
      </c>
      <c r="D3500" t="s">
        <v>913</v>
      </c>
      <c r="E3500" t="s">
        <v>935</v>
      </c>
      <c r="F3500" t="s">
        <v>925</v>
      </c>
      <c r="G3500" t="s">
        <v>916</v>
      </c>
      <c r="H3500" t="s">
        <v>917</v>
      </c>
      <c r="I3500">
        <v>0</v>
      </c>
      <c r="J3500">
        <v>0</v>
      </c>
      <c r="K3500">
        <v>0</v>
      </c>
      <c r="L3500" s="59" t="b">
        <f t="shared" si="216"/>
        <v>1</v>
      </c>
      <c r="M3500" s="91">
        <f>IF(L3500=TRUE,(K3500+'NPV Calcs'!$D$14)*About!$B$119,K3500*About!$B$119)</f>
        <v>7.2396401247340254</v>
      </c>
      <c r="N3500" s="91" t="str">
        <f t="shared" si="217"/>
        <v>ngps - T&amp;D</v>
      </c>
      <c r="O3500" s="91" t="str">
        <f t="shared" si="218"/>
        <v>methane capture</v>
      </c>
      <c r="P3500" s="49" t="str">
        <f t="shared" si="219"/>
        <v>ngps - T&amp;D methane capture</v>
      </c>
      <c r="Q3500" s="92">
        <f>(J3500*About!$A$116/1000)*10^12</f>
        <v>0</v>
      </c>
      <c r="R3500" s="93">
        <f>M3500/About!$B$128</f>
        <v>13.621072108568427</v>
      </c>
    </row>
    <row r="3501" spans="1:18" x14ac:dyDescent="0.35">
      <c r="A3501" s="47">
        <v>2020</v>
      </c>
      <c r="B3501" t="s">
        <v>332</v>
      </c>
      <c r="C3501" t="s">
        <v>711</v>
      </c>
      <c r="D3501" t="s">
        <v>913</v>
      </c>
      <c r="E3501" t="s">
        <v>935</v>
      </c>
      <c r="F3501" t="s">
        <v>925</v>
      </c>
      <c r="G3501" t="s">
        <v>916</v>
      </c>
      <c r="H3501" t="s">
        <v>936</v>
      </c>
      <c r="I3501">
        <v>0</v>
      </c>
      <c r="J3501">
        <v>0</v>
      </c>
      <c r="K3501">
        <v>0</v>
      </c>
      <c r="L3501" s="59" t="b">
        <f t="shared" si="216"/>
        <v>1</v>
      </c>
      <c r="M3501" s="91">
        <f>IF(L3501=TRUE,(K3501+'NPV Calcs'!$D$14)*About!$B$119,K3501*About!$B$119)</f>
        <v>7.2396401247340254</v>
      </c>
      <c r="N3501" s="91" t="str">
        <f t="shared" si="217"/>
        <v>ngps - T&amp;D</v>
      </c>
      <c r="O3501" s="91" t="str">
        <f t="shared" si="218"/>
        <v>methane capture</v>
      </c>
      <c r="P3501" s="49" t="str">
        <f t="shared" si="219"/>
        <v>ngps - T&amp;D methane capture</v>
      </c>
      <c r="Q3501" s="92">
        <f>(J3501*About!$A$116/1000)*10^12</f>
        <v>0</v>
      </c>
      <c r="R3501" s="93">
        <f>M3501/About!$B$128</f>
        <v>13.621072108568427</v>
      </c>
    </row>
    <row r="3502" spans="1:18" x14ac:dyDescent="0.35">
      <c r="A3502" s="47">
        <v>2020</v>
      </c>
      <c r="B3502" t="s">
        <v>332</v>
      </c>
      <c r="C3502" t="s">
        <v>711</v>
      </c>
      <c r="D3502" t="s">
        <v>913</v>
      </c>
      <c r="E3502" t="s">
        <v>935</v>
      </c>
      <c r="F3502" t="s">
        <v>925</v>
      </c>
      <c r="G3502" t="s">
        <v>916</v>
      </c>
      <c r="H3502" t="s">
        <v>937</v>
      </c>
      <c r="I3502">
        <v>0</v>
      </c>
      <c r="J3502">
        <v>0</v>
      </c>
      <c r="K3502">
        <v>0</v>
      </c>
      <c r="L3502" s="59" t="b">
        <f t="shared" si="216"/>
        <v>1</v>
      </c>
      <c r="M3502" s="91">
        <f>IF(L3502=TRUE,(K3502+'NPV Calcs'!$D$14)*About!$B$119,K3502*About!$B$119)</f>
        <v>7.2396401247340254</v>
      </c>
      <c r="N3502" s="91" t="str">
        <f t="shared" si="217"/>
        <v>ngps - T&amp;D</v>
      </c>
      <c r="O3502" s="91" t="str">
        <f t="shared" si="218"/>
        <v>methane capture</v>
      </c>
      <c r="P3502" s="49" t="str">
        <f t="shared" si="219"/>
        <v>ngps - T&amp;D methane capture</v>
      </c>
      <c r="Q3502" s="92">
        <f>(J3502*About!$A$116/1000)*10^12</f>
        <v>0</v>
      </c>
      <c r="R3502" s="93">
        <f>M3502/About!$B$128</f>
        <v>13.621072108568427</v>
      </c>
    </row>
    <row r="3503" spans="1:18" x14ac:dyDescent="0.35">
      <c r="A3503" s="47">
        <v>2020</v>
      </c>
      <c r="B3503" t="s">
        <v>332</v>
      </c>
      <c r="C3503" t="s">
        <v>711</v>
      </c>
      <c r="D3503" t="s">
        <v>913</v>
      </c>
      <c r="E3503" t="s">
        <v>935</v>
      </c>
      <c r="F3503" t="s">
        <v>925</v>
      </c>
      <c r="G3503" t="s">
        <v>916</v>
      </c>
      <c r="H3503" t="s">
        <v>933</v>
      </c>
      <c r="I3503">
        <v>0</v>
      </c>
      <c r="J3503">
        <v>0</v>
      </c>
      <c r="K3503">
        <v>0</v>
      </c>
      <c r="L3503" s="59" t="b">
        <f t="shared" si="216"/>
        <v>1</v>
      </c>
      <c r="M3503" s="91">
        <f>IF(L3503=TRUE,(K3503+'NPV Calcs'!$D$14)*About!$B$119,K3503*About!$B$119)</f>
        <v>7.2396401247340254</v>
      </c>
      <c r="N3503" s="91" t="str">
        <f t="shared" si="217"/>
        <v>ngps - T&amp;D</v>
      </c>
      <c r="O3503" s="91" t="str">
        <f t="shared" si="218"/>
        <v>methane capture</v>
      </c>
      <c r="P3503" s="49" t="str">
        <f t="shared" si="219"/>
        <v>ngps - T&amp;D methane capture</v>
      </c>
      <c r="Q3503" s="92">
        <f>(J3503*About!$A$116/1000)*10^12</f>
        <v>0</v>
      </c>
      <c r="R3503" s="93">
        <f>M3503/About!$B$128</f>
        <v>13.621072108568427</v>
      </c>
    </row>
    <row r="3504" spans="1:18" x14ac:dyDescent="0.35">
      <c r="A3504" s="47">
        <v>2020</v>
      </c>
      <c r="B3504" t="s">
        <v>332</v>
      </c>
      <c r="C3504" t="s">
        <v>711</v>
      </c>
      <c r="D3504" t="s">
        <v>913</v>
      </c>
      <c r="E3504" t="s">
        <v>935</v>
      </c>
      <c r="F3504" t="s">
        <v>925</v>
      </c>
      <c r="G3504" t="s">
        <v>916</v>
      </c>
      <c r="H3504" t="s">
        <v>938</v>
      </c>
      <c r="I3504">
        <v>0</v>
      </c>
      <c r="J3504">
        <v>0</v>
      </c>
      <c r="K3504">
        <v>0</v>
      </c>
      <c r="L3504" s="59" t="b">
        <f t="shared" si="216"/>
        <v>1</v>
      </c>
      <c r="M3504" s="91">
        <f>IF(L3504=TRUE,(K3504+'NPV Calcs'!$D$14)*About!$B$119,K3504*About!$B$119)</f>
        <v>7.2396401247340254</v>
      </c>
      <c r="N3504" s="91" t="str">
        <f t="shared" si="217"/>
        <v>ngps - T&amp;D</v>
      </c>
      <c r="O3504" s="91" t="str">
        <f t="shared" si="218"/>
        <v>methane capture</v>
      </c>
      <c r="P3504" s="49" t="str">
        <f t="shared" si="219"/>
        <v>ngps - T&amp;D methane capture</v>
      </c>
      <c r="Q3504" s="92">
        <f>(J3504*About!$A$116/1000)*10^12</f>
        <v>0</v>
      </c>
      <c r="R3504" s="93">
        <f>M3504/About!$B$128</f>
        <v>13.621072108568427</v>
      </c>
    </row>
    <row r="3505" spans="1:18" x14ac:dyDescent="0.35">
      <c r="A3505" s="47">
        <v>2020</v>
      </c>
      <c r="B3505" t="s">
        <v>332</v>
      </c>
      <c r="C3505" t="s">
        <v>711</v>
      </c>
      <c r="D3505" t="s">
        <v>913</v>
      </c>
      <c r="E3505" t="s">
        <v>935</v>
      </c>
      <c r="F3505" t="s">
        <v>925</v>
      </c>
      <c r="G3505" t="s">
        <v>916</v>
      </c>
      <c r="H3505" t="s">
        <v>923</v>
      </c>
      <c r="I3505">
        <v>0</v>
      </c>
      <c r="J3505">
        <v>0</v>
      </c>
      <c r="K3505">
        <v>0</v>
      </c>
      <c r="L3505" s="59" t="b">
        <f t="shared" si="216"/>
        <v>1</v>
      </c>
      <c r="M3505" s="91">
        <f>IF(L3505=TRUE,(K3505+'NPV Calcs'!$D$14)*About!$B$119,K3505*About!$B$119)</f>
        <v>7.2396401247340254</v>
      </c>
      <c r="N3505" s="91" t="str">
        <f t="shared" si="217"/>
        <v>ngps - T&amp;D</v>
      </c>
      <c r="O3505" s="91" t="str">
        <f t="shared" si="218"/>
        <v>methane capture</v>
      </c>
      <c r="P3505" s="49" t="str">
        <f t="shared" si="219"/>
        <v>ngps - T&amp;D methane capture</v>
      </c>
      <c r="Q3505" s="92">
        <f>(J3505*About!$A$116/1000)*10^12</f>
        <v>0</v>
      </c>
      <c r="R3505" s="93">
        <f>M3505/About!$B$128</f>
        <v>13.621072108568427</v>
      </c>
    </row>
    <row r="3506" spans="1:18" x14ac:dyDescent="0.35">
      <c r="A3506" s="47">
        <v>2020</v>
      </c>
      <c r="B3506" t="s">
        <v>332</v>
      </c>
      <c r="C3506" t="s">
        <v>711</v>
      </c>
      <c r="D3506" t="s">
        <v>913</v>
      </c>
      <c r="E3506" t="s">
        <v>935</v>
      </c>
      <c r="F3506" t="s">
        <v>925</v>
      </c>
      <c r="G3506" t="s">
        <v>916</v>
      </c>
      <c r="H3506" t="s">
        <v>920</v>
      </c>
      <c r="I3506">
        <v>0</v>
      </c>
      <c r="J3506">
        <v>0</v>
      </c>
      <c r="K3506">
        <v>0</v>
      </c>
      <c r="L3506" s="59" t="b">
        <f t="shared" si="216"/>
        <v>1</v>
      </c>
      <c r="M3506" s="91">
        <f>IF(L3506=TRUE,(K3506+'NPV Calcs'!$D$14)*About!$B$119,K3506*About!$B$119)</f>
        <v>7.2396401247340254</v>
      </c>
      <c r="N3506" s="91" t="str">
        <f t="shared" si="217"/>
        <v>ngps - T&amp;D</v>
      </c>
      <c r="O3506" s="91" t="str">
        <f t="shared" si="218"/>
        <v>methane capture</v>
      </c>
      <c r="P3506" s="49" t="str">
        <f t="shared" si="219"/>
        <v>ngps - T&amp;D methane capture</v>
      </c>
      <c r="Q3506" s="92">
        <f>(J3506*About!$A$116/1000)*10^12</f>
        <v>0</v>
      </c>
      <c r="R3506" s="93">
        <f>M3506/About!$B$128</f>
        <v>13.621072108568427</v>
      </c>
    </row>
    <row r="3507" spans="1:18" x14ac:dyDescent="0.35">
      <c r="A3507" s="47">
        <v>2020</v>
      </c>
      <c r="B3507" t="s">
        <v>332</v>
      </c>
      <c r="C3507" t="s">
        <v>711</v>
      </c>
      <c r="D3507" t="s">
        <v>913</v>
      </c>
      <c r="E3507" t="s">
        <v>935</v>
      </c>
      <c r="F3507" t="s">
        <v>925</v>
      </c>
      <c r="G3507" t="s">
        <v>916</v>
      </c>
      <c r="H3507" t="s">
        <v>934</v>
      </c>
      <c r="I3507">
        <v>0</v>
      </c>
      <c r="J3507">
        <v>0</v>
      </c>
      <c r="K3507">
        <v>0</v>
      </c>
      <c r="L3507" s="59" t="b">
        <f t="shared" si="216"/>
        <v>1</v>
      </c>
      <c r="M3507" s="91">
        <f>IF(L3507=TRUE,(K3507+'NPV Calcs'!$D$14)*About!$B$119,K3507*About!$B$119)</f>
        <v>7.2396401247340254</v>
      </c>
      <c r="N3507" s="91" t="str">
        <f t="shared" si="217"/>
        <v>ngps - T&amp;D</v>
      </c>
      <c r="O3507" s="91" t="str">
        <f t="shared" si="218"/>
        <v>methane capture</v>
      </c>
      <c r="P3507" s="49" t="str">
        <f t="shared" si="219"/>
        <v>ngps - T&amp;D methane capture</v>
      </c>
      <c r="Q3507" s="92">
        <f>(J3507*About!$A$116/1000)*10^12</f>
        <v>0</v>
      </c>
      <c r="R3507" s="93">
        <f>M3507/About!$B$128</f>
        <v>13.621072108568427</v>
      </c>
    </row>
    <row r="3508" spans="1:18" x14ac:dyDescent="0.35">
      <c r="A3508" s="47">
        <v>2020</v>
      </c>
      <c r="B3508" t="s">
        <v>332</v>
      </c>
      <c r="C3508" t="s">
        <v>711</v>
      </c>
      <c r="D3508" t="s">
        <v>913</v>
      </c>
      <c r="E3508" t="s">
        <v>935</v>
      </c>
      <c r="F3508" t="s">
        <v>925</v>
      </c>
      <c r="G3508" t="s">
        <v>916</v>
      </c>
      <c r="H3508" t="s">
        <v>926</v>
      </c>
      <c r="I3508">
        <v>0</v>
      </c>
      <c r="J3508">
        <v>0</v>
      </c>
      <c r="K3508">
        <v>0</v>
      </c>
      <c r="L3508" s="59" t="b">
        <f t="shared" si="216"/>
        <v>1</v>
      </c>
      <c r="M3508" s="91">
        <f>IF(L3508=TRUE,(K3508+'NPV Calcs'!$D$14)*About!$B$119,K3508*About!$B$119)</f>
        <v>7.2396401247340254</v>
      </c>
      <c r="N3508" s="91" t="str">
        <f t="shared" si="217"/>
        <v>ngps - T&amp;D</v>
      </c>
      <c r="O3508" s="91" t="str">
        <f t="shared" si="218"/>
        <v>methane capture</v>
      </c>
      <c r="P3508" s="49" t="str">
        <f t="shared" si="219"/>
        <v>ngps - T&amp;D methane capture</v>
      </c>
      <c r="Q3508" s="92">
        <f>(J3508*About!$A$116/1000)*10^12</f>
        <v>0</v>
      </c>
      <c r="R3508" s="93">
        <f>M3508/About!$B$128</f>
        <v>13.621072108568427</v>
      </c>
    </row>
    <row r="3509" spans="1:18" x14ac:dyDescent="0.35">
      <c r="A3509" s="47">
        <v>2020</v>
      </c>
      <c r="B3509" t="s">
        <v>332</v>
      </c>
      <c r="C3509" t="s">
        <v>711</v>
      </c>
      <c r="D3509" t="s">
        <v>913</v>
      </c>
      <c r="E3509" t="s">
        <v>935</v>
      </c>
      <c r="F3509" t="s">
        <v>925</v>
      </c>
      <c r="G3509" t="s">
        <v>916</v>
      </c>
      <c r="H3509" t="s">
        <v>1187</v>
      </c>
      <c r="I3509">
        <v>0.99000001000000004</v>
      </c>
      <c r="J3509">
        <v>0</v>
      </c>
      <c r="K3509">
        <v>0</v>
      </c>
      <c r="L3509" s="59" t="b">
        <f t="shared" si="216"/>
        <v>1</v>
      </c>
      <c r="M3509" s="91">
        <f>IF(L3509=TRUE,(K3509+'NPV Calcs'!$D$14)*About!$B$119,K3509*About!$B$119)</f>
        <v>7.2396401247340254</v>
      </c>
      <c r="N3509" s="91" t="str">
        <f t="shared" si="217"/>
        <v>ngps - T&amp;D</v>
      </c>
      <c r="O3509" s="91" t="str">
        <f t="shared" si="218"/>
        <v>methane capture</v>
      </c>
      <c r="P3509" s="49" t="str">
        <f t="shared" si="219"/>
        <v>ngps - T&amp;D methane capture</v>
      </c>
      <c r="Q3509" s="92">
        <f>(J3509*About!$A$116/1000)*10^12</f>
        <v>0</v>
      </c>
      <c r="R3509" s="93">
        <f>M3509/About!$B$128</f>
        <v>13.621072108568427</v>
      </c>
    </row>
    <row r="3510" spans="1:18" x14ac:dyDescent="0.35">
      <c r="A3510" s="47">
        <v>2020</v>
      </c>
      <c r="B3510" t="s">
        <v>332</v>
      </c>
      <c r="C3510" t="s">
        <v>711</v>
      </c>
      <c r="D3510" t="s">
        <v>913</v>
      </c>
      <c r="E3510" t="s">
        <v>922</v>
      </c>
      <c r="F3510" t="s">
        <v>915</v>
      </c>
      <c r="G3510" t="s">
        <v>916</v>
      </c>
      <c r="H3510" t="s">
        <v>917</v>
      </c>
      <c r="I3510">
        <v>0</v>
      </c>
      <c r="J3510">
        <v>0</v>
      </c>
      <c r="K3510">
        <v>0</v>
      </c>
      <c r="L3510" s="59" t="b">
        <f t="shared" si="216"/>
        <v>1</v>
      </c>
      <c r="M3510" s="91">
        <f>IF(L3510=TRUE,(K3510+'NPV Calcs'!$D$14)*About!$B$119,K3510*About!$B$119)</f>
        <v>7.2396401247340254</v>
      </c>
      <c r="N3510" s="91" t="str">
        <f t="shared" si="217"/>
        <v>ngps - production</v>
      </c>
      <c r="O3510" s="91" t="str">
        <f t="shared" si="218"/>
        <v>methane capture</v>
      </c>
      <c r="P3510" s="49" t="str">
        <f t="shared" si="219"/>
        <v>ngps - production methane capture</v>
      </c>
      <c r="Q3510" s="92">
        <f>(J3510*About!$A$116/1000)*10^12</f>
        <v>0</v>
      </c>
      <c r="R3510" s="93">
        <f>M3510/About!$B$128</f>
        <v>13.621072108568427</v>
      </c>
    </row>
    <row r="3511" spans="1:18" x14ac:dyDescent="0.35">
      <c r="A3511" s="47">
        <v>2020</v>
      </c>
      <c r="B3511" t="s">
        <v>332</v>
      </c>
      <c r="C3511" t="s">
        <v>711</v>
      </c>
      <c r="D3511" t="s">
        <v>913</v>
      </c>
      <c r="E3511" t="s">
        <v>922</v>
      </c>
      <c r="F3511" t="s">
        <v>915</v>
      </c>
      <c r="G3511" t="s">
        <v>916</v>
      </c>
      <c r="H3511" t="s">
        <v>937</v>
      </c>
      <c r="I3511">
        <v>0</v>
      </c>
      <c r="J3511">
        <v>0</v>
      </c>
      <c r="K3511">
        <v>0</v>
      </c>
      <c r="L3511" s="59" t="b">
        <f t="shared" si="216"/>
        <v>1</v>
      </c>
      <c r="M3511" s="91">
        <f>IF(L3511=TRUE,(K3511+'NPV Calcs'!$D$14)*About!$B$119,K3511*About!$B$119)</f>
        <v>7.2396401247340254</v>
      </c>
      <c r="N3511" s="91" t="str">
        <f t="shared" si="217"/>
        <v>ngps - production</v>
      </c>
      <c r="O3511" s="91" t="str">
        <f t="shared" si="218"/>
        <v>methane capture</v>
      </c>
      <c r="P3511" s="49" t="str">
        <f t="shared" si="219"/>
        <v>ngps - production methane capture</v>
      </c>
      <c r="Q3511" s="92">
        <f>(J3511*About!$A$116/1000)*10^12</f>
        <v>0</v>
      </c>
      <c r="R3511" s="93">
        <f>M3511/About!$B$128</f>
        <v>13.621072108568427</v>
      </c>
    </row>
    <row r="3512" spans="1:18" x14ac:dyDescent="0.35">
      <c r="A3512" s="47">
        <v>2020</v>
      </c>
      <c r="B3512" t="s">
        <v>332</v>
      </c>
      <c r="C3512" t="s">
        <v>711</v>
      </c>
      <c r="D3512" t="s">
        <v>913</v>
      </c>
      <c r="E3512" t="s">
        <v>922</v>
      </c>
      <c r="F3512" t="s">
        <v>915</v>
      </c>
      <c r="G3512" t="s">
        <v>916</v>
      </c>
      <c r="H3512" t="s">
        <v>933</v>
      </c>
      <c r="I3512">
        <v>0</v>
      </c>
      <c r="J3512">
        <v>0</v>
      </c>
      <c r="K3512">
        <v>0</v>
      </c>
      <c r="L3512" s="59" t="b">
        <f t="shared" si="216"/>
        <v>1</v>
      </c>
      <c r="M3512" s="91">
        <f>IF(L3512=TRUE,(K3512+'NPV Calcs'!$D$14)*About!$B$119,K3512*About!$B$119)</f>
        <v>7.2396401247340254</v>
      </c>
      <c r="N3512" s="91" t="str">
        <f t="shared" si="217"/>
        <v>ngps - production</v>
      </c>
      <c r="O3512" s="91" t="str">
        <f t="shared" si="218"/>
        <v>methane capture</v>
      </c>
      <c r="P3512" s="49" t="str">
        <f t="shared" si="219"/>
        <v>ngps - production methane capture</v>
      </c>
      <c r="Q3512" s="92">
        <f>(J3512*About!$A$116/1000)*10^12</f>
        <v>0</v>
      </c>
      <c r="R3512" s="93">
        <f>M3512/About!$B$128</f>
        <v>13.621072108568427</v>
      </c>
    </row>
    <row r="3513" spans="1:18" x14ac:dyDescent="0.35">
      <c r="A3513" s="47">
        <v>2020</v>
      </c>
      <c r="B3513" t="s">
        <v>332</v>
      </c>
      <c r="C3513" t="s">
        <v>711</v>
      </c>
      <c r="D3513" t="s">
        <v>913</v>
      </c>
      <c r="E3513" t="s">
        <v>922</v>
      </c>
      <c r="F3513" t="s">
        <v>915</v>
      </c>
      <c r="G3513" t="s">
        <v>916</v>
      </c>
      <c r="H3513" t="s">
        <v>938</v>
      </c>
      <c r="I3513">
        <v>0</v>
      </c>
      <c r="J3513">
        <v>0</v>
      </c>
      <c r="K3513">
        <v>0</v>
      </c>
      <c r="L3513" s="59" t="b">
        <f t="shared" si="216"/>
        <v>1</v>
      </c>
      <c r="M3513" s="91">
        <f>IF(L3513=TRUE,(K3513+'NPV Calcs'!$D$14)*About!$B$119,K3513*About!$B$119)</f>
        <v>7.2396401247340254</v>
      </c>
      <c r="N3513" s="91" t="str">
        <f t="shared" si="217"/>
        <v>ngps - production</v>
      </c>
      <c r="O3513" s="91" t="str">
        <f t="shared" si="218"/>
        <v>methane capture</v>
      </c>
      <c r="P3513" s="49" t="str">
        <f t="shared" si="219"/>
        <v>ngps - production methane capture</v>
      </c>
      <c r="Q3513" s="92">
        <f>(J3513*About!$A$116/1000)*10^12</f>
        <v>0</v>
      </c>
      <c r="R3513" s="93">
        <f>M3513/About!$B$128</f>
        <v>13.621072108568427</v>
      </c>
    </row>
    <row r="3514" spans="1:18" x14ac:dyDescent="0.35">
      <c r="A3514" s="47">
        <v>2020</v>
      </c>
      <c r="B3514" t="s">
        <v>332</v>
      </c>
      <c r="C3514" t="s">
        <v>711</v>
      </c>
      <c r="D3514" t="s">
        <v>913</v>
      </c>
      <c r="E3514" t="s">
        <v>922</v>
      </c>
      <c r="F3514" t="s">
        <v>915</v>
      </c>
      <c r="G3514" t="s">
        <v>916</v>
      </c>
      <c r="H3514" t="s">
        <v>1187</v>
      </c>
      <c r="I3514">
        <v>65.400001529999997</v>
      </c>
      <c r="J3514">
        <v>0</v>
      </c>
      <c r="K3514">
        <v>0</v>
      </c>
      <c r="L3514" s="59" t="b">
        <f t="shared" si="216"/>
        <v>1</v>
      </c>
      <c r="M3514" s="91">
        <f>IF(L3514=TRUE,(K3514+'NPV Calcs'!$D$14)*About!$B$119,K3514*About!$B$119)</f>
        <v>7.2396401247340254</v>
      </c>
      <c r="N3514" s="91" t="str">
        <f t="shared" si="217"/>
        <v>ngps - production</v>
      </c>
      <c r="O3514" s="91" t="str">
        <f t="shared" si="218"/>
        <v>methane capture</v>
      </c>
      <c r="P3514" s="49" t="str">
        <f t="shared" si="219"/>
        <v>ngps - production methane capture</v>
      </c>
      <c r="Q3514" s="92">
        <f>(J3514*About!$A$116/1000)*10^12</f>
        <v>0</v>
      </c>
      <c r="R3514" s="93">
        <f>M3514/About!$B$128</f>
        <v>13.621072108568427</v>
      </c>
    </row>
    <row r="3515" spans="1:18" x14ac:dyDescent="0.35">
      <c r="A3515" s="47">
        <v>2020</v>
      </c>
      <c r="B3515" t="s">
        <v>332</v>
      </c>
      <c r="C3515" t="s">
        <v>711</v>
      </c>
      <c r="D3515" t="s">
        <v>913</v>
      </c>
      <c r="E3515" t="s">
        <v>922</v>
      </c>
      <c r="F3515" t="s">
        <v>915</v>
      </c>
      <c r="G3515" t="s">
        <v>916</v>
      </c>
      <c r="H3515" t="s">
        <v>929</v>
      </c>
      <c r="I3515">
        <v>0</v>
      </c>
      <c r="J3515">
        <v>0</v>
      </c>
      <c r="K3515">
        <v>0</v>
      </c>
      <c r="L3515" s="59" t="b">
        <f t="shared" si="216"/>
        <v>1</v>
      </c>
      <c r="M3515" s="91">
        <f>IF(L3515=TRUE,(K3515+'NPV Calcs'!$D$14)*About!$B$119,K3515*About!$B$119)</f>
        <v>7.2396401247340254</v>
      </c>
      <c r="N3515" s="91" t="str">
        <f t="shared" si="217"/>
        <v>ngps - production</v>
      </c>
      <c r="O3515" s="91" t="str">
        <f t="shared" si="218"/>
        <v>methane capture</v>
      </c>
      <c r="P3515" s="49" t="str">
        <f t="shared" si="219"/>
        <v>ngps - production methane capture</v>
      </c>
      <c r="Q3515" s="92">
        <f>(J3515*About!$A$116/1000)*10^12</f>
        <v>0</v>
      </c>
      <c r="R3515" s="93">
        <f>M3515/About!$B$128</f>
        <v>13.621072108568427</v>
      </c>
    </row>
    <row r="3516" spans="1:18" x14ac:dyDescent="0.35">
      <c r="A3516" s="47">
        <v>2020</v>
      </c>
      <c r="B3516" t="s">
        <v>332</v>
      </c>
      <c r="C3516" t="s">
        <v>711</v>
      </c>
      <c r="D3516" t="s">
        <v>913</v>
      </c>
      <c r="E3516" t="s">
        <v>922</v>
      </c>
      <c r="F3516" t="s">
        <v>915</v>
      </c>
      <c r="G3516" t="s">
        <v>916</v>
      </c>
      <c r="H3516" t="s">
        <v>920</v>
      </c>
      <c r="I3516">
        <v>0</v>
      </c>
      <c r="J3516">
        <v>0</v>
      </c>
      <c r="K3516">
        <v>0</v>
      </c>
      <c r="L3516" s="59" t="b">
        <f t="shared" si="216"/>
        <v>1</v>
      </c>
      <c r="M3516" s="91">
        <f>IF(L3516=TRUE,(K3516+'NPV Calcs'!$D$14)*About!$B$119,K3516*About!$B$119)</f>
        <v>7.2396401247340254</v>
      </c>
      <c r="N3516" s="91" t="str">
        <f t="shared" si="217"/>
        <v>ngps - production</v>
      </c>
      <c r="O3516" s="91" t="str">
        <f t="shared" si="218"/>
        <v>methane capture</v>
      </c>
      <c r="P3516" s="49" t="str">
        <f t="shared" si="219"/>
        <v>ngps - production methane capture</v>
      </c>
      <c r="Q3516" s="92">
        <f>(J3516*About!$A$116/1000)*10^12</f>
        <v>0</v>
      </c>
      <c r="R3516" s="93">
        <f>M3516/About!$B$128</f>
        <v>13.621072108568427</v>
      </c>
    </row>
    <row r="3517" spans="1:18" x14ac:dyDescent="0.35">
      <c r="A3517" s="47">
        <v>2020</v>
      </c>
      <c r="B3517" t="s">
        <v>332</v>
      </c>
      <c r="C3517" t="s">
        <v>711</v>
      </c>
      <c r="D3517" t="s">
        <v>913</v>
      </c>
      <c r="E3517" t="s">
        <v>922</v>
      </c>
      <c r="F3517" t="s">
        <v>915</v>
      </c>
      <c r="G3517" t="s">
        <v>916</v>
      </c>
      <c r="H3517" t="s">
        <v>934</v>
      </c>
      <c r="I3517">
        <v>0</v>
      </c>
      <c r="J3517">
        <v>0</v>
      </c>
      <c r="K3517">
        <v>0</v>
      </c>
      <c r="L3517" s="59" t="b">
        <f t="shared" si="216"/>
        <v>1</v>
      </c>
      <c r="M3517" s="91">
        <f>IF(L3517=TRUE,(K3517+'NPV Calcs'!$D$14)*About!$B$119,K3517*About!$B$119)</f>
        <v>7.2396401247340254</v>
      </c>
      <c r="N3517" s="91" t="str">
        <f t="shared" si="217"/>
        <v>ngps - production</v>
      </c>
      <c r="O3517" s="91" t="str">
        <f t="shared" si="218"/>
        <v>methane capture</v>
      </c>
      <c r="P3517" s="49" t="str">
        <f t="shared" si="219"/>
        <v>ngps - production methane capture</v>
      </c>
      <c r="Q3517" s="92">
        <f>(J3517*About!$A$116/1000)*10^12</f>
        <v>0</v>
      </c>
      <c r="R3517" s="93">
        <f>M3517/About!$B$128</f>
        <v>13.621072108568427</v>
      </c>
    </row>
    <row r="3518" spans="1:18" x14ac:dyDescent="0.35">
      <c r="A3518" s="47">
        <v>2020</v>
      </c>
      <c r="B3518" t="s">
        <v>332</v>
      </c>
      <c r="C3518" t="s">
        <v>711</v>
      </c>
      <c r="D3518" t="s">
        <v>913</v>
      </c>
      <c r="E3518" t="s">
        <v>914</v>
      </c>
      <c r="F3518" t="s">
        <v>915</v>
      </c>
      <c r="G3518" t="s">
        <v>916</v>
      </c>
      <c r="H3518" t="s">
        <v>933</v>
      </c>
      <c r="I3518">
        <v>0</v>
      </c>
      <c r="J3518">
        <v>0</v>
      </c>
      <c r="K3518">
        <v>0</v>
      </c>
      <c r="L3518" s="59" t="b">
        <f t="shared" si="216"/>
        <v>1</v>
      </c>
      <c r="M3518" s="91">
        <f>IF(L3518=TRUE,(K3518+'NPV Calcs'!$D$14)*About!$B$119,K3518*About!$B$119)</f>
        <v>7.2396401247340254</v>
      </c>
      <c r="N3518" s="91" t="str">
        <f t="shared" si="217"/>
        <v>ngps - production</v>
      </c>
      <c r="O3518" s="91" t="str">
        <f t="shared" si="218"/>
        <v>methane capture</v>
      </c>
      <c r="P3518" s="49" t="str">
        <f t="shared" si="219"/>
        <v>ngps - production methane capture</v>
      </c>
      <c r="Q3518" s="92">
        <f>(J3518*About!$A$116/1000)*10^12</f>
        <v>0</v>
      </c>
      <c r="R3518" s="93">
        <f>M3518/About!$B$128</f>
        <v>13.621072108568427</v>
      </c>
    </row>
    <row r="3519" spans="1:18" x14ac:dyDescent="0.35">
      <c r="A3519" s="47">
        <v>2020</v>
      </c>
      <c r="B3519" t="s">
        <v>332</v>
      </c>
      <c r="C3519" t="s">
        <v>711</v>
      </c>
      <c r="D3519" t="s">
        <v>913</v>
      </c>
      <c r="E3519" t="s">
        <v>914</v>
      </c>
      <c r="F3519" t="s">
        <v>915</v>
      </c>
      <c r="G3519" t="s">
        <v>916</v>
      </c>
      <c r="H3519" t="s">
        <v>923</v>
      </c>
      <c r="I3519">
        <v>0</v>
      </c>
      <c r="J3519">
        <v>0</v>
      </c>
      <c r="K3519">
        <v>0</v>
      </c>
      <c r="L3519" s="59" t="b">
        <f t="shared" si="216"/>
        <v>1</v>
      </c>
      <c r="M3519" s="91">
        <f>IF(L3519=TRUE,(K3519+'NPV Calcs'!$D$14)*About!$B$119,K3519*About!$B$119)</f>
        <v>7.2396401247340254</v>
      </c>
      <c r="N3519" s="91" t="str">
        <f t="shared" si="217"/>
        <v>ngps - production</v>
      </c>
      <c r="O3519" s="91" t="str">
        <f t="shared" si="218"/>
        <v>methane capture</v>
      </c>
      <c r="P3519" s="49" t="str">
        <f t="shared" si="219"/>
        <v>ngps - production methane capture</v>
      </c>
      <c r="Q3519" s="92">
        <f>(J3519*About!$A$116/1000)*10^12</f>
        <v>0</v>
      </c>
      <c r="R3519" s="93">
        <f>M3519/About!$B$128</f>
        <v>13.621072108568427</v>
      </c>
    </row>
    <row r="3520" spans="1:18" x14ac:dyDescent="0.35">
      <c r="A3520" s="47">
        <v>2020</v>
      </c>
      <c r="B3520" t="s">
        <v>347</v>
      </c>
      <c r="C3520" t="s">
        <v>711</v>
      </c>
      <c r="D3520" t="s">
        <v>895</v>
      </c>
      <c r="E3520" t="s">
        <v>924</v>
      </c>
      <c r="F3520" t="s">
        <v>925</v>
      </c>
      <c r="G3520" t="s">
        <v>916</v>
      </c>
      <c r="H3520" t="s">
        <v>933</v>
      </c>
      <c r="I3520">
        <v>0</v>
      </c>
      <c r="J3520">
        <v>0</v>
      </c>
      <c r="K3520">
        <v>0</v>
      </c>
      <c r="L3520" s="59" t="b">
        <f t="shared" si="216"/>
        <v>1</v>
      </c>
      <c r="M3520" s="91">
        <f>IF(L3520=TRUE,(K3520+'NPV Calcs'!$D$14)*About!$B$119,K3520*About!$B$119)</f>
        <v>7.2396401247340254</v>
      </c>
      <c r="N3520" s="91" t="str">
        <f t="shared" si="217"/>
        <v>ngps - T&amp;D</v>
      </c>
      <c r="O3520" s="91" t="str">
        <f t="shared" si="218"/>
        <v>methane capture</v>
      </c>
      <c r="P3520" s="49" t="str">
        <f t="shared" si="219"/>
        <v>ngps - T&amp;D methane capture</v>
      </c>
      <c r="Q3520" s="92">
        <f>(J3520*About!$A$116/1000)*10^12</f>
        <v>0</v>
      </c>
      <c r="R3520" s="93">
        <f>M3520/About!$B$128</f>
        <v>13.621072108568427</v>
      </c>
    </row>
    <row r="3521" spans="1:18" x14ac:dyDescent="0.35">
      <c r="A3521" s="47">
        <v>2020</v>
      </c>
      <c r="B3521" t="s">
        <v>347</v>
      </c>
      <c r="C3521" t="s">
        <v>711</v>
      </c>
      <c r="D3521" t="s">
        <v>895</v>
      </c>
      <c r="E3521" t="s">
        <v>927</v>
      </c>
      <c r="F3521" t="s">
        <v>915</v>
      </c>
      <c r="G3521" t="s">
        <v>928</v>
      </c>
      <c r="H3521" t="s">
        <v>929</v>
      </c>
      <c r="I3521">
        <v>0</v>
      </c>
      <c r="J3521">
        <v>0</v>
      </c>
      <c r="K3521">
        <v>0</v>
      </c>
      <c r="L3521" s="59" t="b">
        <f t="shared" si="216"/>
        <v>0</v>
      </c>
      <c r="M3521" s="91">
        <f>IF(L3521=TRUE,(K3521+'NPV Calcs'!$D$14)*About!$B$119,K3521*About!$B$119)</f>
        <v>0</v>
      </c>
      <c r="N3521" s="91" t="str">
        <f t="shared" si="217"/>
        <v>ngps - production</v>
      </c>
      <c r="O3521" s="91" t="str">
        <f t="shared" si="218"/>
        <v>methane capture</v>
      </c>
      <c r="P3521" s="49" t="str">
        <f t="shared" si="219"/>
        <v>ngps - production methane capture</v>
      </c>
      <c r="Q3521" s="92">
        <f>(J3521*About!$A$116/1000)*10^12</f>
        <v>0</v>
      </c>
      <c r="R3521" s="93">
        <f>M3521/About!$B$128</f>
        <v>0</v>
      </c>
    </row>
    <row r="3522" spans="1:18" x14ac:dyDescent="0.35">
      <c r="A3522" s="47">
        <v>2020</v>
      </c>
      <c r="B3522" t="s">
        <v>347</v>
      </c>
      <c r="C3522" t="s">
        <v>711</v>
      </c>
      <c r="D3522" t="s">
        <v>895</v>
      </c>
      <c r="E3522" t="s">
        <v>927</v>
      </c>
      <c r="F3522" t="s">
        <v>915</v>
      </c>
      <c r="G3522" t="s">
        <v>930</v>
      </c>
      <c r="H3522" t="s">
        <v>931</v>
      </c>
      <c r="I3522">
        <v>0</v>
      </c>
      <c r="J3522">
        <v>0</v>
      </c>
      <c r="K3522">
        <v>0</v>
      </c>
      <c r="L3522" s="59" t="b">
        <f t="shared" si="216"/>
        <v>1</v>
      </c>
      <c r="M3522" s="91">
        <f>IF(L3522=TRUE,(K3522+'NPV Calcs'!$D$14)*About!$B$119,K3522*About!$B$119)</f>
        <v>7.2396401247340254</v>
      </c>
      <c r="N3522" s="91" t="str">
        <f t="shared" si="217"/>
        <v>ngps - production</v>
      </c>
      <c r="O3522" s="91" t="str">
        <f t="shared" si="218"/>
        <v>methane destruction</v>
      </c>
      <c r="P3522" s="49" t="str">
        <f t="shared" si="219"/>
        <v>ngps - production methane destruction</v>
      </c>
      <c r="Q3522" s="92">
        <f>(J3522*About!$A$116/1000)*10^12</f>
        <v>0</v>
      </c>
      <c r="R3522" s="93">
        <f>M3522/About!$B$128</f>
        <v>13.621072108568427</v>
      </c>
    </row>
    <row r="3523" spans="1:18" x14ac:dyDescent="0.35">
      <c r="A3523" s="47">
        <v>2020</v>
      </c>
      <c r="B3523" t="s">
        <v>347</v>
      </c>
      <c r="C3523" t="s">
        <v>711</v>
      </c>
      <c r="D3523" t="s">
        <v>895</v>
      </c>
      <c r="E3523" t="s">
        <v>927</v>
      </c>
      <c r="F3523" t="s">
        <v>915</v>
      </c>
      <c r="G3523" t="s">
        <v>916</v>
      </c>
      <c r="H3523" t="s">
        <v>917</v>
      </c>
      <c r="I3523">
        <v>0</v>
      </c>
      <c r="J3523">
        <v>0</v>
      </c>
      <c r="K3523">
        <v>0</v>
      </c>
      <c r="L3523" s="59" t="b">
        <f t="shared" ref="L3523:L3586" si="220">IF(O3524="methane capture",TRUE,FALSE)</f>
        <v>1</v>
      </c>
      <c r="M3523" s="91">
        <f>IF(L3523=TRUE,(K3523+'NPV Calcs'!$D$14)*About!$B$119,K3523*About!$B$119)</f>
        <v>7.2396401247340254</v>
      </c>
      <c r="N3523" s="91" t="str">
        <f t="shared" ref="N3523:N3586" si="221">IF(F3523="Upstream","ngps - production","ngps - T&amp;D")</f>
        <v>ngps - production</v>
      </c>
      <c r="O3523" s="91" t="str">
        <f t="shared" ref="O3523:O3586" si="222">IF(ISNUMBER(SEARCH("flar",H3523)),"methane destruction",IF(G3523="Incomplete-flare","methane destruction","methane capture"))</f>
        <v>methane capture</v>
      </c>
      <c r="P3523" s="49" t="str">
        <f t="shared" ref="P3523:P3586" si="223">CONCATENATE(N3523," ",O3523)</f>
        <v>ngps - production methane capture</v>
      </c>
      <c r="Q3523" s="92">
        <f>(J3523*About!$A$116/1000)*10^12</f>
        <v>0</v>
      </c>
      <c r="R3523" s="93">
        <f>M3523/About!$B$128</f>
        <v>13.621072108568427</v>
      </c>
    </row>
    <row r="3524" spans="1:18" x14ac:dyDescent="0.35">
      <c r="A3524" s="47">
        <v>2020</v>
      </c>
      <c r="B3524" t="s">
        <v>347</v>
      </c>
      <c r="C3524" t="s">
        <v>711</v>
      </c>
      <c r="D3524" t="s">
        <v>895</v>
      </c>
      <c r="E3524" t="s">
        <v>927</v>
      </c>
      <c r="F3524" t="s">
        <v>915</v>
      </c>
      <c r="G3524" t="s">
        <v>916</v>
      </c>
      <c r="H3524" t="s">
        <v>937</v>
      </c>
      <c r="I3524">
        <v>0</v>
      </c>
      <c r="J3524">
        <v>0</v>
      </c>
      <c r="K3524">
        <v>0</v>
      </c>
      <c r="L3524" s="59" t="b">
        <f t="shared" si="220"/>
        <v>0</v>
      </c>
      <c r="M3524" s="91">
        <f>IF(L3524=TRUE,(K3524+'NPV Calcs'!$D$14)*About!$B$119,K3524*About!$B$119)</f>
        <v>0</v>
      </c>
      <c r="N3524" s="91" t="str">
        <f t="shared" si="221"/>
        <v>ngps - production</v>
      </c>
      <c r="O3524" s="91" t="str">
        <f t="shared" si="222"/>
        <v>methane capture</v>
      </c>
      <c r="P3524" s="49" t="str">
        <f t="shared" si="223"/>
        <v>ngps - production methane capture</v>
      </c>
      <c r="Q3524" s="92">
        <f>(J3524*About!$A$116/1000)*10^12</f>
        <v>0</v>
      </c>
      <c r="R3524" s="93">
        <f>M3524/About!$B$128</f>
        <v>0</v>
      </c>
    </row>
    <row r="3525" spans="1:18" x14ac:dyDescent="0.35">
      <c r="A3525" s="47">
        <v>2020</v>
      </c>
      <c r="B3525" t="s">
        <v>347</v>
      </c>
      <c r="C3525" t="s">
        <v>711</v>
      </c>
      <c r="D3525" t="s">
        <v>895</v>
      </c>
      <c r="E3525" t="s">
        <v>927</v>
      </c>
      <c r="F3525" t="s">
        <v>915</v>
      </c>
      <c r="G3525" t="s">
        <v>916</v>
      </c>
      <c r="H3525" t="s">
        <v>932</v>
      </c>
      <c r="I3525">
        <v>0</v>
      </c>
      <c r="J3525">
        <v>0</v>
      </c>
      <c r="K3525">
        <v>0</v>
      </c>
      <c r="L3525" s="59" t="b">
        <f t="shared" si="220"/>
        <v>1</v>
      </c>
      <c r="M3525" s="91">
        <f>IF(L3525=TRUE,(K3525+'NPV Calcs'!$D$14)*About!$B$119,K3525*About!$B$119)</f>
        <v>7.2396401247340254</v>
      </c>
      <c r="N3525" s="91" t="str">
        <f t="shared" si="221"/>
        <v>ngps - production</v>
      </c>
      <c r="O3525" s="91" t="str">
        <f t="shared" si="222"/>
        <v>methane destruction</v>
      </c>
      <c r="P3525" s="49" t="str">
        <f t="shared" si="223"/>
        <v>ngps - production methane destruction</v>
      </c>
      <c r="Q3525" s="92">
        <f>(J3525*About!$A$116/1000)*10^12</f>
        <v>0</v>
      </c>
      <c r="R3525" s="93">
        <f>M3525/About!$B$128</f>
        <v>13.621072108568427</v>
      </c>
    </row>
    <row r="3526" spans="1:18" x14ac:dyDescent="0.35">
      <c r="A3526" s="47">
        <v>2020</v>
      </c>
      <c r="B3526" t="s">
        <v>347</v>
      </c>
      <c r="C3526" t="s">
        <v>711</v>
      </c>
      <c r="D3526" t="s">
        <v>895</v>
      </c>
      <c r="E3526" t="s">
        <v>927</v>
      </c>
      <c r="F3526" t="s">
        <v>915</v>
      </c>
      <c r="G3526" t="s">
        <v>916</v>
      </c>
      <c r="H3526" t="s">
        <v>933</v>
      </c>
      <c r="I3526">
        <v>0</v>
      </c>
      <c r="J3526">
        <v>0</v>
      </c>
      <c r="K3526">
        <v>0</v>
      </c>
      <c r="L3526" s="59" t="b">
        <f t="shared" si="220"/>
        <v>1</v>
      </c>
      <c r="M3526" s="91">
        <f>IF(L3526=TRUE,(K3526+'NPV Calcs'!$D$14)*About!$B$119,K3526*About!$B$119)</f>
        <v>7.2396401247340254</v>
      </c>
      <c r="N3526" s="91" t="str">
        <f t="shared" si="221"/>
        <v>ngps - production</v>
      </c>
      <c r="O3526" s="91" t="str">
        <f t="shared" si="222"/>
        <v>methane capture</v>
      </c>
      <c r="P3526" s="49" t="str">
        <f t="shared" si="223"/>
        <v>ngps - production methane capture</v>
      </c>
      <c r="Q3526" s="92">
        <f>(J3526*About!$A$116/1000)*10^12</f>
        <v>0</v>
      </c>
      <c r="R3526" s="93">
        <f>M3526/About!$B$128</f>
        <v>13.621072108568427</v>
      </c>
    </row>
    <row r="3527" spans="1:18" x14ac:dyDescent="0.35">
      <c r="A3527" s="47">
        <v>2020</v>
      </c>
      <c r="B3527" t="s">
        <v>347</v>
      </c>
      <c r="C3527" t="s">
        <v>711</v>
      </c>
      <c r="D3527" t="s">
        <v>895</v>
      </c>
      <c r="E3527" t="s">
        <v>927</v>
      </c>
      <c r="F3527" t="s">
        <v>915</v>
      </c>
      <c r="G3527" t="s">
        <v>916</v>
      </c>
      <c r="H3527" t="s">
        <v>938</v>
      </c>
      <c r="I3527">
        <v>0</v>
      </c>
      <c r="J3527">
        <v>0</v>
      </c>
      <c r="K3527">
        <v>0</v>
      </c>
      <c r="L3527" s="59" t="b">
        <f t="shared" si="220"/>
        <v>1</v>
      </c>
      <c r="M3527" s="91">
        <f>IF(L3527=TRUE,(K3527+'NPV Calcs'!$D$14)*About!$B$119,K3527*About!$B$119)</f>
        <v>7.2396401247340254</v>
      </c>
      <c r="N3527" s="91" t="str">
        <f t="shared" si="221"/>
        <v>ngps - production</v>
      </c>
      <c r="O3527" s="91" t="str">
        <f t="shared" si="222"/>
        <v>methane capture</v>
      </c>
      <c r="P3527" s="49" t="str">
        <f t="shared" si="223"/>
        <v>ngps - production methane capture</v>
      </c>
      <c r="Q3527" s="92">
        <f>(J3527*About!$A$116/1000)*10^12</f>
        <v>0</v>
      </c>
      <c r="R3527" s="93">
        <f>M3527/About!$B$128</f>
        <v>13.621072108568427</v>
      </c>
    </row>
    <row r="3528" spans="1:18" x14ac:dyDescent="0.35">
      <c r="A3528" s="47">
        <v>2020</v>
      </c>
      <c r="B3528" t="s">
        <v>347</v>
      </c>
      <c r="C3528" t="s">
        <v>711</v>
      </c>
      <c r="D3528" t="s">
        <v>895</v>
      </c>
      <c r="E3528" t="s">
        <v>927</v>
      </c>
      <c r="F3528" t="s">
        <v>915</v>
      </c>
      <c r="G3528" t="s">
        <v>916</v>
      </c>
      <c r="H3528" t="s">
        <v>923</v>
      </c>
      <c r="I3528">
        <v>0</v>
      </c>
      <c r="J3528">
        <v>0</v>
      </c>
      <c r="K3528">
        <v>0</v>
      </c>
      <c r="L3528" s="59" t="b">
        <f t="shared" si="220"/>
        <v>1</v>
      </c>
      <c r="M3528" s="91">
        <f>IF(L3528=TRUE,(K3528+'NPV Calcs'!$D$14)*About!$B$119,K3528*About!$B$119)</f>
        <v>7.2396401247340254</v>
      </c>
      <c r="N3528" s="91" t="str">
        <f t="shared" si="221"/>
        <v>ngps - production</v>
      </c>
      <c r="O3528" s="91" t="str">
        <f t="shared" si="222"/>
        <v>methane capture</v>
      </c>
      <c r="P3528" s="49" t="str">
        <f t="shared" si="223"/>
        <v>ngps - production methane capture</v>
      </c>
      <c r="Q3528" s="92">
        <f>(J3528*About!$A$116/1000)*10^12</f>
        <v>0</v>
      </c>
      <c r="R3528" s="93">
        <f>M3528/About!$B$128</f>
        <v>13.621072108568427</v>
      </c>
    </row>
    <row r="3529" spans="1:18" x14ac:dyDescent="0.35">
      <c r="A3529" s="47">
        <v>2020</v>
      </c>
      <c r="B3529" t="s">
        <v>347</v>
      </c>
      <c r="C3529" t="s">
        <v>711</v>
      </c>
      <c r="D3529" t="s">
        <v>895</v>
      </c>
      <c r="E3529" t="s">
        <v>927</v>
      </c>
      <c r="F3529" t="s">
        <v>915</v>
      </c>
      <c r="G3529" t="s">
        <v>916</v>
      </c>
      <c r="H3529" t="s">
        <v>920</v>
      </c>
      <c r="I3529">
        <v>0</v>
      </c>
      <c r="J3529">
        <v>0</v>
      </c>
      <c r="K3529">
        <v>0</v>
      </c>
      <c r="L3529" s="59" t="b">
        <f t="shared" si="220"/>
        <v>1</v>
      </c>
      <c r="M3529" s="91">
        <f>IF(L3529=TRUE,(K3529+'NPV Calcs'!$D$14)*About!$B$119,K3529*About!$B$119)</f>
        <v>7.2396401247340254</v>
      </c>
      <c r="N3529" s="91" t="str">
        <f t="shared" si="221"/>
        <v>ngps - production</v>
      </c>
      <c r="O3529" s="91" t="str">
        <f t="shared" si="222"/>
        <v>methane capture</v>
      </c>
      <c r="P3529" s="49" t="str">
        <f t="shared" si="223"/>
        <v>ngps - production methane capture</v>
      </c>
      <c r="Q3529" s="92">
        <f>(J3529*About!$A$116/1000)*10^12</f>
        <v>0</v>
      </c>
      <c r="R3529" s="93">
        <f>M3529/About!$B$128</f>
        <v>13.621072108568427</v>
      </c>
    </row>
    <row r="3530" spans="1:18" x14ac:dyDescent="0.35">
      <c r="A3530" s="47">
        <v>2020</v>
      </c>
      <c r="B3530" t="s">
        <v>347</v>
      </c>
      <c r="C3530" t="s">
        <v>711</v>
      </c>
      <c r="D3530" t="s">
        <v>895</v>
      </c>
      <c r="E3530" t="s">
        <v>927</v>
      </c>
      <c r="F3530" t="s">
        <v>915</v>
      </c>
      <c r="G3530" t="s">
        <v>916</v>
      </c>
      <c r="H3530" t="s">
        <v>934</v>
      </c>
      <c r="I3530">
        <v>0</v>
      </c>
      <c r="J3530">
        <v>0</v>
      </c>
      <c r="K3530">
        <v>0</v>
      </c>
      <c r="L3530" s="59" t="b">
        <f t="shared" si="220"/>
        <v>1</v>
      </c>
      <c r="M3530" s="91">
        <f>IF(L3530=TRUE,(K3530+'NPV Calcs'!$D$14)*About!$B$119,K3530*About!$B$119)</f>
        <v>7.2396401247340254</v>
      </c>
      <c r="N3530" s="91" t="str">
        <f t="shared" si="221"/>
        <v>ngps - production</v>
      </c>
      <c r="O3530" s="91" t="str">
        <f t="shared" si="222"/>
        <v>methane capture</v>
      </c>
      <c r="P3530" s="49" t="str">
        <f t="shared" si="223"/>
        <v>ngps - production methane capture</v>
      </c>
      <c r="Q3530" s="92">
        <f>(J3530*About!$A$116/1000)*10^12</f>
        <v>0</v>
      </c>
      <c r="R3530" s="93">
        <f>M3530/About!$B$128</f>
        <v>13.621072108568427</v>
      </c>
    </row>
    <row r="3531" spans="1:18" x14ac:dyDescent="0.35">
      <c r="A3531" s="47">
        <v>2020</v>
      </c>
      <c r="B3531" t="s">
        <v>347</v>
      </c>
      <c r="C3531" t="s">
        <v>711</v>
      </c>
      <c r="D3531" t="s">
        <v>895</v>
      </c>
      <c r="E3531" t="s">
        <v>927</v>
      </c>
      <c r="F3531" t="s">
        <v>915</v>
      </c>
      <c r="G3531" t="s">
        <v>916</v>
      </c>
      <c r="H3531" t="s">
        <v>926</v>
      </c>
      <c r="I3531">
        <v>0</v>
      </c>
      <c r="J3531">
        <v>0</v>
      </c>
      <c r="K3531">
        <v>0</v>
      </c>
      <c r="L3531" s="59" t="b">
        <f t="shared" si="220"/>
        <v>1</v>
      </c>
      <c r="M3531" s="91">
        <f>IF(L3531=TRUE,(K3531+'NPV Calcs'!$D$14)*About!$B$119,K3531*About!$B$119)</f>
        <v>7.2396401247340254</v>
      </c>
      <c r="N3531" s="91" t="str">
        <f t="shared" si="221"/>
        <v>ngps - production</v>
      </c>
      <c r="O3531" s="91" t="str">
        <f t="shared" si="222"/>
        <v>methane capture</v>
      </c>
      <c r="P3531" s="49" t="str">
        <f t="shared" si="223"/>
        <v>ngps - production methane capture</v>
      </c>
      <c r="Q3531" s="92">
        <f>(J3531*About!$A$116/1000)*10^12</f>
        <v>0</v>
      </c>
      <c r="R3531" s="93">
        <f>M3531/About!$B$128</f>
        <v>13.621072108568427</v>
      </c>
    </row>
    <row r="3532" spans="1:18" x14ac:dyDescent="0.35">
      <c r="A3532" s="47">
        <v>2020</v>
      </c>
      <c r="B3532" t="s">
        <v>347</v>
      </c>
      <c r="C3532" t="s">
        <v>711</v>
      </c>
      <c r="D3532" t="s">
        <v>895</v>
      </c>
      <c r="E3532" t="s">
        <v>927</v>
      </c>
      <c r="F3532" t="s">
        <v>915</v>
      </c>
      <c r="G3532" t="s">
        <v>916</v>
      </c>
      <c r="H3532" t="s">
        <v>1187</v>
      </c>
      <c r="I3532">
        <v>0</v>
      </c>
      <c r="J3532">
        <v>0</v>
      </c>
      <c r="K3532">
        <v>0</v>
      </c>
      <c r="L3532" s="59" t="b">
        <f t="shared" si="220"/>
        <v>1</v>
      </c>
      <c r="M3532" s="91">
        <f>IF(L3532=TRUE,(K3532+'NPV Calcs'!$D$14)*About!$B$119,K3532*About!$B$119)</f>
        <v>7.2396401247340254</v>
      </c>
      <c r="N3532" s="91" t="str">
        <f t="shared" si="221"/>
        <v>ngps - production</v>
      </c>
      <c r="O3532" s="91" t="str">
        <f t="shared" si="222"/>
        <v>methane capture</v>
      </c>
      <c r="P3532" s="49" t="str">
        <f t="shared" si="223"/>
        <v>ngps - production methane capture</v>
      </c>
      <c r="Q3532" s="92">
        <f>(J3532*About!$A$116/1000)*10^12</f>
        <v>0</v>
      </c>
      <c r="R3532" s="93">
        <f>M3532/About!$B$128</f>
        <v>13.621072108568427</v>
      </c>
    </row>
    <row r="3533" spans="1:18" x14ac:dyDescent="0.35">
      <c r="A3533" s="47">
        <v>2020</v>
      </c>
      <c r="B3533" t="s">
        <v>347</v>
      </c>
      <c r="C3533" t="s">
        <v>711</v>
      </c>
      <c r="D3533" t="s">
        <v>895</v>
      </c>
      <c r="E3533" t="s">
        <v>927</v>
      </c>
      <c r="F3533" t="s">
        <v>915</v>
      </c>
      <c r="G3533" t="s">
        <v>916</v>
      </c>
      <c r="H3533" t="s">
        <v>929</v>
      </c>
      <c r="I3533">
        <v>0</v>
      </c>
      <c r="J3533">
        <v>0</v>
      </c>
      <c r="K3533">
        <v>0</v>
      </c>
      <c r="L3533" s="59" t="b">
        <f t="shared" si="220"/>
        <v>1</v>
      </c>
      <c r="M3533" s="91">
        <f>IF(L3533=TRUE,(K3533+'NPV Calcs'!$D$14)*About!$B$119,K3533*About!$B$119)</f>
        <v>7.2396401247340254</v>
      </c>
      <c r="N3533" s="91" t="str">
        <f t="shared" si="221"/>
        <v>ngps - production</v>
      </c>
      <c r="O3533" s="91" t="str">
        <f t="shared" si="222"/>
        <v>methane capture</v>
      </c>
      <c r="P3533" s="49" t="str">
        <f t="shared" si="223"/>
        <v>ngps - production methane capture</v>
      </c>
      <c r="Q3533" s="92">
        <f>(J3533*About!$A$116/1000)*10^12</f>
        <v>0</v>
      </c>
      <c r="R3533" s="93">
        <f>M3533/About!$B$128</f>
        <v>13.621072108568427</v>
      </c>
    </row>
    <row r="3534" spans="1:18" x14ac:dyDescent="0.35">
      <c r="A3534" s="47">
        <v>2020</v>
      </c>
      <c r="B3534" t="s">
        <v>347</v>
      </c>
      <c r="C3534" t="s">
        <v>711</v>
      </c>
      <c r="D3534" t="s">
        <v>895</v>
      </c>
      <c r="E3534" t="s">
        <v>927</v>
      </c>
      <c r="F3534" t="s">
        <v>915</v>
      </c>
      <c r="G3534" t="s">
        <v>916</v>
      </c>
      <c r="H3534" t="s">
        <v>931</v>
      </c>
      <c r="I3534">
        <v>0</v>
      </c>
      <c r="J3534">
        <v>0</v>
      </c>
      <c r="K3534">
        <v>0</v>
      </c>
      <c r="L3534" s="59" t="b">
        <f t="shared" si="220"/>
        <v>1</v>
      </c>
      <c r="M3534" s="91">
        <f>IF(L3534=TRUE,(K3534+'NPV Calcs'!$D$14)*About!$B$119,K3534*About!$B$119)</f>
        <v>7.2396401247340254</v>
      </c>
      <c r="N3534" s="91" t="str">
        <f t="shared" si="221"/>
        <v>ngps - production</v>
      </c>
      <c r="O3534" s="91" t="str">
        <f t="shared" si="222"/>
        <v>methane capture</v>
      </c>
      <c r="P3534" s="49" t="str">
        <f t="shared" si="223"/>
        <v>ngps - production methane capture</v>
      </c>
      <c r="Q3534" s="92">
        <f>(J3534*About!$A$116/1000)*10^12</f>
        <v>0</v>
      </c>
      <c r="R3534" s="93">
        <f>M3534/About!$B$128</f>
        <v>13.621072108568427</v>
      </c>
    </row>
    <row r="3535" spans="1:18" x14ac:dyDescent="0.35">
      <c r="A3535" s="47">
        <v>2020</v>
      </c>
      <c r="B3535" t="s">
        <v>347</v>
      </c>
      <c r="C3535" t="s">
        <v>711</v>
      </c>
      <c r="D3535" t="s">
        <v>895</v>
      </c>
      <c r="E3535" t="s">
        <v>924</v>
      </c>
      <c r="F3535" t="s">
        <v>925</v>
      </c>
      <c r="G3535" t="s">
        <v>916</v>
      </c>
      <c r="H3535" t="s">
        <v>923</v>
      </c>
      <c r="I3535">
        <v>0</v>
      </c>
      <c r="J3535">
        <v>0</v>
      </c>
      <c r="K3535">
        <v>0</v>
      </c>
      <c r="L3535" s="59" t="b">
        <f t="shared" si="220"/>
        <v>1</v>
      </c>
      <c r="M3535" s="91">
        <f>IF(L3535=TRUE,(K3535+'NPV Calcs'!$D$14)*About!$B$119,K3535*About!$B$119)</f>
        <v>7.2396401247340254</v>
      </c>
      <c r="N3535" s="91" t="str">
        <f t="shared" si="221"/>
        <v>ngps - T&amp;D</v>
      </c>
      <c r="O3535" s="91" t="str">
        <f t="shared" si="222"/>
        <v>methane capture</v>
      </c>
      <c r="P3535" s="49" t="str">
        <f t="shared" si="223"/>
        <v>ngps - T&amp;D methane capture</v>
      </c>
      <c r="Q3535" s="92">
        <f>(J3535*About!$A$116/1000)*10^12</f>
        <v>0</v>
      </c>
      <c r="R3535" s="93">
        <f>M3535/About!$B$128</f>
        <v>13.621072108568427</v>
      </c>
    </row>
    <row r="3536" spans="1:18" x14ac:dyDescent="0.35">
      <c r="A3536" s="47">
        <v>2020</v>
      </c>
      <c r="B3536" t="s">
        <v>347</v>
      </c>
      <c r="C3536" t="s">
        <v>711</v>
      </c>
      <c r="D3536" t="s">
        <v>895</v>
      </c>
      <c r="E3536" t="s">
        <v>924</v>
      </c>
      <c r="F3536" t="s">
        <v>925</v>
      </c>
      <c r="G3536" t="s">
        <v>916</v>
      </c>
      <c r="H3536" t="s">
        <v>920</v>
      </c>
      <c r="I3536">
        <v>0</v>
      </c>
      <c r="J3536">
        <v>0</v>
      </c>
      <c r="K3536">
        <v>0</v>
      </c>
      <c r="L3536" s="59" t="b">
        <f t="shared" si="220"/>
        <v>1</v>
      </c>
      <c r="M3536" s="91">
        <f>IF(L3536=TRUE,(K3536+'NPV Calcs'!$D$14)*About!$B$119,K3536*About!$B$119)</f>
        <v>7.2396401247340254</v>
      </c>
      <c r="N3536" s="91" t="str">
        <f t="shared" si="221"/>
        <v>ngps - T&amp;D</v>
      </c>
      <c r="O3536" s="91" t="str">
        <f t="shared" si="222"/>
        <v>methane capture</v>
      </c>
      <c r="P3536" s="49" t="str">
        <f t="shared" si="223"/>
        <v>ngps - T&amp;D methane capture</v>
      </c>
      <c r="Q3536" s="92">
        <f>(J3536*About!$A$116/1000)*10^12</f>
        <v>0</v>
      </c>
      <c r="R3536" s="93">
        <f>M3536/About!$B$128</f>
        <v>13.621072108568427</v>
      </c>
    </row>
    <row r="3537" spans="1:18" x14ac:dyDescent="0.35">
      <c r="A3537" s="47">
        <v>2020</v>
      </c>
      <c r="B3537" t="s">
        <v>347</v>
      </c>
      <c r="C3537" t="s">
        <v>711</v>
      </c>
      <c r="D3537" t="s">
        <v>895</v>
      </c>
      <c r="E3537" t="s">
        <v>924</v>
      </c>
      <c r="F3537" t="s">
        <v>925</v>
      </c>
      <c r="G3537" t="s">
        <v>916</v>
      </c>
      <c r="H3537" t="s">
        <v>1187</v>
      </c>
      <c r="I3537">
        <v>0.34999999399999998</v>
      </c>
      <c r="J3537">
        <v>0</v>
      </c>
      <c r="K3537">
        <v>0</v>
      </c>
      <c r="L3537" s="59" t="b">
        <f t="shared" si="220"/>
        <v>0</v>
      </c>
      <c r="M3537" s="91">
        <f>IF(L3537=TRUE,(K3537+'NPV Calcs'!$D$14)*About!$B$119,K3537*About!$B$119)</f>
        <v>0</v>
      </c>
      <c r="N3537" s="91" t="str">
        <f t="shared" si="221"/>
        <v>ngps - T&amp;D</v>
      </c>
      <c r="O3537" s="91" t="str">
        <f t="shared" si="222"/>
        <v>methane capture</v>
      </c>
      <c r="P3537" s="49" t="str">
        <f t="shared" si="223"/>
        <v>ngps - T&amp;D methane capture</v>
      </c>
      <c r="Q3537" s="92">
        <f>(J3537*About!$A$116/1000)*10^12</f>
        <v>0</v>
      </c>
      <c r="R3537" s="93">
        <f>M3537/About!$B$128</f>
        <v>0</v>
      </c>
    </row>
    <row r="3538" spans="1:18" x14ac:dyDescent="0.35">
      <c r="A3538" s="47">
        <v>2020</v>
      </c>
      <c r="B3538" t="s">
        <v>347</v>
      </c>
      <c r="C3538" t="s">
        <v>711</v>
      </c>
      <c r="D3538" t="s">
        <v>895</v>
      </c>
      <c r="E3538" t="s">
        <v>919</v>
      </c>
      <c r="F3538" t="s">
        <v>915</v>
      </c>
      <c r="G3538" t="s">
        <v>930</v>
      </c>
      <c r="H3538" t="s">
        <v>931</v>
      </c>
      <c r="I3538">
        <v>0</v>
      </c>
      <c r="J3538">
        <v>0</v>
      </c>
      <c r="K3538">
        <v>0</v>
      </c>
      <c r="L3538" s="59" t="b">
        <f t="shared" si="220"/>
        <v>1</v>
      </c>
      <c r="M3538" s="91">
        <f>IF(L3538=TRUE,(K3538+'NPV Calcs'!$D$14)*About!$B$119,K3538*About!$B$119)</f>
        <v>7.2396401247340254</v>
      </c>
      <c r="N3538" s="91" t="str">
        <f t="shared" si="221"/>
        <v>ngps - production</v>
      </c>
      <c r="O3538" s="91" t="str">
        <f t="shared" si="222"/>
        <v>methane destruction</v>
      </c>
      <c r="P3538" s="49" t="str">
        <f t="shared" si="223"/>
        <v>ngps - production methane destruction</v>
      </c>
      <c r="Q3538" s="92">
        <f>(J3538*About!$A$116/1000)*10^12</f>
        <v>0</v>
      </c>
      <c r="R3538" s="93">
        <f>M3538/About!$B$128</f>
        <v>13.621072108568427</v>
      </c>
    </row>
    <row r="3539" spans="1:18" x14ac:dyDescent="0.35">
      <c r="A3539" s="47">
        <v>2020</v>
      </c>
      <c r="B3539" t="s">
        <v>347</v>
      </c>
      <c r="C3539" t="s">
        <v>711</v>
      </c>
      <c r="D3539" t="s">
        <v>895</v>
      </c>
      <c r="E3539" t="s">
        <v>919</v>
      </c>
      <c r="F3539" t="s">
        <v>915</v>
      </c>
      <c r="G3539" t="s">
        <v>916</v>
      </c>
      <c r="H3539" t="s">
        <v>938</v>
      </c>
      <c r="I3539">
        <v>0</v>
      </c>
      <c r="J3539">
        <v>0</v>
      </c>
      <c r="K3539">
        <v>0</v>
      </c>
      <c r="L3539" s="59" t="b">
        <f t="shared" si="220"/>
        <v>1</v>
      </c>
      <c r="M3539" s="91">
        <f>IF(L3539=TRUE,(K3539+'NPV Calcs'!$D$14)*About!$B$119,K3539*About!$B$119)</f>
        <v>7.2396401247340254</v>
      </c>
      <c r="N3539" s="91" t="str">
        <f t="shared" si="221"/>
        <v>ngps - production</v>
      </c>
      <c r="O3539" s="91" t="str">
        <f t="shared" si="222"/>
        <v>methane capture</v>
      </c>
      <c r="P3539" s="49" t="str">
        <f t="shared" si="223"/>
        <v>ngps - production methane capture</v>
      </c>
      <c r="Q3539" s="92">
        <f>(J3539*About!$A$116/1000)*10^12</f>
        <v>0</v>
      </c>
      <c r="R3539" s="93">
        <f>M3539/About!$B$128</f>
        <v>13.621072108568427</v>
      </c>
    </row>
    <row r="3540" spans="1:18" x14ac:dyDescent="0.35">
      <c r="A3540" s="47">
        <v>2020</v>
      </c>
      <c r="B3540" t="s">
        <v>347</v>
      </c>
      <c r="C3540" t="s">
        <v>711</v>
      </c>
      <c r="D3540" t="s">
        <v>895</v>
      </c>
      <c r="E3540" t="s">
        <v>919</v>
      </c>
      <c r="F3540" t="s">
        <v>915</v>
      </c>
      <c r="G3540" t="s">
        <v>916</v>
      </c>
      <c r="H3540" t="s">
        <v>923</v>
      </c>
      <c r="I3540">
        <v>0</v>
      </c>
      <c r="J3540">
        <v>0</v>
      </c>
      <c r="K3540">
        <v>0</v>
      </c>
      <c r="L3540" s="59" t="b">
        <f t="shared" si="220"/>
        <v>1</v>
      </c>
      <c r="M3540" s="91">
        <f>IF(L3540=TRUE,(K3540+'NPV Calcs'!$D$14)*About!$B$119,K3540*About!$B$119)</f>
        <v>7.2396401247340254</v>
      </c>
      <c r="N3540" s="91" t="str">
        <f t="shared" si="221"/>
        <v>ngps - production</v>
      </c>
      <c r="O3540" s="91" t="str">
        <f t="shared" si="222"/>
        <v>methane capture</v>
      </c>
      <c r="P3540" s="49" t="str">
        <f t="shared" si="223"/>
        <v>ngps - production methane capture</v>
      </c>
      <c r="Q3540" s="92">
        <f>(J3540*About!$A$116/1000)*10^12</f>
        <v>0</v>
      </c>
      <c r="R3540" s="93">
        <f>M3540/About!$B$128</f>
        <v>13.621072108568427</v>
      </c>
    </row>
    <row r="3541" spans="1:18" x14ac:dyDescent="0.35">
      <c r="A3541" s="47">
        <v>2020</v>
      </c>
      <c r="B3541" t="s">
        <v>347</v>
      </c>
      <c r="C3541" t="s">
        <v>711</v>
      </c>
      <c r="D3541" t="s">
        <v>895</v>
      </c>
      <c r="E3541" t="s">
        <v>921</v>
      </c>
      <c r="F3541" t="s">
        <v>915</v>
      </c>
      <c r="G3541" t="s">
        <v>928</v>
      </c>
      <c r="H3541" t="s">
        <v>929</v>
      </c>
      <c r="I3541">
        <v>0</v>
      </c>
      <c r="J3541">
        <v>0</v>
      </c>
      <c r="K3541">
        <v>0</v>
      </c>
      <c r="L3541" s="59" t="b">
        <f t="shared" si="220"/>
        <v>0</v>
      </c>
      <c r="M3541" s="91">
        <f>IF(L3541=TRUE,(K3541+'NPV Calcs'!$D$14)*About!$B$119,K3541*About!$B$119)</f>
        <v>0</v>
      </c>
      <c r="N3541" s="91" t="str">
        <f t="shared" si="221"/>
        <v>ngps - production</v>
      </c>
      <c r="O3541" s="91" t="str">
        <f t="shared" si="222"/>
        <v>methane capture</v>
      </c>
      <c r="P3541" s="49" t="str">
        <f t="shared" si="223"/>
        <v>ngps - production methane capture</v>
      </c>
      <c r="Q3541" s="92">
        <f>(J3541*About!$A$116/1000)*10^12</f>
        <v>0</v>
      </c>
      <c r="R3541" s="93">
        <f>M3541/About!$B$128</f>
        <v>0</v>
      </c>
    </row>
    <row r="3542" spans="1:18" x14ac:dyDescent="0.35">
      <c r="A3542" s="47">
        <v>2020</v>
      </c>
      <c r="B3542" t="s">
        <v>347</v>
      </c>
      <c r="C3542" t="s">
        <v>711</v>
      </c>
      <c r="D3542" t="s">
        <v>895</v>
      </c>
      <c r="E3542" t="s">
        <v>921</v>
      </c>
      <c r="F3542" t="s">
        <v>915</v>
      </c>
      <c r="G3542" t="s">
        <v>930</v>
      </c>
      <c r="H3542" t="s">
        <v>931</v>
      </c>
      <c r="I3542">
        <v>0</v>
      </c>
      <c r="J3542">
        <v>0</v>
      </c>
      <c r="K3542">
        <v>0</v>
      </c>
      <c r="L3542" s="59" t="b">
        <f t="shared" si="220"/>
        <v>1</v>
      </c>
      <c r="M3542" s="91">
        <f>IF(L3542=TRUE,(K3542+'NPV Calcs'!$D$14)*About!$B$119,K3542*About!$B$119)</f>
        <v>7.2396401247340254</v>
      </c>
      <c r="N3542" s="91" t="str">
        <f t="shared" si="221"/>
        <v>ngps - production</v>
      </c>
      <c r="O3542" s="91" t="str">
        <f t="shared" si="222"/>
        <v>methane destruction</v>
      </c>
      <c r="P3542" s="49" t="str">
        <f t="shared" si="223"/>
        <v>ngps - production methane destruction</v>
      </c>
      <c r="Q3542" s="92">
        <f>(J3542*About!$A$116/1000)*10^12</f>
        <v>0</v>
      </c>
      <c r="R3542" s="93">
        <f>M3542/About!$B$128</f>
        <v>13.621072108568427</v>
      </c>
    </row>
    <row r="3543" spans="1:18" x14ac:dyDescent="0.35">
      <c r="A3543" s="47">
        <v>2020</v>
      </c>
      <c r="B3543" t="s">
        <v>347</v>
      </c>
      <c r="C3543" t="s">
        <v>711</v>
      </c>
      <c r="D3543" t="s">
        <v>895</v>
      </c>
      <c r="E3543" t="s">
        <v>921</v>
      </c>
      <c r="F3543" t="s">
        <v>915</v>
      </c>
      <c r="G3543" t="s">
        <v>916</v>
      </c>
      <c r="H3543" t="s">
        <v>917</v>
      </c>
      <c r="I3543">
        <v>0</v>
      </c>
      <c r="J3543">
        <v>0</v>
      </c>
      <c r="K3543">
        <v>0</v>
      </c>
      <c r="L3543" s="59" t="b">
        <f t="shared" si="220"/>
        <v>1</v>
      </c>
      <c r="M3543" s="91">
        <f>IF(L3543=TRUE,(K3543+'NPV Calcs'!$D$14)*About!$B$119,K3543*About!$B$119)</f>
        <v>7.2396401247340254</v>
      </c>
      <c r="N3543" s="91" t="str">
        <f t="shared" si="221"/>
        <v>ngps - production</v>
      </c>
      <c r="O3543" s="91" t="str">
        <f t="shared" si="222"/>
        <v>methane capture</v>
      </c>
      <c r="P3543" s="49" t="str">
        <f t="shared" si="223"/>
        <v>ngps - production methane capture</v>
      </c>
      <c r="Q3543" s="92">
        <f>(J3543*About!$A$116/1000)*10^12</f>
        <v>0</v>
      </c>
      <c r="R3543" s="93">
        <f>M3543/About!$B$128</f>
        <v>13.621072108568427</v>
      </c>
    </row>
    <row r="3544" spans="1:18" x14ac:dyDescent="0.35">
      <c r="A3544" s="47">
        <v>2020</v>
      </c>
      <c r="B3544" t="s">
        <v>347</v>
      </c>
      <c r="C3544" t="s">
        <v>711</v>
      </c>
      <c r="D3544" t="s">
        <v>895</v>
      </c>
      <c r="E3544" t="s">
        <v>921</v>
      </c>
      <c r="F3544" t="s">
        <v>915</v>
      </c>
      <c r="G3544" t="s">
        <v>916</v>
      </c>
      <c r="H3544" t="s">
        <v>937</v>
      </c>
      <c r="I3544">
        <v>0</v>
      </c>
      <c r="J3544">
        <v>0</v>
      </c>
      <c r="K3544">
        <v>0</v>
      </c>
      <c r="L3544" s="59" t="b">
        <f t="shared" si="220"/>
        <v>0</v>
      </c>
      <c r="M3544" s="91">
        <f>IF(L3544=TRUE,(K3544+'NPV Calcs'!$D$14)*About!$B$119,K3544*About!$B$119)</f>
        <v>0</v>
      </c>
      <c r="N3544" s="91" t="str">
        <f t="shared" si="221"/>
        <v>ngps - production</v>
      </c>
      <c r="O3544" s="91" t="str">
        <f t="shared" si="222"/>
        <v>methane capture</v>
      </c>
      <c r="P3544" s="49" t="str">
        <f t="shared" si="223"/>
        <v>ngps - production methane capture</v>
      </c>
      <c r="Q3544" s="92">
        <f>(J3544*About!$A$116/1000)*10^12</f>
        <v>0</v>
      </c>
      <c r="R3544" s="93">
        <f>M3544/About!$B$128</f>
        <v>0</v>
      </c>
    </row>
    <row r="3545" spans="1:18" x14ac:dyDescent="0.35">
      <c r="A3545" s="47">
        <v>2020</v>
      </c>
      <c r="B3545" t="s">
        <v>347</v>
      </c>
      <c r="C3545" t="s">
        <v>711</v>
      </c>
      <c r="D3545" t="s">
        <v>895</v>
      </c>
      <c r="E3545" t="s">
        <v>921</v>
      </c>
      <c r="F3545" t="s">
        <v>915</v>
      </c>
      <c r="G3545" t="s">
        <v>916</v>
      </c>
      <c r="H3545" t="s">
        <v>932</v>
      </c>
      <c r="I3545">
        <v>0</v>
      </c>
      <c r="J3545">
        <v>0</v>
      </c>
      <c r="K3545">
        <v>0</v>
      </c>
      <c r="L3545" s="59" t="b">
        <f t="shared" si="220"/>
        <v>1</v>
      </c>
      <c r="M3545" s="91">
        <f>IF(L3545=TRUE,(K3545+'NPV Calcs'!$D$14)*About!$B$119,K3545*About!$B$119)</f>
        <v>7.2396401247340254</v>
      </c>
      <c r="N3545" s="91" t="str">
        <f t="shared" si="221"/>
        <v>ngps - production</v>
      </c>
      <c r="O3545" s="91" t="str">
        <f t="shared" si="222"/>
        <v>methane destruction</v>
      </c>
      <c r="P3545" s="49" t="str">
        <f t="shared" si="223"/>
        <v>ngps - production methane destruction</v>
      </c>
      <c r="Q3545" s="92">
        <f>(J3545*About!$A$116/1000)*10^12</f>
        <v>0</v>
      </c>
      <c r="R3545" s="93">
        <f>M3545/About!$B$128</f>
        <v>13.621072108568427</v>
      </c>
    </row>
    <row r="3546" spans="1:18" x14ac:dyDescent="0.35">
      <c r="A3546" s="47">
        <v>2020</v>
      </c>
      <c r="B3546" t="s">
        <v>347</v>
      </c>
      <c r="C3546" t="s">
        <v>711</v>
      </c>
      <c r="D3546" t="s">
        <v>895</v>
      </c>
      <c r="E3546" t="s">
        <v>921</v>
      </c>
      <c r="F3546" t="s">
        <v>915</v>
      </c>
      <c r="G3546" t="s">
        <v>916</v>
      </c>
      <c r="H3546" t="s">
        <v>933</v>
      </c>
      <c r="I3546">
        <v>0</v>
      </c>
      <c r="J3546">
        <v>0</v>
      </c>
      <c r="K3546">
        <v>0</v>
      </c>
      <c r="L3546" s="59" t="b">
        <f t="shared" si="220"/>
        <v>1</v>
      </c>
      <c r="M3546" s="91">
        <f>IF(L3546=TRUE,(K3546+'NPV Calcs'!$D$14)*About!$B$119,K3546*About!$B$119)</f>
        <v>7.2396401247340254</v>
      </c>
      <c r="N3546" s="91" t="str">
        <f t="shared" si="221"/>
        <v>ngps - production</v>
      </c>
      <c r="O3546" s="91" t="str">
        <f t="shared" si="222"/>
        <v>methane capture</v>
      </c>
      <c r="P3546" s="49" t="str">
        <f t="shared" si="223"/>
        <v>ngps - production methane capture</v>
      </c>
      <c r="Q3546" s="92">
        <f>(J3546*About!$A$116/1000)*10^12</f>
        <v>0</v>
      </c>
      <c r="R3546" s="93">
        <f>M3546/About!$B$128</f>
        <v>13.621072108568427</v>
      </c>
    </row>
    <row r="3547" spans="1:18" x14ac:dyDescent="0.35">
      <c r="A3547" s="47">
        <v>2020</v>
      </c>
      <c r="B3547" t="s">
        <v>347</v>
      </c>
      <c r="C3547" t="s">
        <v>711</v>
      </c>
      <c r="D3547" t="s">
        <v>895</v>
      </c>
      <c r="E3547" t="s">
        <v>921</v>
      </c>
      <c r="F3547" t="s">
        <v>915</v>
      </c>
      <c r="G3547" t="s">
        <v>916</v>
      </c>
      <c r="H3547" t="s">
        <v>938</v>
      </c>
      <c r="I3547">
        <v>0</v>
      </c>
      <c r="J3547">
        <v>0</v>
      </c>
      <c r="K3547">
        <v>0</v>
      </c>
      <c r="L3547" s="59" t="b">
        <f t="shared" si="220"/>
        <v>1</v>
      </c>
      <c r="M3547" s="91">
        <f>IF(L3547=TRUE,(K3547+'NPV Calcs'!$D$14)*About!$B$119,K3547*About!$B$119)</f>
        <v>7.2396401247340254</v>
      </c>
      <c r="N3547" s="91" t="str">
        <f t="shared" si="221"/>
        <v>ngps - production</v>
      </c>
      <c r="O3547" s="91" t="str">
        <f t="shared" si="222"/>
        <v>methane capture</v>
      </c>
      <c r="P3547" s="49" t="str">
        <f t="shared" si="223"/>
        <v>ngps - production methane capture</v>
      </c>
      <c r="Q3547" s="92">
        <f>(J3547*About!$A$116/1000)*10^12</f>
        <v>0</v>
      </c>
      <c r="R3547" s="93">
        <f>M3547/About!$B$128</f>
        <v>13.621072108568427</v>
      </c>
    </row>
    <row r="3548" spans="1:18" x14ac:dyDescent="0.35">
      <c r="A3548" s="47">
        <v>2020</v>
      </c>
      <c r="B3548" t="s">
        <v>347</v>
      </c>
      <c r="C3548" t="s">
        <v>711</v>
      </c>
      <c r="D3548" t="s">
        <v>895</v>
      </c>
      <c r="E3548" t="s">
        <v>921</v>
      </c>
      <c r="F3548" t="s">
        <v>915</v>
      </c>
      <c r="G3548" t="s">
        <v>916</v>
      </c>
      <c r="H3548" t="s">
        <v>923</v>
      </c>
      <c r="I3548">
        <v>0</v>
      </c>
      <c r="J3548">
        <v>0</v>
      </c>
      <c r="K3548">
        <v>0</v>
      </c>
      <c r="L3548" s="59" t="b">
        <f t="shared" si="220"/>
        <v>1</v>
      </c>
      <c r="M3548" s="91">
        <f>IF(L3548=TRUE,(K3548+'NPV Calcs'!$D$14)*About!$B$119,K3548*About!$B$119)</f>
        <v>7.2396401247340254</v>
      </c>
      <c r="N3548" s="91" t="str">
        <f t="shared" si="221"/>
        <v>ngps - production</v>
      </c>
      <c r="O3548" s="91" t="str">
        <f t="shared" si="222"/>
        <v>methane capture</v>
      </c>
      <c r="P3548" s="49" t="str">
        <f t="shared" si="223"/>
        <v>ngps - production methane capture</v>
      </c>
      <c r="Q3548" s="92">
        <f>(J3548*About!$A$116/1000)*10^12</f>
        <v>0</v>
      </c>
      <c r="R3548" s="93">
        <f>M3548/About!$B$128</f>
        <v>13.621072108568427</v>
      </c>
    </row>
    <row r="3549" spans="1:18" x14ac:dyDescent="0.35">
      <c r="A3549" s="47">
        <v>2020</v>
      </c>
      <c r="B3549" t="s">
        <v>347</v>
      </c>
      <c r="C3549" t="s">
        <v>711</v>
      </c>
      <c r="D3549" t="s">
        <v>895</v>
      </c>
      <c r="E3549" t="s">
        <v>921</v>
      </c>
      <c r="F3549" t="s">
        <v>915</v>
      </c>
      <c r="G3549" t="s">
        <v>916</v>
      </c>
      <c r="H3549" t="s">
        <v>920</v>
      </c>
      <c r="I3549">
        <v>0</v>
      </c>
      <c r="J3549">
        <v>0</v>
      </c>
      <c r="K3549">
        <v>0</v>
      </c>
      <c r="L3549" s="59" t="b">
        <f t="shared" si="220"/>
        <v>1</v>
      </c>
      <c r="M3549" s="91">
        <f>IF(L3549=TRUE,(K3549+'NPV Calcs'!$D$14)*About!$B$119,K3549*About!$B$119)</f>
        <v>7.2396401247340254</v>
      </c>
      <c r="N3549" s="91" t="str">
        <f t="shared" si="221"/>
        <v>ngps - production</v>
      </c>
      <c r="O3549" s="91" t="str">
        <f t="shared" si="222"/>
        <v>methane capture</v>
      </c>
      <c r="P3549" s="49" t="str">
        <f t="shared" si="223"/>
        <v>ngps - production methane capture</v>
      </c>
      <c r="Q3549" s="92">
        <f>(J3549*About!$A$116/1000)*10^12</f>
        <v>0</v>
      </c>
      <c r="R3549" s="93">
        <f>M3549/About!$B$128</f>
        <v>13.621072108568427</v>
      </c>
    </row>
    <row r="3550" spans="1:18" x14ac:dyDescent="0.35">
      <c r="A3550" s="47">
        <v>2020</v>
      </c>
      <c r="B3550" t="s">
        <v>347</v>
      </c>
      <c r="C3550" t="s">
        <v>711</v>
      </c>
      <c r="D3550" t="s">
        <v>895</v>
      </c>
      <c r="E3550" t="s">
        <v>921</v>
      </c>
      <c r="F3550" t="s">
        <v>915</v>
      </c>
      <c r="G3550" t="s">
        <v>916</v>
      </c>
      <c r="H3550" t="s">
        <v>934</v>
      </c>
      <c r="I3550">
        <v>0</v>
      </c>
      <c r="J3550">
        <v>0</v>
      </c>
      <c r="K3550">
        <v>0</v>
      </c>
      <c r="L3550" s="59" t="b">
        <f t="shared" si="220"/>
        <v>1</v>
      </c>
      <c r="M3550" s="91">
        <f>IF(L3550=TRUE,(K3550+'NPV Calcs'!$D$14)*About!$B$119,K3550*About!$B$119)</f>
        <v>7.2396401247340254</v>
      </c>
      <c r="N3550" s="91" t="str">
        <f t="shared" si="221"/>
        <v>ngps - production</v>
      </c>
      <c r="O3550" s="91" t="str">
        <f t="shared" si="222"/>
        <v>methane capture</v>
      </c>
      <c r="P3550" s="49" t="str">
        <f t="shared" si="223"/>
        <v>ngps - production methane capture</v>
      </c>
      <c r="Q3550" s="92">
        <f>(J3550*About!$A$116/1000)*10^12</f>
        <v>0</v>
      </c>
      <c r="R3550" s="93">
        <f>M3550/About!$B$128</f>
        <v>13.621072108568427</v>
      </c>
    </row>
    <row r="3551" spans="1:18" x14ac:dyDescent="0.35">
      <c r="A3551" s="47">
        <v>2020</v>
      </c>
      <c r="B3551" t="s">
        <v>347</v>
      </c>
      <c r="C3551" t="s">
        <v>711</v>
      </c>
      <c r="D3551" t="s">
        <v>895</v>
      </c>
      <c r="E3551" t="s">
        <v>921</v>
      </c>
      <c r="F3551" t="s">
        <v>915</v>
      </c>
      <c r="G3551" t="s">
        <v>916</v>
      </c>
      <c r="H3551" t="s">
        <v>926</v>
      </c>
      <c r="I3551">
        <v>0</v>
      </c>
      <c r="J3551">
        <v>0</v>
      </c>
      <c r="K3551">
        <v>0</v>
      </c>
      <c r="L3551" s="59" t="b">
        <f t="shared" si="220"/>
        <v>1</v>
      </c>
      <c r="M3551" s="91">
        <f>IF(L3551=TRUE,(K3551+'NPV Calcs'!$D$14)*About!$B$119,K3551*About!$B$119)</f>
        <v>7.2396401247340254</v>
      </c>
      <c r="N3551" s="91" t="str">
        <f t="shared" si="221"/>
        <v>ngps - production</v>
      </c>
      <c r="O3551" s="91" t="str">
        <f t="shared" si="222"/>
        <v>methane capture</v>
      </c>
      <c r="P3551" s="49" t="str">
        <f t="shared" si="223"/>
        <v>ngps - production methane capture</v>
      </c>
      <c r="Q3551" s="92">
        <f>(J3551*About!$A$116/1000)*10^12</f>
        <v>0</v>
      </c>
      <c r="R3551" s="93">
        <f>M3551/About!$B$128</f>
        <v>13.621072108568427</v>
      </c>
    </row>
    <row r="3552" spans="1:18" x14ac:dyDescent="0.35">
      <c r="A3552" s="47">
        <v>2020</v>
      </c>
      <c r="B3552" t="s">
        <v>347</v>
      </c>
      <c r="C3552" t="s">
        <v>711</v>
      </c>
      <c r="D3552" t="s">
        <v>895</v>
      </c>
      <c r="E3552" t="s">
        <v>921</v>
      </c>
      <c r="F3552" t="s">
        <v>915</v>
      </c>
      <c r="G3552" t="s">
        <v>916</v>
      </c>
      <c r="H3552" t="s">
        <v>1187</v>
      </c>
      <c r="I3552">
        <v>0</v>
      </c>
      <c r="J3552">
        <v>0</v>
      </c>
      <c r="K3552">
        <v>0</v>
      </c>
      <c r="L3552" s="59" t="b">
        <f t="shared" si="220"/>
        <v>1</v>
      </c>
      <c r="M3552" s="91">
        <f>IF(L3552=TRUE,(K3552+'NPV Calcs'!$D$14)*About!$B$119,K3552*About!$B$119)</f>
        <v>7.2396401247340254</v>
      </c>
      <c r="N3552" s="91" t="str">
        <f t="shared" si="221"/>
        <v>ngps - production</v>
      </c>
      <c r="O3552" s="91" t="str">
        <f t="shared" si="222"/>
        <v>methane capture</v>
      </c>
      <c r="P3552" s="49" t="str">
        <f t="shared" si="223"/>
        <v>ngps - production methane capture</v>
      </c>
      <c r="Q3552" s="92">
        <f>(J3552*About!$A$116/1000)*10^12</f>
        <v>0</v>
      </c>
      <c r="R3552" s="93">
        <f>M3552/About!$B$128</f>
        <v>13.621072108568427</v>
      </c>
    </row>
    <row r="3553" spans="1:18" x14ac:dyDescent="0.35">
      <c r="A3553" s="47">
        <v>2020</v>
      </c>
      <c r="B3553" t="s">
        <v>347</v>
      </c>
      <c r="C3553" t="s">
        <v>711</v>
      </c>
      <c r="D3553" t="s">
        <v>895</v>
      </c>
      <c r="E3553" t="s">
        <v>921</v>
      </c>
      <c r="F3553" t="s">
        <v>915</v>
      </c>
      <c r="G3553" t="s">
        <v>916</v>
      </c>
      <c r="H3553" t="s">
        <v>929</v>
      </c>
      <c r="I3553">
        <v>0</v>
      </c>
      <c r="J3553">
        <v>0</v>
      </c>
      <c r="K3553">
        <v>0</v>
      </c>
      <c r="L3553" s="59" t="b">
        <f t="shared" si="220"/>
        <v>1</v>
      </c>
      <c r="M3553" s="91">
        <f>IF(L3553=TRUE,(K3553+'NPV Calcs'!$D$14)*About!$B$119,K3553*About!$B$119)</f>
        <v>7.2396401247340254</v>
      </c>
      <c r="N3553" s="91" t="str">
        <f t="shared" si="221"/>
        <v>ngps - production</v>
      </c>
      <c r="O3553" s="91" t="str">
        <f t="shared" si="222"/>
        <v>methane capture</v>
      </c>
      <c r="P3553" s="49" t="str">
        <f t="shared" si="223"/>
        <v>ngps - production methane capture</v>
      </c>
      <c r="Q3553" s="92">
        <f>(J3553*About!$A$116/1000)*10^12</f>
        <v>0</v>
      </c>
      <c r="R3553" s="93">
        <f>M3553/About!$B$128</f>
        <v>13.621072108568427</v>
      </c>
    </row>
    <row r="3554" spans="1:18" x14ac:dyDescent="0.35">
      <c r="A3554" s="47">
        <v>2020</v>
      </c>
      <c r="B3554" t="s">
        <v>347</v>
      </c>
      <c r="C3554" t="s">
        <v>711</v>
      </c>
      <c r="D3554" t="s">
        <v>895</v>
      </c>
      <c r="E3554" t="s">
        <v>921</v>
      </c>
      <c r="F3554" t="s">
        <v>915</v>
      </c>
      <c r="G3554" t="s">
        <v>916</v>
      </c>
      <c r="H3554" t="s">
        <v>931</v>
      </c>
      <c r="I3554">
        <v>0</v>
      </c>
      <c r="J3554">
        <v>0</v>
      </c>
      <c r="K3554">
        <v>0</v>
      </c>
      <c r="L3554" s="59" t="b">
        <f t="shared" si="220"/>
        <v>1</v>
      </c>
      <c r="M3554" s="91">
        <f>IF(L3554=TRUE,(K3554+'NPV Calcs'!$D$14)*About!$B$119,K3554*About!$B$119)</f>
        <v>7.2396401247340254</v>
      </c>
      <c r="N3554" s="91" t="str">
        <f t="shared" si="221"/>
        <v>ngps - production</v>
      </c>
      <c r="O3554" s="91" t="str">
        <f t="shared" si="222"/>
        <v>methane capture</v>
      </c>
      <c r="P3554" s="49" t="str">
        <f t="shared" si="223"/>
        <v>ngps - production methane capture</v>
      </c>
      <c r="Q3554" s="92">
        <f>(J3554*About!$A$116/1000)*10^12</f>
        <v>0</v>
      </c>
      <c r="R3554" s="93">
        <f>M3554/About!$B$128</f>
        <v>13.621072108568427</v>
      </c>
    </row>
    <row r="3555" spans="1:18" x14ac:dyDescent="0.35">
      <c r="A3555" s="47">
        <v>2020</v>
      </c>
      <c r="B3555" t="s">
        <v>347</v>
      </c>
      <c r="C3555" t="s">
        <v>711</v>
      </c>
      <c r="D3555" t="s">
        <v>895</v>
      </c>
      <c r="E3555" t="s">
        <v>919</v>
      </c>
      <c r="F3555" t="s">
        <v>915</v>
      </c>
      <c r="G3555" t="s">
        <v>916</v>
      </c>
      <c r="H3555" t="s">
        <v>1187</v>
      </c>
      <c r="I3555">
        <v>0.88999998599999997</v>
      </c>
      <c r="J3555">
        <v>0</v>
      </c>
      <c r="K3555">
        <v>0</v>
      </c>
      <c r="L3555" s="59" t="b">
        <f t="shared" si="220"/>
        <v>1</v>
      </c>
      <c r="M3555" s="91">
        <f>IF(L3555=TRUE,(K3555+'NPV Calcs'!$D$14)*About!$B$119,K3555*About!$B$119)</f>
        <v>7.2396401247340254</v>
      </c>
      <c r="N3555" s="91" t="str">
        <f t="shared" si="221"/>
        <v>ngps - production</v>
      </c>
      <c r="O3555" s="91" t="str">
        <f t="shared" si="222"/>
        <v>methane capture</v>
      </c>
      <c r="P3555" s="49" t="str">
        <f t="shared" si="223"/>
        <v>ngps - production methane capture</v>
      </c>
      <c r="Q3555" s="92">
        <f>(J3555*About!$A$116/1000)*10^12</f>
        <v>0</v>
      </c>
      <c r="R3555" s="93">
        <f>M3555/About!$B$128</f>
        <v>13.621072108568427</v>
      </c>
    </row>
    <row r="3556" spans="1:18" x14ac:dyDescent="0.35">
      <c r="A3556" s="47">
        <v>2020</v>
      </c>
      <c r="B3556" t="s">
        <v>347</v>
      </c>
      <c r="C3556" t="s">
        <v>711</v>
      </c>
      <c r="D3556" t="s">
        <v>895</v>
      </c>
      <c r="E3556" t="s">
        <v>919</v>
      </c>
      <c r="F3556" t="s">
        <v>915</v>
      </c>
      <c r="G3556" t="s">
        <v>916</v>
      </c>
      <c r="H3556" t="s">
        <v>929</v>
      </c>
      <c r="I3556">
        <v>0</v>
      </c>
      <c r="J3556">
        <v>0</v>
      </c>
      <c r="K3556">
        <v>0</v>
      </c>
      <c r="L3556" s="59" t="b">
        <f t="shared" si="220"/>
        <v>1</v>
      </c>
      <c r="M3556" s="91">
        <f>IF(L3556=TRUE,(K3556+'NPV Calcs'!$D$14)*About!$B$119,K3556*About!$B$119)</f>
        <v>7.2396401247340254</v>
      </c>
      <c r="N3556" s="91" t="str">
        <f t="shared" si="221"/>
        <v>ngps - production</v>
      </c>
      <c r="O3556" s="91" t="str">
        <f t="shared" si="222"/>
        <v>methane capture</v>
      </c>
      <c r="P3556" s="49" t="str">
        <f t="shared" si="223"/>
        <v>ngps - production methane capture</v>
      </c>
      <c r="Q3556" s="92">
        <f>(J3556*About!$A$116/1000)*10^12</f>
        <v>0</v>
      </c>
      <c r="R3556" s="93">
        <f>M3556/About!$B$128</f>
        <v>13.621072108568427</v>
      </c>
    </row>
    <row r="3557" spans="1:18" x14ac:dyDescent="0.35">
      <c r="A3557" s="47">
        <v>2020</v>
      </c>
      <c r="B3557" t="s">
        <v>976</v>
      </c>
      <c r="C3557" t="s">
        <v>710</v>
      </c>
      <c r="D3557" t="s">
        <v>895</v>
      </c>
      <c r="E3557" t="s">
        <v>919</v>
      </c>
      <c r="F3557" t="s">
        <v>915</v>
      </c>
      <c r="G3557" t="s">
        <v>916</v>
      </c>
      <c r="H3557" t="s">
        <v>938</v>
      </c>
      <c r="I3557">
        <v>0</v>
      </c>
      <c r="J3557">
        <v>0</v>
      </c>
      <c r="K3557">
        <v>0</v>
      </c>
      <c r="L3557" s="59" t="b">
        <f t="shared" si="220"/>
        <v>1</v>
      </c>
      <c r="M3557" s="91">
        <f>IF(L3557=TRUE,(K3557+'NPV Calcs'!$D$14)*About!$B$119,K3557*About!$B$119)</f>
        <v>7.2396401247340254</v>
      </c>
      <c r="N3557" s="91" t="str">
        <f t="shared" si="221"/>
        <v>ngps - production</v>
      </c>
      <c r="O3557" s="91" t="str">
        <f t="shared" si="222"/>
        <v>methane capture</v>
      </c>
      <c r="P3557" s="49" t="str">
        <f t="shared" si="223"/>
        <v>ngps - production methane capture</v>
      </c>
      <c r="Q3557" s="92">
        <f>(J3557*About!$A$116/1000)*10^12</f>
        <v>0</v>
      </c>
      <c r="R3557" s="93">
        <f>M3557/About!$B$128</f>
        <v>13.621072108568427</v>
      </c>
    </row>
    <row r="3558" spans="1:18" x14ac:dyDescent="0.35">
      <c r="A3558" s="47">
        <v>2020</v>
      </c>
      <c r="B3558" t="s">
        <v>976</v>
      </c>
      <c r="C3558" t="s">
        <v>710</v>
      </c>
      <c r="D3558" t="s">
        <v>895</v>
      </c>
      <c r="E3558" t="s">
        <v>919</v>
      </c>
      <c r="F3558" t="s">
        <v>915</v>
      </c>
      <c r="G3558" t="s">
        <v>916</v>
      </c>
      <c r="H3558" t="s">
        <v>923</v>
      </c>
      <c r="I3558">
        <v>0</v>
      </c>
      <c r="J3558">
        <v>0</v>
      </c>
      <c r="K3558">
        <v>0</v>
      </c>
      <c r="L3558" s="59" t="b">
        <f t="shared" si="220"/>
        <v>1</v>
      </c>
      <c r="M3558" s="91">
        <f>IF(L3558=TRUE,(K3558+'NPV Calcs'!$D$14)*About!$B$119,K3558*About!$B$119)</f>
        <v>7.2396401247340254</v>
      </c>
      <c r="N3558" s="91" t="str">
        <f t="shared" si="221"/>
        <v>ngps - production</v>
      </c>
      <c r="O3558" s="91" t="str">
        <f t="shared" si="222"/>
        <v>methane capture</v>
      </c>
      <c r="P3558" s="49" t="str">
        <f t="shared" si="223"/>
        <v>ngps - production methane capture</v>
      </c>
      <c r="Q3558" s="92">
        <f>(J3558*About!$A$116/1000)*10^12</f>
        <v>0</v>
      </c>
      <c r="R3558" s="93">
        <f>M3558/About!$B$128</f>
        <v>13.621072108568427</v>
      </c>
    </row>
    <row r="3559" spans="1:18" x14ac:dyDescent="0.35">
      <c r="A3559" s="47">
        <v>2020</v>
      </c>
      <c r="B3559" t="s">
        <v>976</v>
      </c>
      <c r="C3559" t="s">
        <v>710</v>
      </c>
      <c r="D3559" t="s">
        <v>895</v>
      </c>
      <c r="E3559" t="s">
        <v>921</v>
      </c>
      <c r="F3559" t="s">
        <v>915</v>
      </c>
      <c r="G3559" t="s">
        <v>928</v>
      </c>
      <c r="H3559" t="s">
        <v>929</v>
      </c>
      <c r="I3559">
        <v>0</v>
      </c>
      <c r="J3559">
        <v>0</v>
      </c>
      <c r="K3559">
        <v>0</v>
      </c>
      <c r="L3559" s="59" t="b">
        <f t="shared" si="220"/>
        <v>0</v>
      </c>
      <c r="M3559" s="91">
        <f>IF(L3559=TRUE,(K3559+'NPV Calcs'!$D$14)*About!$B$119,K3559*About!$B$119)</f>
        <v>0</v>
      </c>
      <c r="N3559" s="91" t="str">
        <f t="shared" si="221"/>
        <v>ngps - production</v>
      </c>
      <c r="O3559" s="91" t="str">
        <f t="shared" si="222"/>
        <v>methane capture</v>
      </c>
      <c r="P3559" s="49" t="str">
        <f t="shared" si="223"/>
        <v>ngps - production methane capture</v>
      </c>
      <c r="Q3559" s="92">
        <f>(J3559*About!$A$116/1000)*10^12</f>
        <v>0</v>
      </c>
      <c r="R3559" s="93">
        <f>M3559/About!$B$128</f>
        <v>0</v>
      </c>
    </row>
    <row r="3560" spans="1:18" x14ac:dyDescent="0.35">
      <c r="A3560" s="47">
        <v>2020</v>
      </c>
      <c r="B3560" t="s">
        <v>976</v>
      </c>
      <c r="C3560" t="s">
        <v>710</v>
      </c>
      <c r="D3560" t="s">
        <v>895</v>
      </c>
      <c r="E3560" t="s">
        <v>921</v>
      </c>
      <c r="F3560" t="s">
        <v>915</v>
      </c>
      <c r="G3560" t="s">
        <v>930</v>
      </c>
      <c r="H3560" t="s">
        <v>931</v>
      </c>
      <c r="I3560">
        <v>0</v>
      </c>
      <c r="J3560">
        <v>0</v>
      </c>
      <c r="K3560">
        <v>0</v>
      </c>
      <c r="L3560" s="59" t="b">
        <f t="shared" si="220"/>
        <v>1</v>
      </c>
      <c r="M3560" s="91">
        <f>IF(L3560=TRUE,(K3560+'NPV Calcs'!$D$14)*About!$B$119,K3560*About!$B$119)</f>
        <v>7.2396401247340254</v>
      </c>
      <c r="N3560" s="91" t="str">
        <f t="shared" si="221"/>
        <v>ngps - production</v>
      </c>
      <c r="O3560" s="91" t="str">
        <f t="shared" si="222"/>
        <v>methane destruction</v>
      </c>
      <c r="P3560" s="49" t="str">
        <f t="shared" si="223"/>
        <v>ngps - production methane destruction</v>
      </c>
      <c r="Q3560" s="92">
        <f>(J3560*About!$A$116/1000)*10^12</f>
        <v>0</v>
      </c>
      <c r="R3560" s="93">
        <f>M3560/About!$B$128</f>
        <v>13.621072108568427</v>
      </c>
    </row>
    <row r="3561" spans="1:18" x14ac:dyDescent="0.35">
      <c r="A3561" s="47">
        <v>2020</v>
      </c>
      <c r="B3561" t="s">
        <v>976</v>
      </c>
      <c r="C3561" t="s">
        <v>710</v>
      </c>
      <c r="D3561" t="s">
        <v>895</v>
      </c>
      <c r="E3561" t="s">
        <v>921</v>
      </c>
      <c r="F3561" t="s">
        <v>915</v>
      </c>
      <c r="G3561" t="s">
        <v>916</v>
      </c>
      <c r="H3561" t="s">
        <v>917</v>
      </c>
      <c r="I3561">
        <v>0</v>
      </c>
      <c r="J3561">
        <v>0</v>
      </c>
      <c r="K3561">
        <v>0</v>
      </c>
      <c r="L3561" s="59" t="b">
        <f t="shared" si="220"/>
        <v>1</v>
      </c>
      <c r="M3561" s="91">
        <f>IF(L3561=TRUE,(K3561+'NPV Calcs'!$D$14)*About!$B$119,K3561*About!$B$119)</f>
        <v>7.2396401247340254</v>
      </c>
      <c r="N3561" s="91" t="str">
        <f t="shared" si="221"/>
        <v>ngps - production</v>
      </c>
      <c r="O3561" s="91" t="str">
        <f t="shared" si="222"/>
        <v>methane capture</v>
      </c>
      <c r="P3561" s="49" t="str">
        <f t="shared" si="223"/>
        <v>ngps - production methane capture</v>
      </c>
      <c r="Q3561" s="92">
        <f>(J3561*About!$A$116/1000)*10^12</f>
        <v>0</v>
      </c>
      <c r="R3561" s="93">
        <f>M3561/About!$B$128</f>
        <v>13.621072108568427</v>
      </c>
    </row>
    <row r="3562" spans="1:18" x14ac:dyDescent="0.35">
      <c r="A3562" s="47">
        <v>2020</v>
      </c>
      <c r="B3562" t="s">
        <v>976</v>
      </c>
      <c r="C3562" t="s">
        <v>710</v>
      </c>
      <c r="D3562" t="s">
        <v>895</v>
      </c>
      <c r="E3562" t="s">
        <v>921</v>
      </c>
      <c r="F3562" t="s">
        <v>915</v>
      </c>
      <c r="G3562" t="s">
        <v>916</v>
      </c>
      <c r="H3562" t="s">
        <v>937</v>
      </c>
      <c r="I3562">
        <v>0</v>
      </c>
      <c r="J3562">
        <v>0</v>
      </c>
      <c r="K3562">
        <v>0</v>
      </c>
      <c r="L3562" s="59" t="b">
        <f t="shared" si="220"/>
        <v>0</v>
      </c>
      <c r="M3562" s="91">
        <f>IF(L3562=TRUE,(K3562+'NPV Calcs'!$D$14)*About!$B$119,K3562*About!$B$119)</f>
        <v>0</v>
      </c>
      <c r="N3562" s="91" t="str">
        <f t="shared" si="221"/>
        <v>ngps - production</v>
      </c>
      <c r="O3562" s="91" t="str">
        <f t="shared" si="222"/>
        <v>methane capture</v>
      </c>
      <c r="P3562" s="49" t="str">
        <f t="shared" si="223"/>
        <v>ngps - production methane capture</v>
      </c>
      <c r="Q3562" s="92">
        <f>(J3562*About!$A$116/1000)*10^12</f>
        <v>0</v>
      </c>
      <c r="R3562" s="93">
        <f>M3562/About!$B$128</f>
        <v>0</v>
      </c>
    </row>
    <row r="3563" spans="1:18" x14ac:dyDescent="0.35">
      <c r="A3563" s="47">
        <v>2020</v>
      </c>
      <c r="B3563" t="s">
        <v>976</v>
      </c>
      <c r="C3563" t="s">
        <v>710</v>
      </c>
      <c r="D3563" t="s">
        <v>895</v>
      </c>
      <c r="E3563" t="s">
        <v>921</v>
      </c>
      <c r="F3563" t="s">
        <v>915</v>
      </c>
      <c r="G3563" t="s">
        <v>916</v>
      </c>
      <c r="H3563" t="s">
        <v>932</v>
      </c>
      <c r="I3563">
        <v>0</v>
      </c>
      <c r="J3563">
        <v>0</v>
      </c>
      <c r="K3563">
        <v>0</v>
      </c>
      <c r="L3563" s="59" t="b">
        <f t="shared" si="220"/>
        <v>1</v>
      </c>
      <c r="M3563" s="91">
        <f>IF(L3563=TRUE,(K3563+'NPV Calcs'!$D$14)*About!$B$119,K3563*About!$B$119)</f>
        <v>7.2396401247340254</v>
      </c>
      <c r="N3563" s="91" t="str">
        <f t="shared" si="221"/>
        <v>ngps - production</v>
      </c>
      <c r="O3563" s="91" t="str">
        <f t="shared" si="222"/>
        <v>methane destruction</v>
      </c>
      <c r="P3563" s="49" t="str">
        <f t="shared" si="223"/>
        <v>ngps - production methane destruction</v>
      </c>
      <c r="Q3563" s="92">
        <f>(J3563*About!$A$116/1000)*10^12</f>
        <v>0</v>
      </c>
      <c r="R3563" s="93">
        <f>M3563/About!$B$128</f>
        <v>13.621072108568427</v>
      </c>
    </row>
    <row r="3564" spans="1:18" x14ac:dyDescent="0.35">
      <c r="A3564" s="47">
        <v>2020</v>
      </c>
      <c r="B3564" t="s">
        <v>976</v>
      </c>
      <c r="C3564" t="s">
        <v>710</v>
      </c>
      <c r="D3564" t="s">
        <v>895</v>
      </c>
      <c r="E3564" t="s">
        <v>921</v>
      </c>
      <c r="F3564" t="s">
        <v>915</v>
      </c>
      <c r="G3564" t="s">
        <v>916</v>
      </c>
      <c r="H3564" t="s">
        <v>933</v>
      </c>
      <c r="I3564">
        <v>0</v>
      </c>
      <c r="J3564">
        <v>0</v>
      </c>
      <c r="K3564">
        <v>0</v>
      </c>
      <c r="L3564" s="59" t="b">
        <f t="shared" si="220"/>
        <v>1</v>
      </c>
      <c r="M3564" s="91">
        <f>IF(L3564=TRUE,(K3564+'NPV Calcs'!$D$14)*About!$B$119,K3564*About!$B$119)</f>
        <v>7.2396401247340254</v>
      </c>
      <c r="N3564" s="91" t="str">
        <f t="shared" si="221"/>
        <v>ngps - production</v>
      </c>
      <c r="O3564" s="91" t="str">
        <f t="shared" si="222"/>
        <v>methane capture</v>
      </c>
      <c r="P3564" s="49" t="str">
        <f t="shared" si="223"/>
        <v>ngps - production methane capture</v>
      </c>
      <c r="Q3564" s="92">
        <f>(J3564*About!$A$116/1000)*10^12</f>
        <v>0</v>
      </c>
      <c r="R3564" s="93">
        <f>M3564/About!$B$128</f>
        <v>13.621072108568427</v>
      </c>
    </row>
    <row r="3565" spans="1:18" x14ac:dyDescent="0.35">
      <c r="A3565" s="47">
        <v>2020</v>
      </c>
      <c r="B3565" t="s">
        <v>976</v>
      </c>
      <c r="C3565" t="s">
        <v>710</v>
      </c>
      <c r="D3565" t="s">
        <v>895</v>
      </c>
      <c r="E3565" t="s">
        <v>921</v>
      </c>
      <c r="F3565" t="s">
        <v>915</v>
      </c>
      <c r="G3565" t="s">
        <v>916</v>
      </c>
      <c r="H3565" t="s">
        <v>938</v>
      </c>
      <c r="I3565">
        <v>0</v>
      </c>
      <c r="J3565">
        <v>0</v>
      </c>
      <c r="K3565">
        <v>0</v>
      </c>
      <c r="L3565" s="59" t="b">
        <f t="shared" si="220"/>
        <v>1</v>
      </c>
      <c r="M3565" s="91">
        <f>IF(L3565=TRUE,(K3565+'NPV Calcs'!$D$14)*About!$B$119,K3565*About!$B$119)</f>
        <v>7.2396401247340254</v>
      </c>
      <c r="N3565" s="91" t="str">
        <f t="shared" si="221"/>
        <v>ngps - production</v>
      </c>
      <c r="O3565" s="91" t="str">
        <f t="shared" si="222"/>
        <v>methane capture</v>
      </c>
      <c r="P3565" s="49" t="str">
        <f t="shared" si="223"/>
        <v>ngps - production methane capture</v>
      </c>
      <c r="Q3565" s="92">
        <f>(J3565*About!$A$116/1000)*10^12</f>
        <v>0</v>
      </c>
      <c r="R3565" s="93">
        <f>M3565/About!$B$128</f>
        <v>13.621072108568427</v>
      </c>
    </row>
    <row r="3566" spans="1:18" x14ac:dyDescent="0.35">
      <c r="A3566" s="47">
        <v>2020</v>
      </c>
      <c r="B3566" t="s">
        <v>976</v>
      </c>
      <c r="C3566" t="s">
        <v>710</v>
      </c>
      <c r="D3566" t="s">
        <v>895</v>
      </c>
      <c r="E3566" t="s">
        <v>921</v>
      </c>
      <c r="F3566" t="s">
        <v>915</v>
      </c>
      <c r="G3566" t="s">
        <v>916</v>
      </c>
      <c r="H3566" t="s">
        <v>923</v>
      </c>
      <c r="I3566">
        <v>0</v>
      </c>
      <c r="J3566">
        <v>0</v>
      </c>
      <c r="K3566">
        <v>0</v>
      </c>
      <c r="L3566" s="59" t="b">
        <f t="shared" si="220"/>
        <v>1</v>
      </c>
      <c r="M3566" s="91">
        <f>IF(L3566=TRUE,(K3566+'NPV Calcs'!$D$14)*About!$B$119,K3566*About!$B$119)</f>
        <v>7.2396401247340254</v>
      </c>
      <c r="N3566" s="91" t="str">
        <f t="shared" si="221"/>
        <v>ngps - production</v>
      </c>
      <c r="O3566" s="91" t="str">
        <f t="shared" si="222"/>
        <v>methane capture</v>
      </c>
      <c r="P3566" s="49" t="str">
        <f t="shared" si="223"/>
        <v>ngps - production methane capture</v>
      </c>
      <c r="Q3566" s="92">
        <f>(J3566*About!$A$116/1000)*10^12</f>
        <v>0</v>
      </c>
      <c r="R3566" s="93">
        <f>M3566/About!$B$128</f>
        <v>13.621072108568427</v>
      </c>
    </row>
    <row r="3567" spans="1:18" x14ac:dyDescent="0.35">
      <c r="A3567" s="47">
        <v>2020</v>
      </c>
      <c r="B3567" t="s">
        <v>976</v>
      </c>
      <c r="C3567" t="s">
        <v>710</v>
      </c>
      <c r="D3567" t="s">
        <v>895</v>
      </c>
      <c r="E3567" t="s">
        <v>921</v>
      </c>
      <c r="F3567" t="s">
        <v>915</v>
      </c>
      <c r="G3567" t="s">
        <v>916</v>
      </c>
      <c r="H3567" t="s">
        <v>920</v>
      </c>
      <c r="I3567">
        <v>0</v>
      </c>
      <c r="J3567">
        <v>0</v>
      </c>
      <c r="K3567">
        <v>0</v>
      </c>
      <c r="L3567" s="59" t="b">
        <f t="shared" si="220"/>
        <v>1</v>
      </c>
      <c r="M3567" s="91">
        <f>IF(L3567=TRUE,(K3567+'NPV Calcs'!$D$14)*About!$B$119,K3567*About!$B$119)</f>
        <v>7.2396401247340254</v>
      </c>
      <c r="N3567" s="91" t="str">
        <f t="shared" si="221"/>
        <v>ngps - production</v>
      </c>
      <c r="O3567" s="91" t="str">
        <f t="shared" si="222"/>
        <v>methane capture</v>
      </c>
      <c r="P3567" s="49" t="str">
        <f t="shared" si="223"/>
        <v>ngps - production methane capture</v>
      </c>
      <c r="Q3567" s="92">
        <f>(J3567*About!$A$116/1000)*10^12</f>
        <v>0</v>
      </c>
      <c r="R3567" s="93">
        <f>M3567/About!$B$128</f>
        <v>13.621072108568427</v>
      </c>
    </row>
    <row r="3568" spans="1:18" x14ac:dyDescent="0.35">
      <c r="A3568" s="47">
        <v>2020</v>
      </c>
      <c r="B3568" t="s">
        <v>976</v>
      </c>
      <c r="C3568" t="s">
        <v>710</v>
      </c>
      <c r="D3568" t="s">
        <v>895</v>
      </c>
      <c r="E3568" t="s">
        <v>921</v>
      </c>
      <c r="F3568" t="s">
        <v>915</v>
      </c>
      <c r="G3568" t="s">
        <v>916</v>
      </c>
      <c r="H3568" t="s">
        <v>934</v>
      </c>
      <c r="I3568">
        <v>0</v>
      </c>
      <c r="J3568">
        <v>0</v>
      </c>
      <c r="K3568">
        <v>0</v>
      </c>
      <c r="L3568" s="59" t="b">
        <f t="shared" si="220"/>
        <v>1</v>
      </c>
      <c r="M3568" s="91">
        <f>IF(L3568=TRUE,(K3568+'NPV Calcs'!$D$14)*About!$B$119,K3568*About!$B$119)</f>
        <v>7.2396401247340254</v>
      </c>
      <c r="N3568" s="91" t="str">
        <f t="shared" si="221"/>
        <v>ngps - production</v>
      </c>
      <c r="O3568" s="91" t="str">
        <f t="shared" si="222"/>
        <v>methane capture</v>
      </c>
      <c r="P3568" s="49" t="str">
        <f t="shared" si="223"/>
        <v>ngps - production methane capture</v>
      </c>
      <c r="Q3568" s="92">
        <f>(J3568*About!$A$116/1000)*10^12</f>
        <v>0</v>
      </c>
      <c r="R3568" s="93">
        <f>M3568/About!$B$128</f>
        <v>13.621072108568427</v>
      </c>
    </row>
    <row r="3569" spans="1:18" x14ac:dyDescent="0.35">
      <c r="A3569" s="47">
        <v>2020</v>
      </c>
      <c r="B3569" t="s">
        <v>976</v>
      </c>
      <c r="C3569" t="s">
        <v>710</v>
      </c>
      <c r="D3569" t="s">
        <v>895</v>
      </c>
      <c r="E3569" t="s">
        <v>921</v>
      </c>
      <c r="F3569" t="s">
        <v>915</v>
      </c>
      <c r="G3569" t="s">
        <v>916</v>
      </c>
      <c r="H3569" t="s">
        <v>926</v>
      </c>
      <c r="I3569">
        <v>0</v>
      </c>
      <c r="J3569">
        <v>0</v>
      </c>
      <c r="K3569">
        <v>0</v>
      </c>
      <c r="L3569" s="59" t="b">
        <f t="shared" si="220"/>
        <v>1</v>
      </c>
      <c r="M3569" s="91">
        <f>IF(L3569=TRUE,(K3569+'NPV Calcs'!$D$14)*About!$B$119,K3569*About!$B$119)</f>
        <v>7.2396401247340254</v>
      </c>
      <c r="N3569" s="91" t="str">
        <f t="shared" si="221"/>
        <v>ngps - production</v>
      </c>
      <c r="O3569" s="91" t="str">
        <f t="shared" si="222"/>
        <v>methane capture</v>
      </c>
      <c r="P3569" s="49" t="str">
        <f t="shared" si="223"/>
        <v>ngps - production methane capture</v>
      </c>
      <c r="Q3569" s="92">
        <f>(J3569*About!$A$116/1000)*10^12</f>
        <v>0</v>
      </c>
      <c r="R3569" s="93">
        <f>M3569/About!$B$128</f>
        <v>13.621072108568427</v>
      </c>
    </row>
    <row r="3570" spans="1:18" x14ac:dyDescent="0.35">
      <c r="A3570" s="47">
        <v>2020</v>
      </c>
      <c r="B3570" t="s">
        <v>976</v>
      </c>
      <c r="C3570" t="s">
        <v>710</v>
      </c>
      <c r="D3570" t="s">
        <v>895</v>
      </c>
      <c r="E3570" t="s">
        <v>921</v>
      </c>
      <c r="F3570" t="s">
        <v>915</v>
      </c>
      <c r="G3570" t="s">
        <v>916</v>
      </c>
      <c r="H3570" t="s">
        <v>1187</v>
      </c>
      <c r="I3570">
        <v>0</v>
      </c>
      <c r="J3570">
        <v>0</v>
      </c>
      <c r="K3570">
        <v>0</v>
      </c>
      <c r="L3570" s="59" t="b">
        <f t="shared" si="220"/>
        <v>1</v>
      </c>
      <c r="M3570" s="91">
        <f>IF(L3570=TRUE,(K3570+'NPV Calcs'!$D$14)*About!$B$119,K3570*About!$B$119)</f>
        <v>7.2396401247340254</v>
      </c>
      <c r="N3570" s="91" t="str">
        <f t="shared" si="221"/>
        <v>ngps - production</v>
      </c>
      <c r="O3570" s="91" t="str">
        <f t="shared" si="222"/>
        <v>methane capture</v>
      </c>
      <c r="P3570" s="49" t="str">
        <f t="shared" si="223"/>
        <v>ngps - production methane capture</v>
      </c>
      <c r="Q3570" s="92">
        <f>(J3570*About!$A$116/1000)*10^12</f>
        <v>0</v>
      </c>
      <c r="R3570" s="93">
        <f>M3570/About!$B$128</f>
        <v>13.621072108568427</v>
      </c>
    </row>
    <row r="3571" spans="1:18" x14ac:dyDescent="0.35">
      <c r="A3571" s="47">
        <v>2020</v>
      </c>
      <c r="B3571" t="s">
        <v>976</v>
      </c>
      <c r="C3571" t="s">
        <v>710</v>
      </c>
      <c r="D3571" t="s">
        <v>895</v>
      </c>
      <c r="E3571" t="s">
        <v>921</v>
      </c>
      <c r="F3571" t="s">
        <v>915</v>
      </c>
      <c r="G3571" t="s">
        <v>916</v>
      </c>
      <c r="H3571" t="s">
        <v>929</v>
      </c>
      <c r="I3571">
        <v>0</v>
      </c>
      <c r="J3571">
        <v>0</v>
      </c>
      <c r="K3571">
        <v>0</v>
      </c>
      <c r="L3571" s="59" t="b">
        <f t="shared" si="220"/>
        <v>1</v>
      </c>
      <c r="M3571" s="91">
        <f>IF(L3571=TRUE,(K3571+'NPV Calcs'!$D$14)*About!$B$119,K3571*About!$B$119)</f>
        <v>7.2396401247340254</v>
      </c>
      <c r="N3571" s="91" t="str">
        <f t="shared" si="221"/>
        <v>ngps - production</v>
      </c>
      <c r="O3571" s="91" t="str">
        <f t="shared" si="222"/>
        <v>methane capture</v>
      </c>
      <c r="P3571" s="49" t="str">
        <f t="shared" si="223"/>
        <v>ngps - production methane capture</v>
      </c>
      <c r="Q3571" s="92">
        <f>(J3571*About!$A$116/1000)*10^12</f>
        <v>0</v>
      </c>
      <c r="R3571" s="93">
        <f>M3571/About!$B$128</f>
        <v>13.621072108568427</v>
      </c>
    </row>
    <row r="3572" spans="1:18" x14ac:dyDescent="0.35">
      <c r="A3572" s="47">
        <v>2020</v>
      </c>
      <c r="B3572" t="s">
        <v>976</v>
      </c>
      <c r="C3572" t="s">
        <v>710</v>
      </c>
      <c r="D3572" t="s">
        <v>895</v>
      </c>
      <c r="E3572" t="s">
        <v>921</v>
      </c>
      <c r="F3572" t="s">
        <v>915</v>
      </c>
      <c r="G3572" t="s">
        <v>916</v>
      </c>
      <c r="H3572" t="s">
        <v>931</v>
      </c>
      <c r="I3572">
        <v>0</v>
      </c>
      <c r="J3572">
        <v>0</v>
      </c>
      <c r="K3572">
        <v>0</v>
      </c>
      <c r="L3572" s="59" t="b">
        <f t="shared" si="220"/>
        <v>1</v>
      </c>
      <c r="M3572" s="91">
        <f>IF(L3572=TRUE,(K3572+'NPV Calcs'!$D$14)*About!$B$119,K3572*About!$B$119)</f>
        <v>7.2396401247340254</v>
      </c>
      <c r="N3572" s="91" t="str">
        <f t="shared" si="221"/>
        <v>ngps - production</v>
      </c>
      <c r="O3572" s="91" t="str">
        <f t="shared" si="222"/>
        <v>methane capture</v>
      </c>
      <c r="P3572" s="49" t="str">
        <f t="shared" si="223"/>
        <v>ngps - production methane capture</v>
      </c>
      <c r="Q3572" s="92">
        <f>(J3572*About!$A$116/1000)*10^12</f>
        <v>0</v>
      </c>
      <c r="R3572" s="93">
        <f>M3572/About!$B$128</f>
        <v>13.621072108568427</v>
      </c>
    </row>
    <row r="3573" spans="1:18" x14ac:dyDescent="0.35">
      <c r="A3573" s="47">
        <v>2020</v>
      </c>
      <c r="B3573" t="s">
        <v>274</v>
      </c>
      <c r="C3573" t="s">
        <v>711</v>
      </c>
      <c r="D3573" t="s">
        <v>913</v>
      </c>
      <c r="E3573" t="s">
        <v>922</v>
      </c>
      <c r="F3573" t="s">
        <v>915</v>
      </c>
      <c r="G3573" t="s">
        <v>916</v>
      </c>
      <c r="H3573" t="s">
        <v>917</v>
      </c>
      <c r="I3573">
        <v>0</v>
      </c>
      <c r="J3573">
        <v>0</v>
      </c>
      <c r="K3573">
        <v>0</v>
      </c>
      <c r="L3573" s="59" t="b">
        <f t="shared" si="220"/>
        <v>1</v>
      </c>
      <c r="M3573" s="91">
        <f>IF(L3573=TRUE,(K3573+'NPV Calcs'!$D$14)*About!$B$119,K3573*About!$B$119)</f>
        <v>7.2396401247340254</v>
      </c>
      <c r="N3573" s="91" t="str">
        <f t="shared" si="221"/>
        <v>ngps - production</v>
      </c>
      <c r="O3573" s="91" t="str">
        <f t="shared" si="222"/>
        <v>methane capture</v>
      </c>
      <c r="P3573" s="49" t="str">
        <f t="shared" si="223"/>
        <v>ngps - production methane capture</v>
      </c>
      <c r="Q3573" s="92">
        <f>(J3573*About!$A$116/1000)*10^12</f>
        <v>0</v>
      </c>
      <c r="R3573" s="93">
        <f>M3573/About!$B$128</f>
        <v>13.621072108568427</v>
      </c>
    </row>
    <row r="3574" spans="1:18" x14ac:dyDescent="0.35">
      <c r="A3574" s="47">
        <v>2020</v>
      </c>
      <c r="B3574" t="s">
        <v>976</v>
      </c>
      <c r="C3574" t="s">
        <v>710</v>
      </c>
      <c r="D3574" t="s">
        <v>895</v>
      </c>
      <c r="E3574" t="s">
        <v>919</v>
      </c>
      <c r="F3574" t="s">
        <v>915</v>
      </c>
      <c r="G3574" t="s">
        <v>916</v>
      </c>
      <c r="H3574" t="s">
        <v>1187</v>
      </c>
      <c r="I3574">
        <v>1.289999962</v>
      </c>
      <c r="J3574">
        <v>0</v>
      </c>
      <c r="K3574">
        <v>0</v>
      </c>
      <c r="L3574" s="59" t="b">
        <f t="shared" si="220"/>
        <v>1</v>
      </c>
      <c r="M3574" s="91">
        <f>IF(L3574=TRUE,(K3574+'NPV Calcs'!$D$14)*About!$B$119,K3574*About!$B$119)</f>
        <v>7.2396401247340254</v>
      </c>
      <c r="N3574" s="91" t="str">
        <f t="shared" si="221"/>
        <v>ngps - production</v>
      </c>
      <c r="O3574" s="91" t="str">
        <f t="shared" si="222"/>
        <v>methane capture</v>
      </c>
      <c r="P3574" s="49" t="str">
        <f t="shared" si="223"/>
        <v>ngps - production methane capture</v>
      </c>
      <c r="Q3574" s="92">
        <f>(J3574*About!$A$116/1000)*10^12</f>
        <v>0</v>
      </c>
      <c r="R3574" s="93">
        <f>M3574/About!$B$128</f>
        <v>13.621072108568427</v>
      </c>
    </row>
    <row r="3575" spans="1:18" x14ac:dyDescent="0.35">
      <c r="A3575" s="47">
        <v>2020</v>
      </c>
      <c r="B3575" t="s">
        <v>976</v>
      </c>
      <c r="C3575" t="s">
        <v>710</v>
      </c>
      <c r="D3575" t="s">
        <v>895</v>
      </c>
      <c r="E3575" t="s">
        <v>919</v>
      </c>
      <c r="F3575" t="s">
        <v>915</v>
      </c>
      <c r="G3575" t="s">
        <v>916</v>
      </c>
      <c r="H3575" t="s">
        <v>929</v>
      </c>
      <c r="I3575">
        <v>0</v>
      </c>
      <c r="J3575">
        <v>0</v>
      </c>
      <c r="K3575">
        <v>0</v>
      </c>
      <c r="L3575" s="59" t="b">
        <f t="shared" si="220"/>
        <v>1</v>
      </c>
      <c r="M3575" s="91">
        <f>IF(L3575=TRUE,(K3575+'NPV Calcs'!$D$14)*About!$B$119,K3575*About!$B$119)</f>
        <v>7.2396401247340254</v>
      </c>
      <c r="N3575" s="91" t="str">
        <f t="shared" si="221"/>
        <v>ngps - production</v>
      </c>
      <c r="O3575" s="91" t="str">
        <f t="shared" si="222"/>
        <v>methane capture</v>
      </c>
      <c r="P3575" s="49" t="str">
        <f t="shared" si="223"/>
        <v>ngps - production methane capture</v>
      </c>
      <c r="Q3575" s="92">
        <f>(J3575*About!$A$116/1000)*10^12</f>
        <v>0</v>
      </c>
      <c r="R3575" s="93">
        <f>M3575/About!$B$128</f>
        <v>13.621072108568427</v>
      </c>
    </row>
    <row r="3576" spans="1:18" x14ac:dyDescent="0.35">
      <c r="A3576" s="47">
        <v>2020</v>
      </c>
      <c r="B3576" t="s">
        <v>976</v>
      </c>
      <c r="C3576" t="s">
        <v>710</v>
      </c>
      <c r="D3576" t="s">
        <v>913</v>
      </c>
      <c r="E3576" t="s">
        <v>935</v>
      </c>
      <c r="F3576" t="s">
        <v>925</v>
      </c>
      <c r="G3576" t="s">
        <v>916</v>
      </c>
      <c r="H3576" t="s">
        <v>933</v>
      </c>
      <c r="I3576">
        <v>0</v>
      </c>
      <c r="J3576">
        <v>0</v>
      </c>
      <c r="K3576">
        <v>0</v>
      </c>
      <c r="L3576" s="59" t="b">
        <f t="shared" si="220"/>
        <v>1</v>
      </c>
      <c r="M3576" s="91">
        <f>IF(L3576=TRUE,(K3576+'NPV Calcs'!$D$14)*About!$B$119,K3576*About!$B$119)</f>
        <v>7.2396401247340254</v>
      </c>
      <c r="N3576" s="91" t="str">
        <f t="shared" si="221"/>
        <v>ngps - T&amp;D</v>
      </c>
      <c r="O3576" s="91" t="str">
        <f t="shared" si="222"/>
        <v>methane capture</v>
      </c>
      <c r="P3576" s="49" t="str">
        <f t="shared" si="223"/>
        <v>ngps - T&amp;D methane capture</v>
      </c>
      <c r="Q3576" s="92">
        <f>(J3576*About!$A$116/1000)*10^12</f>
        <v>0</v>
      </c>
      <c r="R3576" s="93">
        <f>M3576/About!$B$128</f>
        <v>13.621072108568427</v>
      </c>
    </row>
    <row r="3577" spans="1:18" x14ac:dyDescent="0.35">
      <c r="A3577" s="47">
        <v>2020</v>
      </c>
      <c r="B3577" t="s">
        <v>976</v>
      </c>
      <c r="C3577" t="s">
        <v>710</v>
      </c>
      <c r="D3577" t="s">
        <v>913</v>
      </c>
      <c r="E3577" t="s">
        <v>935</v>
      </c>
      <c r="F3577" t="s">
        <v>925</v>
      </c>
      <c r="G3577" t="s">
        <v>916</v>
      </c>
      <c r="H3577" t="s">
        <v>938</v>
      </c>
      <c r="I3577">
        <v>0</v>
      </c>
      <c r="J3577">
        <v>0</v>
      </c>
      <c r="K3577">
        <v>0</v>
      </c>
      <c r="L3577" s="59" t="b">
        <f t="shared" si="220"/>
        <v>1</v>
      </c>
      <c r="M3577" s="91">
        <f>IF(L3577=TRUE,(K3577+'NPV Calcs'!$D$14)*About!$B$119,K3577*About!$B$119)</f>
        <v>7.2396401247340254</v>
      </c>
      <c r="N3577" s="91" t="str">
        <f t="shared" si="221"/>
        <v>ngps - T&amp;D</v>
      </c>
      <c r="O3577" s="91" t="str">
        <f t="shared" si="222"/>
        <v>methane capture</v>
      </c>
      <c r="P3577" s="49" t="str">
        <f t="shared" si="223"/>
        <v>ngps - T&amp;D methane capture</v>
      </c>
      <c r="Q3577" s="92">
        <f>(J3577*About!$A$116/1000)*10^12</f>
        <v>0</v>
      </c>
      <c r="R3577" s="93">
        <f>M3577/About!$B$128</f>
        <v>13.621072108568427</v>
      </c>
    </row>
    <row r="3578" spans="1:18" x14ac:dyDescent="0.35">
      <c r="A3578" s="47">
        <v>2020</v>
      </c>
      <c r="B3578" t="s">
        <v>976</v>
      </c>
      <c r="C3578" t="s">
        <v>710</v>
      </c>
      <c r="D3578" t="s">
        <v>913</v>
      </c>
      <c r="E3578" t="s">
        <v>935</v>
      </c>
      <c r="F3578" t="s">
        <v>925</v>
      </c>
      <c r="G3578" t="s">
        <v>916</v>
      </c>
      <c r="H3578" t="s">
        <v>923</v>
      </c>
      <c r="I3578">
        <v>0</v>
      </c>
      <c r="J3578">
        <v>0</v>
      </c>
      <c r="K3578">
        <v>0</v>
      </c>
      <c r="L3578" s="59" t="b">
        <f t="shared" si="220"/>
        <v>1</v>
      </c>
      <c r="M3578" s="91">
        <f>IF(L3578=TRUE,(K3578+'NPV Calcs'!$D$14)*About!$B$119,K3578*About!$B$119)</f>
        <v>7.2396401247340254</v>
      </c>
      <c r="N3578" s="91" t="str">
        <f t="shared" si="221"/>
        <v>ngps - T&amp;D</v>
      </c>
      <c r="O3578" s="91" t="str">
        <f t="shared" si="222"/>
        <v>methane capture</v>
      </c>
      <c r="P3578" s="49" t="str">
        <f t="shared" si="223"/>
        <v>ngps - T&amp;D methane capture</v>
      </c>
      <c r="Q3578" s="92">
        <f>(J3578*About!$A$116/1000)*10^12</f>
        <v>0</v>
      </c>
      <c r="R3578" s="93">
        <f>M3578/About!$B$128</f>
        <v>13.621072108568427</v>
      </c>
    </row>
    <row r="3579" spans="1:18" x14ac:dyDescent="0.35">
      <c r="A3579" s="47">
        <v>2020</v>
      </c>
      <c r="B3579" t="s">
        <v>976</v>
      </c>
      <c r="C3579" t="s">
        <v>710</v>
      </c>
      <c r="D3579" t="s">
        <v>913</v>
      </c>
      <c r="E3579" t="s">
        <v>935</v>
      </c>
      <c r="F3579" t="s">
        <v>925</v>
      </c>
      <c r="G3579" t="s">
        <v>916</v>
      </c>
      <c r="H3579" t="s">
        <v>920</v>
      </c>
      <c r="I3579">
        <v>0</v>
      </c>
      <c r="J3579">
        <v>0</v>
      </c>
      <c r="K3579">
        <v>0</v>
      </c>
      <c r="L3579" s="59" t="b">
        <f t="shared" si="220"/>
        <v>1</v>
      </c>
      <c r="M3579" s="91">
        <f>IF(L3579=TRUE,(K3579+'NPV Calcs'!$D$14)*About!$B$119,K3579*About!$B$119)</f>
        <v>7.2396401247340254</v>
      </c>
      <c r="N3579" s="91" t="str">
        <f t="shared" si="221"/>
        <v>ngps - T&amp;D</v>
      </c>
      <c r="O3579" s="91" t="str">
        <f t="shared" si="222"/>
        <v>methane capture</v>
      </c>
      <c r="P3579" s="49" t="str">
        <f t="shared" si="223"/>
        <v>ngps - T&amp;D methane capture</v>
      </c>
      <c r="Q3579" s="92">
        <f>(J3579*About!$A$116/1000)*10^12</f>
        <v>0</v>
      </c>
      <c r="R3579" s="93">
        <f>M3579/About!$B$128</f>
        <v>13.621072108568427</v>
      </c>
    </row>
    <row r="3580" spans="1:18" x14ac:dyDescent="0.35">
      <c r="A3580" s="47">
        <v>2020</v>
      </c>
      <c r="B3580" t="s">
        <v>976</v>
      </c>
      <c r="C3580" t="s">
        <v>710</v>
      </c>
      <c r="D3580" t="s">
        <v>913</v>
      </c>
      <c r="E3580" t="s">
        <v>935</v>
      </c>
      <c r="F3580" t="s">
        <v>925</v>
      </c>
      <c r="G3580" t="s">
        <v>916</v>
      </c>
      <c r="H3580" t="s">
        <v>934</v>
      </c>
      <c r="I3580">
        <v>0</v>
      </c>
      <c r="J3580">
        <v>0</v>
      </c>
      <c r="K3580">
        <v>0</v>
      </c>
      <c r="L3580" s="59" t="b">
        <f t="shared" si="220"/>
        <v>1</v>
      </c>
      <c r="M3580" s="91">
        <f>IF(L3580=TRUE,(K3580+'NPV Calcs'!$D$14)*About!$B$119,K3580*About!$B$119)</f>
        <v>7.2396401247340254</v>
      </c>
      <c r="N3580" s="91" t="str">
        <f t="shared" si="221"/>
        <v>ngps - T&amp;D</v>
      </c>
      <c r="O3580" s="91" t="str">
        <f t="shared" si="222"/>
        <v>methane capture</v>
      </c>
      <c r="P3580" s="49" t="str">
        <f t="shared" si="223"/>
        <v>ngps - T&amp;D methane capture</v>
      </c>
      <c r="Q3580" s="92">
        <f>(J3580*About!$A$116/1000)*10^12</f>
        <v>0</v>
      </c>
      <c r="R3580" s="93">
        <f>M3580/About!$B$128</f>
        <v>13.621072108568427</v>
      </c>
    </row>
    <row r="3581" spans="1:18" x14ac:dyDescent="0.35">
      <c r="A3581" s="47">
        <v>2020</v>
      </c>
      <c r="B3581" t="s">
        <v>976</v>
      </c>
      <c r="C3581" t="s">
        <v>710</v>
      </c>
      <c r="D3581" t="s">
        <v>913</v>
      </c>
      <c r="E3581" t="s">
        <v>935</v>
      </c>
      <c r="F3581" t="s">
        <v>925</v>
      </c>
      <c r="G3581" t="s">
        <v>916</v>
      </c>
      <c r="H3581" t="s">
        <v>926</v>
      </c>
      <c r="I3581">
        <v>0</v>
      </c>
      <c r="J3581">
        <v>0</v>
      </c>
      <c r="K3581">
        <v>0</v>
      </c>
      <c r="L3581" s="59" t="b">
        <f t="shared" si="220"/>
        <v>1</v>
      </c>
      <c r="M3581" s="91">
        <f>IF(L3581=TRUE,(K3581+'NPV Calcs'!$D$14)*About!$B$119,K3581*About!$B$119)</f>
        <v>7.2396401247340254</v>
      </c>
      <c r="N3581" s="91" t="str">
        <f t="shared" si="221"/>
        <v>ngps - T&amp;D</v>
      </c>
      <c r="O3581" s="91" t="str">
        <f t="shared" si="222"/>
        <v>methane capture</v>
      </c>
      <c r="P3581" s="49" t="str">
        <f t="shared" si="223"/>
        <v>ngps - T&amp;D methane capture</v>
      </c>
      <c r="Q3581" s="92">
        <f>(J3581*About!$A$116/1000)*10^12</f>
        <v>0</v>
      </c>
      <c r="R3581" s="93">
        <f>M3581/About!$B$128</f>
        <v>13.621072108568427</v>
      </c>
    </row>
    <row r="3582" spans="1:18" x14ac:dyDescent="0.35">
      <c r="A3582" s="47">
        <v>2020</v>
      </c>
      <c r="B3582" t="s">
        <v>976</v>
      </c>
      <c r="C3582" t="s">
        <v>710</v>
      </c>
      <c r="D3582" t="s">
        <v>913</v>
      </c>
      <c r="E3582" t="s">
        <v>935</v>
      </c>
      <c r="F3582" t="s">
        <v>925</v>
      </c>
      <c r="G3582" t="s">
        <v>916</v>
      </c>
      <c r="H3582" t="s">
        <v>1187</v>
      </c>
      <c r="I3582">
        <v>9.0000003999999995E-2</v>
      </c>
      <c r="J3582">
        <v>0</v>
      </c>
      <c r="K3582">
        <v>0</v>
      </c>
      <c r="L3582" s="59" t="b">
        <f t="shared" si="220"/>
        <v>1</v>
      </c>
      <c r="M3582" s="91">
        <f>IF(L3582=TRUE,(K3582+'NPV Calcs'!$D$14)*About!$B$119,K3582*About!$B$119)</f>
        <v>7.2396401247340254</v>
      </c>
      <c r="N3582" s="91" t="str">
        <f t="shared" si="221"/>
        <v>ngps - T&amp;D</v>
      </c>
      <c r="O3582" s="91" t="str">
        <f t="shared" si="222"/>
        <v>methane capture</v>
      </c>
      <c r="P3582" s="49" t="str">
        <f t="shared" si="223"/>
        <v>ngps - T&amp;D methane capture</v>
      </c>
      <c r="Q3582" s="92">
        <f>(J3582*About!$A$116/1000)*10^12</f>
        <v>0</v>
      </c>
      <c r="R3582" s="93">
        <f>M3582/About!$B$128</f>
        <v>13.621072108568427</v>
      </c>
    </row>
    <row r="3583" spans="1:18" x14ac:dyDescent="0.35">
      <c r="A3583" s="47">
        <v>2020</v>
      </c>
      <c r="B3583" t="s">
        <v>976</v>
      </c>
      <c r="C3583" t="s">
        <v>710</v>
      </c>
      <c r="D3583" t="s">
        <v>913</v>
      </c>
      <c r="E3583" t="s">
        <v>935</v>
      </c>
      <c r="F3583" t="s">
        <v>925</v>
      </c>
      <c r="G3583" t="s">
        <v>916</v>
      </c>
      <c r="H3583" t="s">
        <v>917</v>
      </c>
      <c r="I3583">
        <v>0</v>
      </c>
      <c r="J3583">
        <v>0</v>
      </c>
      <c r="K3583">
        <v>0</v>
      </c>
      <c r="L3583" s="59" t="b">
        <f t="shared" si="220"/>
        <v>1</v>
      </c>
      <c r="M3583" s="91">
        <f>IF(L3583=TRUE,(K3583+'NPV Calcs'!$D$14)*About!$B$119,K3583*About!$B$119)</f>
        <v>7.2396401247340254</v>
      </c>
      <c r="N3583" s="91" t="str">
        <f t="shared" si="221"/>
        <v>ngps - T&amp;D</v>
      </c>
      <c r="O3583" s="91" t="str">
        <f t="shared" si="222"/>
        <v>methane capture</v>
      </c>
      <c r="P3583" s="49" t="str">
        <f t="shared" si="223"/>
        <v>ngps - T&amp;D methane capture</v>
      </c>
      <c r="Q3583" s="92">
        <f>(J3583*About!$A$116/1000)*10^12</f>
        <v>0</v>
      </c>
      <c r="R3583" s="93">
        <f>M3583/About!$B$128</f>
        <v>13.621072108568427</v>
      </c>
    </row>
    <row r="3584" spans="1:18" x14ac:dyDescent="0.35">
      <c r="A3584" s="47">
        <v>2020</v>
      </c>
      <c r="B3584" t="s">
        <v>976</v>
      </c>
      <c r="C3584" t="s">
        <v>710</v>
      </c>
      <c r="D3584" t="s">
        <v>913</v>
      </c>
      <c r="E3584" t="s">
        <v>935</v>
      </c>
      <c r="F3584" t="s">
        <v>925</v>
      </c>
      <c r="G3584" t="s">
        <v>916</v>
      </c>
      <c r="H3584" t="s">
        <v>936</v>
      </c>
      <c r="I3584">
        <v>0</v>
      </c>
      <c r="J3584">
        <v>0</v>
      </c>
      <c r="K3584">
        <v>0</v>
      </c>
      <c r="L3584" s="59" t="b">
        <f t="shared" si="220"/>
        <v>1</v>
      </c>
      <c r="M3584" s="91">
        <f>IF(L3584=TRUE,(K3584+'NPV Calcs'!$D$14)*About!$B$119,K3584*About!$B$119)</f>
        <v>7.2396401247340254</v>
      </c>
      <c r="N3584" s="91" t="str">
        <f t="shared" si="221"/>
        <v>ngps - T&amp;D</v>
      </c>
      <c r="O3584" s="91" t="str">
        <f t="shared" si="222"/>
        <v>methane capture</v>
      </c>
      <c r="P3584" s="49" t="str">
        <f t="shared" si="223"/>
        <v>ngps - T&amp;D methane capture</v>
      </c>
      <c r="Q3584" s="92">
        <f>(J3584*About!$A$116/1000)*10^12</f>
        <v>0</v>
      </c>
      <c r="R3584" s="93">
        <f>M3584/About!$B$128</f>
        <v>13.621072108568427</v>
      </c>
    </row>
    <row r="3585" spans="1:18" x14ac:dyDescent="0.35">
      <c r="A3585" s="47">
        <v>2020</v>
      </c>
      <c r="B3585" t="s">
        <v>976</v>
      </c>
      <c r="C3585" t="s">
        <v>710</v>
      </c>
      <c r="D3585" t="s">
        <v>913</v>
      </c>
      <c r="E3585" t="s">
        <v>935</v>
      </c>
      <c r="F3585" t="s">
        <v>925</v>
      </c>
      <c r="G3585" t="s">
        <v>916</v>
      </c>
      <c r="H3585" t="s">
        <v>937</v>
      </c>
      <c r="I3585">
        <v>0</v>
      </c>
      <c r="J3585">
        <v>0</v>
      </c>
      <c r="K3585">
        <v>0</v>
      </c>
      <c r="L3585" s="59" t="b">
        <f t="shared" si="220"/>
        <v>0</v>
      </c>
      <c r="M3585" s="91">
        <f>IF(L3585=TRUE,(K3585+'NPV Calcs'!$D$14)*About!$B$119,K3585*About!$B$119)</f>
        <v>0</v>
      </c>
      <c r="N3585" s="91" t="str">
        <f t="shared" si="221"/>
        <v>ngps - T&amp;D</v>
      </c>
      <c r="O3585" s="91" t="str">
        <f t="shared" si="222"/>
        <v>methane capture</v>
      </c>
      <c r="P3585" s="49" t="str">
        <f t="shared" si="223"/>
        <v>ngps - T&amp;D methane capture</v>
      </c>
      <c r="Q3585" s="92">
        <f>(J3585*About!$A$116/1000)*10^12</f>
        <v>0</v>
      </c>
      <c r="R3585" s="93">
        <f>M3585/About!$B$128</f>
        <v>0</v>
      </c>
    </row>
    <row r="3586" spans="1:18" x14ac:dyDescent="0.35">
      <c r="A3586" s="47">
        <v>2020</v>
      </c>
      <c r="B3586" t="s">
        <v>108</v>
      </c>
      <c r="C3586" t="s">
        <v>732</v>
      </c>
      <c r="D3586" t="s">
        <v>895</v>
      </c>
      <c r="E3586" t="s">
        <v>919</v>
      </c>
      <c r="F3586" t="s">
        <v>915</v>
      </c>
      <c r="G3586" t="s">
        <v>930</v>
      </c>
      <c r="H3586" t="s">
        <v>931</v>
      </c>
      <c r="I3586">
        <v>0</v>
      </c>
      <c r="J3586">
        <v>0</v>
      </c>
      <c r="K3586">
        <v>0</v>
      </c>
      <c r="L3586" s="59" t="b">
        <f t="shared" si="220"/>
        <v>1</v>
      </c>
      <c r="M3586" s="91">
        <f>IF(L3586=TRUE,(K3586+'NPV Calcs'!$D$14)*About!$B$119,K3586*About!$B$119)</f>
        <v>7.2396401247340254</v>
      </c>
      <c r="N3586" s="91" t="str">
        <f t="shared" si="221"/>
        <v>ngps - production</v>
      </c>
      <c r="O3586" s="91" t="str">
        <f t="shared" si="222"/>
        <v>methane destruction</v>
      </c>
      <c r="P3586" s="49" t="str">
        <f t="shared" si="223"/>
        <v>ngps - production methane destruction</v>
      </c>
      <c r="Q3586" s="92">
        <f>(J3586*About!$A$116/1000)*10^12</f>
        <v>0</v>
      </c>
      <c r="R3586" s="93">
        <f>M3586/About!$B$128</f>
        <v>13.621072108568427</v>
      </c>
    </row>
    <row r="3587" spans="1:18" x14ac:dyDescent="0.35">
      <c r="A3587" s="47">
        <v>2020</v>
      </c>
      <c r="B3587" t="s">
        <v>108</v>
      </c>
      <c r="C3587" t="s">
        <v>732</v>
      </c>
      <c r="D3587" t="s">
        <v>895</v>
      </c>
      <c r="E3587" t="s">
        <v>919</v>
      </c>
      <c r="F3587" t="s">
        <v>915</v>
      </c>
      <c r="G3587" t="s">
        <v>916</v>
      </c>
      <c r="H3587" t="s">
        <v>938</v>
      </c>
      <c r="I3587">
        <v>0</v>
      </c>
      <c r="J3587">
        <v>0</v>
      </c>
      <c r="K3587">
        <v>0</v>
      </c>
      <c r="L3587" s="59" t="b">
        <f t="shared" ref="L3587:L3650" si="224">IF(O3588="methane capture",TRUE,FALSE)</f>
        <v>1</v>
      </c>
      <c r="M3587" s="91">
        <f>IF(L3587=TRUE,(K3587+'NPV Calcs'!$D$14)*About!$B$119,K3587*About!$B$119)</f>
        <v>7.2396401247340254</v>
      </c>
      <c r="N3587" s="91" t="str">
        <f t="shared" ref="N3587:N3650" si="225">IF(F3587="Upstream","ngps - production","ngps - T&amp;D")</f>
        <v>ngps - production</v>
      </c>
      <c r="O3587" s="91" t="str">
        <f t="shared" ref="O3587:O3650" si="226">IF(ISNUMBER(SEARCH("flar",H3587)),"methane destruction",IF(G3587="Incomplete-flare","methane destruction","methane capture"))</f>
        <v>methane capture</v>
      </c>
      <c r="P3587" s="49" t="str">
        <f t="shared" ref="P3587:P3650" si="227">CONCATENATE(N3587," ",O3587)</f>
        <v>ngps - production methane capture</v>
      </c>
      <c r="Q3587" s="92">
        <f>(J3587*About!$A$116/1000)*10^12</f>
        <v>0</v>
      </c>
      <c r="R3587" s="93">
        <f>M3587/About!$B$128</f>
        <v>13.621072108568427</v>
      </c>
    </row>
    <row r="3588" spans="1:18" x14ac:dyDescent="0.35">
      <c r="A3588" s="47">
        <v>2020</v>
      </c>
      <c r="B3588" t="s">
        <v>108</v>
      </c>
      <c r="C3588" t="s">
        <v>732</v>
      </c>
      <c r="D3588" t="s">
        <v>895</v>
      </c>
      <c r="E3588" t="s">
        <v>919</v>
      </c>
      <c r="F3588" t="s">
        <v>915</v>
      </c>
      <c r="G3588" t="s">
        <v>916</v>
      </c>
      <c r="H3588" t="s">
        <v>923</v>
      </c>
      <c r="I3588">
        <v>0</v>
      </c>
      <c r="J3588">
        <v>0</v>
      </c>
      <c r="K3588">
        <v>0</v>
      </c>
      <c r="L3588" s="59" t="b">
        <f t="shared" si="224"/>
        <v>1</v>
      </c>
      <c r="M3588" s="91">
        <f>IF(L3588=TRUE,(K3588+'NPV Calcs'!$D$14)*About!$B$119,K3588*About!$B$119)</f>
        <v>7.2396401247340254</v>
      </c>
      <c r="N3588" s="91" t="str">
        <f t="shared" si="225"/>
        <v>ngps - production</v>
      </c>
      <c r="O3588" s="91" t="str">
        <f t="shared" si="226"/>
        <v>methane capture</v>
      </c>
      <c r="P3588" s="49" t="str">
        <f t="shared" si="227"/>
        <v>ngps - production methane capture</v>
      </c>
      <c r="Q3588" s="92">
        <f>(J3588*About!$A$116/1000)*10^12</f>
        <v>0</v>
      </c>
      <c r="R3588" s="93">
        <f>M3588/About!$B$128</f>
        <v>13.621072108568427</v>
      </c>
    </row>
    <row r="3589" spans="1:18" x14ac:dyDescent="0.35">
      <c r="A3589" s="47">
        <v>2020</v>
      </c>
      <c r="B3589" t="s">
        <v>343</v>
      </c>
      <c r="C3589" t="s">
        <v>732</v>
      </c>
      <c r="D3589" t="s">
        <v>913</v>
      </c>
      <c r="E3589" t="s">
        <v>922</v>
      </c>
      <c r="F3589" t="s">
        <v>915</v>
      </c>
      <c r="G3589" t="s">
        <v>916</v>
      </c>
      <c r="H3589" t="s">
        <v>917</v>
      </c>
      <c r="I3589">
        <v>0</v>
      </c>
      <c r="J3589">
        <v>0</v>
      </c>
      <c r="K3589">
        <v>0</v>
      </c>
      <c r="L3589" s="59" t="b">
        <f t="shared" si="224"/>
        <v>1</v>
      </c>
      <c r="M3589" s="91">
        <f>IF(L3589=TRUE,(K3589+'NPV Calcs'!$D$14)*About!$B$119,K3589*About!$B$119)</f>
        <v>7.2396401247340254</v>
      </c>
      <c r="N3589" s="91" t="str">
        <f t="shared" si="225"/>
        <v>ngps - production</v>
      </c>
      <c r="O3589" s="91" t="str">
        <f t="shared" si="226"/>
        <v>methane capture</v>
      </c>
      <c r="P3589" s="49" t="str">
        <f t="shared" si="227"/>
        <v>ngps - production methane capture</v>
      </c>
      <c r="Q3589" s="92">
        <f>(J3589*About!$A$116/1000)*10^12</f>
        <v>0</v>
      </c>
      <c r="R3589" s="93">
        <f>M3589/About!$B$128</f>
        <v>13.621072108568427</v>
      </c>
    </row>
    <row r="3590" spans="1:18" x14ac:dyDescent="0.35">
      <c r="A3590" s="47">
        <v>2020</v>
      </c>
      <c r="B3590" t="s">
        <v>343</v>
      </c>
      <c r="C3590" t="s">
        <v>732</v>
      </c>
      <c r="D3590" t="s">
        <v>913</v>
      </c>
      <c r="E3590" t="s">
        <v>922</v>
      </c>
      <c r="F3590" t="s">
        <v>915</v>
      </c>
      <c r="G3590" t="s">
        <v>916</v>
      </c>
      <c r="H3590" t="s">
        <v>937</v>
      </c>
      <c r="I3590">
        <v>0</v>
      </c>
      <c r="J3590">
        <v>0</v>
      </c>
      <c r="K3590">
        <v>0</v>
      </c>
      <c r="L3590" s="59" t="b">
        <f t="shared" si="224"/>
        <v>1</v>
      </c>
      <c r="M3590" s="91">
        <f>IF(L3590=TRUE,(K3590+'NPV Calcs'!$D$14)*About!$B$119,K3590*About!$B$119)</f>
        <v>7.2396401247340254</v>
      </c>
      <c r="N3590" s="91" t="str">
        <f t="shared" si="225"/>
        <v>ngps - production</v>
      </c>
      <c r="O3590" s="91" t="str">
        <f t="shared" si="226"/>
        <v>methane capture</v>
      </c>
      <c r="P3590" s="49" t="str">
        <f t="shared" si="227"/>
        <v>ngps - production methane capture</v>
      </c>
      <c r="Q3590" s="92">
        <f>(J3590*About!$A$116/1000)*10^12</f>
        <v>0</v>
      </c>
      <c r="R3590" s="93">
        <f>M3590/About!$B$128</f>
        <v>13.621072108568427</v>
      </c>
    </row>
    <row r="3591" spans="1:18" x14ac:dyDescent="0.35">
      <c r="A3591" s="47">
        <v>2020</v>
      </c>
      <c r="B3591" t="s">
        <v>108</v>
      </c>
      <c r="C3591" t="s">
        <v>732</v>
      </c>
      <c r="D3591" t="s">
        <v>895</v>
      </c>
      <c r="E3591" t="s">
        <v>927</v>
      </c>
      <c r="F3591" t="s">
        <v>915</v>
      </c>
      <c r="G3591" t="s">
        <v>916</v>
      </c>
      <c r="H3591" t="s">
        <v>920</v>
      </c>
      <c r="I3591">
        <v>0</v>
      </c>
      <c r="J3591">
        <v>0</v>
      </c>
      <c r="K3591">
        <v>0</v>
      </c>
      <c r="L3591" s="59" t="b">
        <f t="shared" si="224"/>
        <v>1</v>
      </c>
      <c r="M3591" s="91">
        <f>IF(L3591=TRUE,(K3591+'NPV Calcs'!$D$14)*About!$B$119,K3591*About!$B$119)</f>
        <v>7.2396401247340254</v>
      </c>
      <c r="N3591" s="91" t="str">
        <f t="shared" si="225"/>
        <v>ngps - production</v>
      </c>
      <c r="O3591" s="91" t="str">
        <f t="shared" si="226"/>
        <v>methane capture</v>
      </c>
      <c r="P3591" s="49" t="str">
        <f t="shared" si="227"/>
        <v>ngps - production methane capture</v>
      </c>
      <c r="Q3591" s="92">
        <f>(J3591*About!$A$116/1000)*10^12</f>
        <v>0</v>
      </c>
      <c r="R3591" s="93">
        <f>M3591/About!$B$128</f>
        <v>13.621072108568427</v>
      </c>
    </row>
    <row r="3592" spans="1:18" x14ac:dyDescent="0.35">
      <c r="A3592" s="47">
        <v>2020</v>
      </c>
      <c r="B3592" t="s">
        <v>108</v>
      </c>
      <c r="C3592" t="s">
        <v>732</v>
      </c>
      <c r="D3592" t="s">
        <v>895</v>
      </c>
      <c r="E3592" t="s">
        <v>927</v>
      </c>
      <c r="F3592" t="s">
        <v>915</v>
      </c>
      <c r="G3592" t="s">
        <v>916</v>
      </c>
      <c r="H3592" t="s">
        <v>934</v>
      </c>
      <c r="I3592">
        <v>0</v>
      </c>
      <c r="J3592">
        <v>0</v>
      </c>
      <c r="K3592">
        <v>0</v>
      </c>
      <c r="L3592" s="59" t="b">
        <f t="shared" si="224"/>
        <v>1</v>
      </c>
      <c r="M3592" s="91">
        <f>IF(L3592=TRUE,(K3592+'NPV Calcs'!$D$14)*About!$B$119,K3592*About!$B$119)</f>
        <v>7.2396401247340254</v>
      </c>
      <c r="N3592" s="91" t="str">
        <f t="shared" si="225"/>
        <v>ngps - production</v>
      </c>
      <c r="O3592" s="91" t="str">
        <f t="shared" si="226"/>
        <v>methane capture</v>
      </c>
      <c r="P3592" s="49" t="str">
        <f t="shared" si="227"/>
        <v>ngps - production methane capture</v>
      </c>
      <c r="Q3592" s="92">
        <f>(J3592*About!$A$116/1000)*10^12</f>
        <v>0</v>
      </c>
      <c r="R3592" s="93">
        <f>M3592/About!$B$128</f>
        <v>13.621072108568427</v>
      </c>
    </row>
    <row r="3593" spans="1:18" x14ac:dyDescent="0.35">
      <c r="A3593" s="47">
        <v>2020</v>
      </c>
      <c r="B3593" t="s">
        <v>108</v>
      </c>
      <c r="C3593" t="s">
        <v>732</v>
      </c>
      <c r="D3593" t="s">
        <v>895</v>
      </c>
      <c r="E3593" t="s">
        <v>927</v>
      </c>
      <c r="F3593" t="s">
        <v>915</v>
      </c>
      <c r="G3593" t="s">
        <v>916</v>
      </c>
      <c r="H3593" t="s">
        <v>933</v>
      </c>
      <c r="I3593">
        <v>0</v>
      </c>
      <c r="J3593">
        <v>0</v>
      </c>
      <c r="K3593">
        <v>0</v>
      </c>
      <c r="L3593" s="59" t="b">
        <f t="shared" si="224"/>
        <v>1</v>
      </c>
      <c r="M3593" s="91">
        <f>IF(L3593=TRUE,(K3593+'NPV Calcs'!$D$14)*About!$B$119,K3593*About!$B$119)</f>
        <v>7.2396401247340254</v>
      </c>
      <c r="N3593" s="91" t="str">
        <f t="shared" si="225"/>
        <v>ngps - production</v>
      </c>
      <c r="O3593" s="91" t="str">
        <f t="shared" si="226"/>
        <v>methane capture</v>
      </c>
      <c r="P3593" s="49" t="str">
        <f t="shared" si="227"/>
        <v>ngps - production methane capture</v>
      </c>
      <c r="Q3593" s="92">
        <f>(J3593*About!$A$116/1000)*10^12</f>
        <v>0</v>
      </c>
      <c r="R3593" s="93">
        <f>M3593/About!$B$128</f>
        <v>13.621072108568427</v>
      </c>
    </row>
    <row r="3594" spans="1:18" x14ac:dyDescent="0.35">
      <c r="A3594" s="47">
        <v>2020</v>
      </c>
      <c r="B3594" t="s">
        <v>108</v>
      </c>
      <c r="C3594" t="s">
        <v>732</v>
      </c>
      <c r="D3594" t="s">
        <v>895</v>
      </c>
      <c r="E3594" t="s">
        <v>927</v>
      </c>
      <c r="F3594" t="s">
        <v>915</v>
      </c>
      <c r="G3594" t="s">
        <v>916</v>
      </c>
      <c r="H3594" t="s">
        <v>938</v>
      </c>
      <c r="I3594">
        <v>0</v>
      </c>
      <c r="J3594">
        <v>0</v>
      </c>
      <c r="K3594">
        <v>0</v>
      </c>
      <c r="L3594" s="59" t="b">
        <f t="shared" si="224"/>
        <v>1</v>
      </c>
      <c r="M3594" s="91">
        <f>IF(L3594=TRUE,(K3594+'NPV Calcs'!$D$14)*About!$B$119,K3594*About!$B$119)</f>
        <v>7.2396401247340254</v>
      </c>
      <c r="N3594" s="91" t="str">
        <f t="shared" si="225"/>
        <v>ngps - production</v>
      </c>
      <c r="O3594" s="91" t="str">
        <f t="shared" si="226"/>
        <v>methane capture</v>
      </c>
      <c r="P3594" s="49" t="str">
        <f t="shared" si="227"/>
        <v>ngps - production methane capture</v>
      </c>
      <c r="Q3594" s="92">
        <f>(J3594*About!$A$116/1000)*10^12</f>
        <v>0</v>
      </c>
      <c r="R3594" s="93">
        <f>M3594/About!$B$128</f>
        <v>13.621072108568427</v>
      </c>
    </row>
    <row r="3595" spans="1:18" x14ac:dyDescent="0.35">
      <c r="A3595" s="47">
        <v>2020</v>
      </c>
      <c r="B3595" t="s">
        <v>108</v>
      </c>
      <c r="C3595" t="s">
        <v>732</v>
      </c>
      <c r="D3595" t="s">
        <v>895</v>
      </c>
      <c r="E3595" t="s">
        <v>927</v>
      </c>
      <c r="F3595" t="s">
        <v>915</v>
      </c>
      <c r="G3595" t="s">
        <v>916</v>
      </c>
      <c r="H3595" t="s">
        <v>1187</v>
      </c>
      <c r="I3595">
        <v>0.64999997600000003</v>
      </c>
      <c r="J3595">
        <v>0</v>
      </c>
      <c r="K3595">
        <v>0</v>
      </c>
      <c r="L3595" s="59" t="b">
        <f t="shared" si="224"/>
        <v>1</v>
      </c>
      <c r="M3595" s="91">
        <f>IF(L3595=TRUE,(K3595+'NPV Calcs'!$D$14)*About!$B$119,K3595*About!$B$119)</f>
        <v>7.2396401247340254</v>
      </c>
      <c r="N3595" s="91" t="str">
        <f t="shared" si="225"/>
        <v>ngps - production</v>
      </c>
      <c r="O3595" s="91" t="str">
        <f t="shared" si="226"/>
        <v>methane capture</v>
      </c>
      <c r="P3595" s="49" t="str">
        <f t="shared" si="227"/>
        <v>ngps - production methane capture</v>
      </c>
      <c r="Q3595" s="92">
        <f>(J3595*About!$A$116/1000)*10^12</f>
        <v>0</v>
      </c>
      <c r="R3595" s="93">
        <f>M3595/About!$B$128</f>
        <v>13.621072108568427</v>
      </c>
    </row>
    <row r="3596" spans="1:18" x14ac:dyDescent="0.35">
      <c r="A3596" s="47">
        <v>2020</v>
      </c>
      <c r="B3596" t="s">
        <v>108</v>
      </c>
      <c r="C3596" t="s">
        <v>732</v>
      </c>
      <c r="D3596" t="s">
        <v>895</v>
      </c>
      <c r="E3596" t="s">
        <v>927</v>
      </c>
      <c r="F3596" t="s">
        <v>915</v>
      </c>
      <c r="G3596" t="s">
        <v>916</v>
      </c>
      <c r="H3596" t="s">
        <v>929</v>
      </c>
      <c r="I3596">
        <v>0</v>
      </c>
      <c r="J3596">
        <v>0</v>
      </c>
      <c r="K3596">
        <v>0</v>
      </c>
      <c r="L3596" s="59" t="b">
        <f t="shared" si="224"/>
        <v>0</v>
      </c>
      <c r="M3596" s="91">
        <f>IF(L3596=TRUE,(K3596+'NPV Calcs'!$D$14)*About!$B$119,K3596*About!$B$119)</f>
        <v>0</v>
      </c>
      <c r="N3596" s="91" t="str">
        <f t="shared" si="225"/>
        <v>ngps - production</v>
      </c>
      <c r="O3596" s="91" t="str">
        <f t="shared" si="226"/>
        <v>methane capture</v>
      </c>
      <c r="P3596" s="49" t="str">
        <f t="shared" si="227"/>
        <v>ngps - production methane capture</v>
      </c>
      <c r="Q3596" s="92">
        <f>(J3596*About!$A$116/1000)*10^12</f>
        <v>0</v>
      </c>
      <c r="R3596" s="93">
        <f>M3596/About!$B$128</f>
        <v>0</v>
      </c>
    </row>
    <row r="3597" spans="1:18" x14ac:dyDescent="0.35">
      <c r="A3597" s="47">
        <v>2020</v>
      </c>
      <c r="B3597" t="s">
        <v>108</v>
      </c>
      <c r="C3597" t="s">
        <v>732</v>
      </c>
      <c r="D3597" t="s">
        <v>895</v>
      </c>
      <c r="E3597" t="s">
        <v>927</v>
      </c>
      <c r="F3597" t="s">
        <v>915</v>
      </c>
      <c r="G3597" t="s">
        <v>930</v>
      </c>
      <c r="H3597" t="s">
        <v>931</v>
      </c>
      <c r="I3597">
        <v>0</v>
      </c>
      <c r="J3597">
        <v>0</v>
      </c>
      <c r="K3597">
        <v>0</v>
      </c>
      <c r="L3597" s="59" t="b">
        <f t="shared" si="224"/>
        <v>1</v>
      </c>
      <c r="M3597" s="91">
        <f>IF(L3597=TRUE,(K3597+'NPV Calcs'!$D$14)*About!$B$119,K3597*About!$B$119)</f>
        <v>7.2396401247340254</v>
      </c>
      <c r="N3597" s="91" t="str">
        <f t="shared" si="225"/>
        <v>ngps - production</v>
      </c>
      <c r="O3597" s="91" t="str">
        <f t="shared" si="226"/>
        <v>methane destruction</v>
      </c>
      <c r="P3597" s="49" t="str">
        <f t="shared" si="227"/>
        <v>ngps - production methane destruction</v>
      </c>
      <c r="Q3597" s="92">
        <f>(J3597*About!$A$116/1000)*10^12</f>
        <v>0</v>
      </c>
      <c r="R3597" s="93">
        <f>M3597/About!$B$128</f>
        <v>13.621072108568427</v>
      </c>
    </row>
    <row r="3598" spans="1:18" x14ac:dyDescent="0.35">
      <c r="A3598" s="47">
        <v>2020</v>
      </c>
      <c r="B3598" t="s">
        <v>108</v>
      </c>
      <c r="C3598" t="s">
        <v>732</v>
      </c>
      <c r="D3598" t="s">
        <v>895</v>
      </c>
      <c r="E3598" t="s">
        <v>927</v>
      </c>
      <c r="F3598" t="s">
        <v>915</v>
      </c>
      <c r="G3598" t="s">
        <v>916</v>
      </c>
      <c r="H3598" t="s">
        <v>917</v>
      </c>
      <c r="I3598">
        <v>0</v>
      </c>
      <c r="J3598">
        <v>0</v>
      </c>
      <c r="K3598">
        <v>0</v>
      </c>
      <c r="L3598" s="59" t="b">
        <f t="shared" si="224"/>
        <v>1</v>
      </c>
      <c r="M3598" s="91">
        <f>IF(L3598=TRUE,(K3598+'NPV Calcs'!$D$14)*About!$B$119,K3598*About!$B$119)</f>
        <v>7.2396401247340254</v>
      </c>
      <c r="N3598" s="91" t="str">
        <f t="shared" si="225"/>
        <v>ngps - production</v>
      </c>
      <c r="O3598" s="91" t="str">
        <f t="shared" si="226"/>
        <v>methane capture</v>
      </c>
      <c r="P3598" s="49" t="str">
        <f t="shared" si="227"/>
        <v>ngps - production methane capture</v>
      </c>
      <c r="Q3598" s="92">
        <f>(J3598*About!$A$116/1000)*10^12</f>
        <v>0</v>
      </c>
      <c r="R3598" s="93">
        <f>M3598/About!$B$128</f>
        <v>13.621072108568427</v>
      </c>
    </row>
    <row r="3599" spans="1:18" x14ac:dyDescent="0.35">
      <c r="A3599" s="47">
        <v>2020</v>
      </c>
      <c r="B3599" t="s">
        <v>108</v>
      </c>
      <c r="C3599" t="s">
        <v>732</v>
      </c>
      <c r="D3599" t="s">
        <v>895</v>
      </c>
      <c r="E3599" t="s">
        <v>927</v>
      </c>
      <c r="F3599" t="s">
        <v>915</v>
      </c>
      <c r="G3599" t="s">
        <v>916</v>
      </c>
      <c r="H3599" t="s">
        <v>937</v>
      </c>
      <c r="I3599">
        <v>0</v>
      </c>
      <c r="J3599">
        <v>0</v>
      </c>
      <c r="K3599">
        <v>0</v>
      </c>
      <c r="L3599" s="59" t="b">
        <f t="shared" si="224"/>
        <v>1</v>
      </c>
      <c r="M3599" s="91">
        <f>IF(L3599=TRUE,(K3599+'NPV Calcs'!$D$14)*About!$B$119,K3599*About!$B$119)</f>
        <v>7.2396401247340254</v>
      </c>
      <c r="N3599" s="91" t="str">
        <f t="shared" si="225"/>
        <v>ngps - production</v>
      </c>
      <c r="O3599" s="91" t="str">
        <f t="shared" si="226"/>
        <v>methane capture</v>
      </c>
      <c r="P3599" s="49" t="str">
        <f t="shared" si="227"/>
        <v>ngps - production methane capture</v>
      </c>
      <c r="Q3599" s="92">
        <f>(J3599*About!$A$116/1000)*10^12</f>
        <v>0</v>
      </c>
      <c r="R3599" s="93">
        <f>M3599/About!$B$128</f>
        <v>13.621072108568427</v>
      </c>
    </row>
    <row r="3600" spans="1:18" x14ac:dyDescent="0.35">
      <c r="A3600" s="47">
        <v>2020</v>
      </c>
      <c r="B3600" t="s">
        <v>343</v>
      </c>
      <c r="C3600" t="s">
        <v>732</v>
      </c>
      <c r="D3600" t="s">
        <v>913</v>
      </c>
      <c r="E3600" t="s">
        <v>922</v>
      </c>
      <c r="F3600" t="s">
        <v>915</v>
      </c>
      <c r="G3600" t="s">
        <v>916</v>
      </c>
      <c r="H3600" t="s">
        <v>920</v>
      </c>
      <c r="I3600">
        <v>0</v>
      </c>
      <c r="J3600">
        <v>0</v>
      </c>
      <c r="K3600">
        <v>0</v>
      </c>
      <c r="L3600" s="59" t="b">
        <f t="shared" si="224"/>
        <v>1</v>
      </c>
      <c r="M3600" s="91">
        <f>IF(L3600=TRUE,(K3600+'NPV Calcs'!$D$14)*About!$B$119,K3600*About!$B$119)</f>
        <v>7.2396401247340254</v>
      </c>
      <c r="N3600" s="91" t="str">
        <f t="shared" si="225"/>
        <v>ngps - production</v>
      </c>
      <c r="O3600" s="91" t="str">
        <f t="shared" si="226"/>
        <v>methane capture</v>
      </c>
      <c r="P3600" s="49" t="str">
        <f t="shared" si="227"/>
        <v>ngps - production methane capture</v>
      </c>
      <c r="Q3600" s="92">
        <f>(J3600*About!$A$116/1000)*10^12</f>
        <v>0</v>
      </c>
      <c r="R3600" s="93">
        <f>M3600/About!$B$128</f>
        <v>13.621072108568427</v>
      </c>
    </row>
    <row r="3601" spans="1:18" x14ac:dyDescent="0.35">
      <c r="A3601" s="47">
        <v>2020</v>
      </c>
      <c r="B3601" t="s">
        <v>343</v>
      </c>
      <c r="C3601" t="s">
        <v>732</v>
      </c>
      <c r="D3601" t="s">
        <v>913</v>
      </c>
      <c r="E3601" t="s">
        <v>922</v>
      </c>
      <c r="F3601" t="s">
        <v>915</v>
      </c>
      <c r="G3601" t="s">
        <v>916</v>
      </c>
      <c r="H3601" t="s">
        <v>934</v>
      </c>
      <c r="I3601">
        <v>0</v>
      </c>
      <c r="J3601">
        <v>0</v>
      </c>
      <c r="K3601">
        <v>0</v>
      </c>
      <c r="L3601" s="59" t="b">
        <f t="shared" si="224"/>
        <v>1</v>
      </c>
      <c r="M3601" s="91">
        <f>IF(L3601=TRUE,(K3601+'NPV Calcs'!$D$14)*About!$B$119,K3601*About!$B$119)</f>
        <v>7.2396401247340254</v>
      </c>
      <c r="N3601" s="91" t="str">
        <f t="shared" si="225"/>
        <v>ngps - production</v>
      </c>
      <c r="O3601" s="91" t="str">
        <f t="shared" si="226"/>
        <v>methane capture</v>
      </c>
      <c r="P3601" s="49" t="str">
        <f t="shared" si="227"/>
        <v>ngps - production methane capture</v>
      </c>
      <c r="Q3601" s="92">
        <f>(J3601*About!$A$116/1000)*10^12</f>
        <v>0</v>
      </c>
      <c r="R3601" s="93">
        <f>M3601/About!$B$128</f>
        <v>13.621072108568427</v>
      </c>
    </row>
    <row r="3602" spans="1:18" x14ac:dyDescent="0.35">
      <c r="A3602" s="47">
        <v>2020</v>
      </c>
      <c r="B3602" t="s">
        <v>343</v>
      </c>
      <c r="C3602" t="s">
        <v>732</v>
      </c>
      <c r="D3602" t="s">
        <v>913</v>
      </c>
      <c r="E3602" t="s">
        <v>922</v>
      </c>
      <c r="F3602" t="s">
        <v>915</v>
      </c>
      <c r="G3602" t="s">
        <v>916</v>
      </c>
      <c r="H3602" t="s">
        <v>933</v>
      </c>
      <c r="I3602">
        <v>0</v>
      </c>
      <c r="J3602">
        <v>0</v>
      </c>
      <c r="K3602">
        <v>0</v>
      </c>
      <c r="L3602" s="59" t="b">
        <f t="shared" si="224"/>
        <v>1</v>
      </c>
      <c r="M3602" s="91">
        <f>IF(L3602=TRUE,(K3602+'NPV Calcs'!$D$14)*About!$B$119,K3602*About!$B$119)</f>
        <v>7.2396401247340254</v>
      </c>
      <c r="N3602" s="91" t="str">
        <f t="shared" si="225"/>
        <v>ngps - production</v>
      </c>
      <c r="O3602" s="91" t="str">
        <f t="shared" si="226"/>
        <v>methane capture</v>
      </c>
      <c r="P3602" s="49" t="str">
        <f t="shared" si="227"/>
        <v>ngps - production methane capture</v>
      </c>
      <c r="Q3602" s="92">
        <f>(J3602*About!$A$116/1000)*10^12</f>
        <v>0</v>
      </c>
      <c r="R3602" s="93">
        <f>M3602/About!$B$128</f>
        <v>13.621072108568427</v>
      </c>
    </row>
    <row r="3603" spans="1:18" x14ac:dyDescent="0.35">
      <c r="A3603" s="47">
        <v>2020</v>
      </c>
      <c r="B3603" t="s">
        <v>343</v>
      </c>
      <c r="C3603" t="s">
        <v>732</v>
      </c>
      <c r="D3603" t="s">
        <v>913</v>
      </c>
      <c r="E3603" t="s">
        <v>922</v>
      </c>
      <c r="F3603" t="s">
        <v>915</v>
      </c>
      <c r="G3603" t="s">
        <v>916</v>
      </c>
      <c r="H3603" t="s">
        <v>938</v>
      </c>
      <c r="I3603">
        <v>0</v>
      </c>
      <c r="J3603">
        <v>0</v>
      </c>
      <c r="K3603">
        <v>0</v>
      </c>
      <c r="L3603" s="59" t="b">
        <f t="shared" si="224"/>
        <v>1</v>
      </c>
      <c r="M3603" s="91">
        <f>IF(L3603=TRUE,(K3603+'NPV Calcs'!$D$14)*About!$B$119,K3603*About!$B$119)</f>
        <v>7.2396401247340254</v>
      </c>
      <c r="N3603" s="91" t="str">
        <f t="shared" si="225"/>
        <v>ngps - production</v>
      </c>
      <c r="O3603" s="91" t="str">
        <f t="shared" si="226"/>
        <v>methane capture</v>
      </c>
      <c r="P3603" s="49" t="str">
        <f t="shared" si="227"/>
        <v>ngps - production methane capture</v>
      </c>
      <c r="Q3603" s="92">
        <f>(J3603*About!$A$116/1000)*10^12</f>
        <v>0</v>
      </c>
      <c r="R3603" s="93">
        <f>M3603/About!$B$128</f>
        <v>13.621072108568427</v>
      </c>
    </row>
    <row r="3604" spans="1:18" x14ac:dyDescent="0.35">
      <c r="A3604" s="47">
        <v>2020</v>
      </c>
      <c r="B3604" t="s">
        <v>343</v>
      </c>
      <c r="C3604" t="s">
        <v>732</v>
      </c>
      <c r="D3604" t="s">
        <v>913</v>
      </c>
      <c r="E3604" t="s">
        <v>922</v>
      </c>
      <c r="F3604" t="s">
        <v>915</v>
      </c>
      <c r="G3604" t="s">
        <v>916</v>
      </c>
      <c r="H3604" t="s">
        <v>1187</v>
      </c>
      <c r="I3604">
        <v>21.729999540000001</v>
      </c>
      <c r="J3604">
        <v>0</v>
      </c>
      <c r="K3604">
        <v>0</v>
      </c>
      <c r="L3604" s="59" t="b">
        <f t="shared" si="224"/>
        <v>1</v>
      </c>
      <c r="M3604" s="91">
        <f>IF(L3604=TRUE,(K3604+'NPV Calcs'!$D$14)*About!$B$119,K3604*About!$B$119)</f>
        <v>7.2396401247340254</v>
      </c>
      <c r="N3604" s="91" t="str">
        <f t="shared" si="225"/>
        <v>ngps - production</v>
      </c>
      <c r="O3604" s="91" t="str">
        <f t="shared" si="226"/>
        <v>methane capture</v>
      </c>
      <c r="P3604" s="49" t="str">
        <f t="shared" si="227"/>
        <v>ngps - production methane capture</v>
      </c>
      <c r="Q3604" s="92">
        <f>(J3604*About!$A$116/1000)*10^12</f>
        <v>0</v>
      </c>
      <c r="R3604" s="93">
        <f>M3604/About!$B$128</f>
        <v>13.621072108568427</v>
      </c>
    </row>
    <row r="3605" spans="1:18" x14ac:dyDescent="0.35">
      <c r="A3605" s="47">
        <v>2020</v>
      </c>
      <c r="B3605" t="s">
        <v>343</v>
      </c>
      <c r="C3605" t="s">
        <v>732</v>
      </c>
      <c r="D3605" t="s">
        <v>913</v>
      </c>
      <c r="E3605" t="s">
        <v>922</v>
      </c>
      <c r="F3605" t="s">
        <v>915</v>
      </c>
      <c r="G3605" t="s">
        <v>916</v>
      </c>
      <c r="H3605" t="s">
        <v>929</v>
      </c>
      <c r="I3605">
        <v>0</v>
      </c>
      <c r="J3605">
        <v>0</v>
      </c>
      <c r="K3605">
        <v>0</v>
      </c>
      <c r="L3605" s="59" t="b">
        <f t="shared" si="224"/>
        <v>1</v>
      </c>
      <c r="M3605" s="91">
        <f>IF(L3605=TRUE,(K3605+'NPV Calcs'!$D$14)*About!$B$119,K3605*About!$B$119)</f>
        <v>7.2396401247340254</v>
      </c>
      <c r="N3605" s="91" t="str">
        <f t="shared" si="225"/>
        <v>ngps - production</v>
      </c>
      <c r="O3605" s="91" t="str">
        <f t="shared" si="226"/>
        <v>methane capture</v>
      </c>
      <c r="P3605" s="49" t="str">
        <f t="shared" si="227"/>
        <v>ngps - production methane capture</v>
      </c>
      <c r="Q3605" s="92">
        <f>(J3605*About!$A$116/1000)*10^12</f>
        <v>0</v>
      </c>
      <c r="R3605" s="93">
        <f>M3605/About!$B$128</f>
        <v>13.621072108568427</v>
      </c>
    </row>
    <row r="3606" spans="1:18" x14ac:dyDescent="0.35">
      <c r="A3606" s="47">
        <v>2020</v>
      </c>
      <c r="B3606" t="s">
        <v>158</v>
      </c>
      <c r="C3606" t="s">
        <v>969</v>
      </c>
      <c r="D3606" t="s">
        <v>895</v>
      </c>
      <c r="E3606" t="s">
        <v>921</v>
      </c>
      <c r="F3606" t="s">
        <v>915</v>
      </c>
      <c r="G3606" t="s">
        <v>916</v>
      </c>
      <c r="H3606" t="s">
        <v>938</v>
      </c>
      <c r="I3606">
        <v>0</v>
      </c>
      <c r="J3606">
        <v>0</v>
      </c>
      <c r="K3606">
        <v>0</v>
      </c>
      <c r="L3606" s="59" t="b">
        <f t="shared" si="224"/>
        <v>1</v>
      </c>
      <c r="M3606" s="91">
        <f>IF(L3606=TRUE,(K3606+'NPV Calcs'!$D$14)*About!$B$119,K3606*About!$B$119)</f>
        <v>7.2396401247340254</v>
      </c>
      <c r="N3606" s="91" t="str">
        <f t="shared" si="225"/>
        <v>ngps - production</v>
      </c>
      <c r="O3606" s="91" t="str">
        <f t="shared" si="226"/>
        <v>methane capture</v>
      </c>
      <c r="P3606" s="49" t="str">
        <f t="shared" si="227"/>
        <v>ngps - production methane capture</v>
      </c>
      <c r="Q3606" s="92">
        <f>(J3606*About!$A$116/1000)*10^12</f>
        <v>0</v>
      </c>
      <c r="R3606" s="93">
        <f>M3606/About!$B$128</f>
        <v>13.621072108568427</v>
      </c>
    </row>
    <row r="3607" spans="1:18" x14ac:dyDescent="0.35">
      <c r="A3607" s="47">
        <v>2020</v>
      </c>
      <c r="B3607" t="s">
        <v>158</v>
      </c>
      <c r="C3607" t="s">
        <v>969</v>
      </c>
      <c r="D3607" t="s">
        <v>895</v>
      </c>
      <c r="E3607" t="s">
        <v>921</v>
      </c>
      <c r="F3607" t="s">
        <v>915</v>
      </c>
      <c r="G3607" t="s">
        <v>916</v>
      </c>
      <c r="H3607" t="s">
        <v>923</v>
      </c>
      <c r="I3607">
        <v>0</v>
      </c>
      <c r="J3607">
        <v>0</v>
      </c>
      <c r="K3607">
        <v>0</v>
      </c>
      <c r="L3607" s="59" t="b">
        <f t="shared" si="224"/>
        <v>0</v>
      </c>
      <c r="M3607" s="91">
        <f>IF(L3607=TRUE,(K3607+'NPV Calcs'!$D$14)*About!$B$119,K3607*About!$B$119)</f>
        <v>0</v>
      </c>
      <c r="N3607" s="91" t="str">
        <f t="shared" si="225"/>
        <v>ngps - production</v>
      </c>
      <c r="O3607" s="91" t="str">
        <f t="shared" si="226"/>
        <v>methane capture</v>
      </c>
      <c r="P3607" s="49" t="str">
        <f t="shared" si="227"/>
        <v>ngps - production methane capture</v>
      </c>
      <c r="Q3607" s="92">
        <f>(J3607*About!$A$116/1000)*10^12</f>
        <v>0</v>
      </c>
      <c r="R3607" s="93">
        <f>M3607/About!$B$128</f>
        <v>0</v>
      </c>
    </row>
    <row r="3608" spans="1:18" x14ac:dyDescent="0.35">
      <c r="A3608" s="47">
        <v>2020</v>
      </c>
      <c r="B3608" t="s">
        <v>158</v>
      </c>
      <c r="C3608" t="s">
        <v>969</v>
      </c>
      <c r="D3608" t="s">
        <v>895</v>
      </c>
      <c r="E3608" t="s">
        <v>921</v>
      </c>
      <c r="F3608" t="s">
        <v>915</v>
      </c>
      <c r="G3608" t="s">
        <v>930</v>
      </c>
      <c r="H3608" t="s">
        <v>931</v>
      </c>
      <c r="I3608">
        <v>0</v>
      </c>
      <c r="J3608">
        <v>0</v>
      </c>
      <c r="K3608">
        <v>0</v>
      </c>
      <c r="L3608" s="59" t="b">
        <f t="shared" si="224"/>
        <v>1</v>
      </c>
      <c r="M3608" s="91">
        <f>IF(L3608=TRUE,(K3608+'NPV Calcs'!$D$14)*About!$B$119,K3608*About!$B$119)</f>
        <v>7.2396401247340254</v>
      </c>
      <c r="N3608" s="91" t="str">
        <f t="shared" si="225"/>
        <v>ngps - production</v>
      </c>
      <c r="O3608" s="91" t="str">
        <f t="shared" si="226"/>
        <v>methane destruction</v>
      </c>
      <c r="P3608" s="49" t="str">
        <f t="shared" si="227"/>
        <v>ngps - production methane destruction</v>
      </c>
      <c r="Q3608" s="92">
        <f>(J3608*About!$A$116/1000)*10^12</f>
        <v>0</v>
      </c>
      <c r="R3608" s="93">
        <f>M3608/About!$B$128</f>
        <v>13.621072108568427</v>
      </c>
    </row>
    <row r="3609" spans="1:18" x14ac:dyDescent="0.35">
      <c r="A3609" s="47">
        <v>2020</v>
      </c>
      <c r="B3609" t="s">
        <v>158</v>
      </c>
      <c r="C3609" t="s">
        <v>969</v>
      </c>
      <c r="D3609" t="s">
        <v>895</v>
      </c>
      <c r="E3609" t="s">
        <v>921</v>
      </c>
      <c r="F3609" t="s">
        <v>915</v>
      </c>
      <c r="G3609" t="s">
        <v>916</v>
      </c>
      <c r="H3609" t="s">
        <v>1187</v>
      </c>
      <c r="I3609">
        <v>7.0000000000000007E-2</v>
      </c>
      <c r="J3609">
        <v>0</v>
      </c>
      <c r="K3609">
        <v>0</v>
      </c>
      <c r="L3609" s="59" t="b">
        <f t="shared" si="224"/>
        <v>1</v>
      </c>
      <c r="M3609" s="91">
        <f>IF(L3609=TRUE,(K3609+'NPV Calcs'!$D$14)*About!$B$119,K3609*About!$B$119)</f>
        <v>7.2396401247340254</v>
      </c>
      <c r="N3609" s="91" t="str">
        <f t="shared" si="225"/>
        <v>ngps - production</v>
      </c>
      <c r="O3609" s="91" t="str">
        <f t="shared" si="226"/>
        <v>methane capture</v>
      </c>
      <c r="P3609" s="49" t="str">
        <f t="shared" si="227"/>
        <v>ngps - production methane capture</v>
      </c>
      <c r="Q3609" s="92">
        <f>(J3609*About!$A$116/1000)*10^12</f>
        <v>0</v>
      </c>
      <c r="R3609" s="93">
        <f>M3609/About!$B$128</f>
        <v>13.621072108568427</v>
      </c>
    </row>
    <row r="3610" spans="1:18" x14ac:dyDescent="0.35">
      <c r="A3610" s="47">
        <v>2020</v>
      </c>
      <c r="B3610" t="s">
        <v>158</v>
      </c>
      <c r="C3610" t="s">
        <v>969</v>
      </c>
      <c r="D3610" t="s">
        <v>895</v>
      </c>
      <c r="E3610" t="s">
        <v>921</v>
      </c>
      <c r="F3610" t="s">
        <v>915</v>
      </c>
      <c r="G3610" t="s">
        <v>916</v>
      </c>
      <c r="H3610" t="s">
        <v>929</v>
      </c>
      <c r="I3610">
        <v>0</v>
      </c>
      <c r="J3610">
        <v>0</v>
      </c>
      <c r="K3610">
        <v>0</v>
      </c>
      <c r="L3610" s="59" t="b">
        <f t="shared" si="224"/>
        <v>1</v>
      </c>
      <c r="M3610" s="91">
        <f>IF(L3610=TRUE,(K3610+'NPV Calcs'!$D$14)*About!$B$119,K3610*About!$B$119)</f>
        <v>7.2396401247340254</v>
      </c>
      <c r="N3610" s="91" t="str">
        <f t="shared" si="225"/>
        <v>ngps - production</v>
      </c>
      <c r="O3610" s="91" t="str">
        <f t="shared" si="226"/>
        <v>methane capture</v>
      </c>
      <c r="P3610" s="49" t="str">
        <f t="shared" si="227"/>
        <v>ngps - production methane capture</v>
      </c>
      <c r="Q3610" s="92">
        <f>(J3610*About!$A$116/1000)*10^12</f>
        <v>0</v>
      </c>
      <c r="R3610" s="93">
        <f>M3610/About!$B$128</f>
        <v>13.621072108568427</v>
      </c>
    </row>
    <row r="3611" spans="1:18" x14ac:dyDescent="0.35">
      <c r="A3611" s="47">
        <v>2020</v>
      </c>
      <c r="B3611" t="s">
        <v>158</v>
      </c>
      <c r="C3611" t="s">
        <v>969</v>
      </c>
      <c r="D3611" t="s">
        <v>913</v>
      </c>
      <c r="E3611" t="s">
        <v>935</v>
      </c>
      <c r="F3611" t="s">
        <v>925</v>
      </c>
      <c r="G3611" t="s">
        <v>916</v>
      </c>
      <c r="H3611" t="s">
        <v>933</v>
      </c>
      <c r="I3611">
        <v>0</v>
      </c>
      <c r="J3611">
        <v>0</v>
      </c>
      <c r="K3611">
        <v>0</v>
      </c>
      <c r="L3611" s="59" t="b">
        <f t="shared" si="224"/>
        <v>1</v>
      </c>
      <c r="M3611" s="91">
        <f>IF(L3611=TRUE,(K3611+'NPV Calcs'!$D$14)*About!$B$119,K3611*About!$B$119)</f>
        <v>7.2396401247340254</v>
      </c>
      <c r="N3611" s="91" t="str">
        <f t="shared" si="225"/>
        <v>ngps - T&amp;D</v>
      </c>
      <c r="O3611" s="91" t="str">
        <f t="shared" si="226"/>
        <v>methane capture</v>
      </c>
      <c r="P3611" s="49" t="str">
        <f t="shared" si="227"/>
        <v>ngps - T&amp;D methane capture</v>
      </c>
      <c r="Q3611" s="92">
        <f>(J3611*About!$A$116/1000)*10^12</f>
        <v>0</v>
      </c>
      <c r="R3611" s="93">
        <f>M3611/About!$B$128</f>
        <v>13.621072108568427</v>
      </c>
    </row>
    <row r="3612" spans="1:18" x14ac:dyDescent="0.35">
      <c r="A3612" s="47">
        <v>2020</v>
      </c>
      <c r="B3612" t="s">
        <v>158</v>
      </c>
      <c r="C3612" t="s">
        <v>969</v>
      </c>
      <c r="D3612" t="s">
        <v>913</v>
      </c>
      <c r="E3612" t="s">
        <v>935</v>
      </c>
      <c r="F3612" t="s">
        <v>925</v>
      </c>
      <c r="G3612" t="s">
        <v>916</v>
      </c>
      <c r="H3612" t="s">
        <v>938</v>
      </c>
      <c r="I3612">
        <v>0</v>
      </c>
      <c r="J3612">
        <v>0</v>
      </c>
      <c r="K3612">
        <v>0</v>
      </c>
      <c r="L3612" s="59" t="b">
        <f t="shared" si="224"/>
        <v>1</v>
      </c>
      <c r="M3612" s="91">
        <f>IF(L3612=TRUE,(K3612+'NPV Calcs'!$D$14)*About!$B$119,K3612*About!$B$119)</f>
        <v>7.2396401247340254</v>
      </c>
      <c r="N3612" s="91" t="str">
        <f t="shared" si="225"/>
        <v>ngps - T&amp;D</v>
      </c>
      <c r="O3612" s="91" t="str">
        <f t="shared" si="226"/>
        <v>methane capture</v>
      </c>
      <c r="P3612" s="49" t="str">
        <f t="shared" si="227"/>
        <v>ngps - T&amp;D methane capture</v>
      </c>
      <c r="Q3612" s="92">
        <f>(J3612*About!$A$116/1000)*10^12</f>
        <v>0</v>
      </c>
      <c r="R3612" s="93">
        <f>M3612/About!$B$128</f>
        <v>13.621072108568427</v>
      </c>
    </row>
    <row r="3613" spans="1:18" x14ac:dyDescent="0.35">
      <c r="A3613" s="47">
        <v>2020</v>
      </c>
      <c r="B3613" t="s">
        <v>158</v>
      </c>
      <c r="C3613" t="s">
        <v>969</v>
      </c>
      <c r="D3613" t="s">
        <v>913</v>
      </c>
      <c r="E3613" t="s">
        <v>935</v>
      </c>
      <c r="F3613" t="s">
        <v>925</v>
      </c>
      <c r="G3613" t="s">
        <v>916</v>
      </c>
      <c r="H3613" t="s">
        <v>923</v>
      </c>
      <c r="I3613">
        <v>0</v>
      </c>
      <c r="J3613">
        <v>0</v>
      </c>
      <c r="K3613">
        <v>0</v>
      </c>
      <c r="L3613" s="59" t="b">
        <f t="shared" si="224"/>
        <v>1</v>
      </c>
      <c r="M3613" s="91">
        <f>IF(L3613=TRUE,(K3613+'NPV Calcs'!$D$14)*About!$B$119,K3613*About!$B$119)</f>
        <v>7.2396401247340254</v>
      </c>
      <c r="N3613" s="91" t="str">
        <f t="shared" si="225"/>
        <v>ngps - T&amp;D</v>
      </c>
      <c r="O3613" s="91" t="str">
        <f t="shared" si="226"/>
        <v>methane capture</v>
      </c>
      <c r="P3613" s="49" t="str">
        <f t="shared" si="227"/>
        <v>ngps - T&amp;D methane capture</v>
      </c>
      <c r="Q3613" s="92">
        <f>(J3613*About!$A$116/1000)*10^12</f>
        <v>0</v>
      </c>
      <c r="R3613" s="93">
        <f>M3613/About!$B$128</f>
        <v>13.621072108568427</v>
      </c>
    </row>
    <row r="3614" spans="1:18" x14ac:dyDescent="0.35">
      <c r="A3614" s="47">
        <v>2020</v>
      </c>
      <c r="B3614" t="s">
        <v>158</v>
      </c>
      <c r="C3614" t="s">
        <v>969</v>
      </c>
      <c r="D3614" t="s">
        <v>913</v>
      </c>
      <c r="E3614" t="s">
        <v>935</v>
      </c>
      <c r="F3614" t="s">
        <v>925</v>
      </c>
      <c r="G3614" t="s">
        <v>916</v>
      </c>
      <c r="H3614" t="s">
        <v>920</v>
      </c>
      <c r="I3614">
        <v>0</v>
      </c>
      <c r="J3614">
        <v>0</v>
      </c>
      <c r="K3614">
        <v>0</v>
      </c>
      <c r="L3614" s="59" t="b">
        <f t="shared" si="224"/>
        <v>1</v>
      </c>
      <c r="M3614" s="91">
        <f>IF(L3614=TRUE,(K3614+'NPV Calcs'!$D$14)*About!$B$119,K3614*About!$B$119)</f>
        <v>7.2396401247340254</v>
      </c>
      <c r="N3614" s="91" t="str">
        <f t="shared" si="225"/>
        <v>ngps - T&amp;D</v>
      </c>
      <c r="O3614" s="91" t="str">
        <f t="shared" si="226"/>
        <v>methane capture</v>
      </c>
      <c r="P3614" s="49" t="str">
        <f t="shared" si="227"/>
        <v>ngps - T&amp;D methane capture</v>
      </c>
      <c r="Q3614" s="92">
        <f>(J3614*About!$A$116/1000)*10^12</f>
        <v>0</v>
      </c>
      <c r="R3614" s="93">
        <f>M3614/About!$B$128</f>
        <v>13.621072108568427</v>
      </c>
    </row>
    <row r="3615" spans="1:18" x14ac:dyDescent="0.35">
      <c r="A3615" s="47">
        <v>2020</v>
      </c>
      <c r="B3615" t="s">
        <v>158</v>
      </c>
      <c r="C3615" t="s">
        <v>969</v>
      </c>
      <c r="D3615" t="s">
        <v>913</v>
      </c>
      <c r="E3615" t="s">
        <v>935</v>
      </c>
      <c r="F3615" t="s">
        <v>925</v>
      </c>
      <c r="G3615" t="s">
        <v>916</v>
      </c>
      <c r="H3615" t="s">
        <v>934</v>
      </c>
      <c r="I3615">
        <v>0</v>
      </c>
      <c r="J3615">
        <v>0</v>
      </c>
      <c r="K3615">
        <v>0</v>
      </c>
      <c r="L3615" s="59" t="b">
        <f t="shared" si="224"/>
        <v>1</v>
      </c>
      <c r="M3615" s="91">
        <f>IF(L3615=TRUE,(K3615+'NPV Calcs'!$D$14)*About!$B$119,K3615*About!$B$119)</f>
        <v>7.2396401247340254</v>
      </c>
      <c r="N3615" s="91" t="str">
        <f t="shared" si="225"/>
        <v>ngps - T&amp;D</v>
      </c>
      <c r="O3615" s="91" t="str">
        <f t="shared" si="226"/>
        <v>methane capture</v>
      </c>
      <c r="P3615" s="49" t="str">
        <f t="shared" si="227"/>
        <v>ngps - T&amp;D methane capture</v>
      </c>
      <c r="Q3615" s="92">
        <f>(J3615*About!$A$116/1000)*10^12</f>
        <v>0</v>
      </c>
      <c r="R3615" s="93">
        <f>M3615/About!$B$128</f>
        <v>13.621072108568427</v>
      </c>
    </row>
    <row r="3616" spans="1:18" x14ac:dyDescent="0.35">
      <c r="A3616" s="47">
        <v>2020</v>
      </c>
      <c r="B3616" t="s">
        <v>158</v>
      </c>
      <c r="C3616" t="s">
        <v>969</v>
      </c>
      <c r="D3616" t="s">
        <v>913</v>
      </c>
      <c r="E3616" t="s">
        <v>935</v>
      </c>
      <c r="F3616" t="s">
        <v>925</v>
      </c>
      <c r="G3616" t="s">
        <v>916</v>
      </c>
      <c r="H3616" t="s">
        <v>926</v>
      </c>
      <c r="I3616">
        <v>0</v>
      </c>
      <c r="J3616">
        <v>0</v>
      </c>
      <c r="K3616">
        <v>0</v>
      </c>
      <c r="L3616" s="59" t="b">
        <f t="shared" si="224"/>
        <v>1</v>
      </c>
      <c r="M3616" s="91">
        <f>IF(L3616=TRUE,(K3616+'NPV Calcs'!$D$14)*About!$B$119,K3616*About!$B$119)</f>
        <v>7.2396401247340254</v>
      </c>
      <c r="N3616" s="91" t="str">
        <f t="shared" si="225"/>
        <v>ngps - T&amp;D</v>
      </c>
      <c r="O3616" s="91" t="str">
        <f t="shared" si="226"/>
        <v>methane capture</v>
      </c>
      <c r="P3616" s="49" t="str">
        <f t="shared" si="227"/>
        <v>ngps - T&amp;D methane capture</v>
      </c>
      <c r="Q3616" s="92">
        <f>(J3616*About!$A$116/1000)*10^12</f>
        <v>0</v>
      </c>
      <c r="R3616" s="93">
        <f>M3616/About!$B$128</f>
        <v>13.621072108568427</v>
      </c>
    </row>
    <row r="3617" spans="1:18" x14ac:dyDescent="0.35">
      <c r="A3617" s="47">
        <v>2020</v>
      </c>
      <c r="B3617" t="s">
        <v>158</v>
      </c>
      <c r="C3617" t="s">
        <v>969</v>
      </c>
      <c r="D3617" t="s">
        <v>913</v>
      </c>
      <c r="E3617" t="s">
        <v>935</v>
      </c>
      <c r="F3617" t="s">
        <v>925</v>
      </c>
      <c r="G3617" t="s">
        <v>916</v>
      </c>
      <c r="H3617" t="s">
        <v>1187</v>
      </c>
      <c r="I3617">
        <v>3.0599999430000002</v>
      </c>
      <c r="J3617">
        <v>0</v>
      </c>
      <c r="K3617">
        <v>0</v>
      </c>
      <c r="L3617" s="59" t="b">
        <f t="shared" si="224"/>
        <v>1</v>
      </c>
      <c r="M3617" s="91">
        <f>IF(L3617=TRUE,(K3617+'NPV Calcs'!$D$14)*About!$B$119,K3617*About!$B$119)</f>
        <v>7.2396401247340254</v>
      </c>
      <c r="N3617" s="91" t="str">
        <f t="shared" si="225"/>
        <v>ngps - T&amp;D</v>
      </c>
      <c r="O3617" s="91" t="str">
        <f t="shared" si="226"/>
        <v>methane capture</v>
      </c>
      <c r="P3617" s="49" t="str">
        <f t="shared" si="227"/>
        <v>ngps - T&amp;D methane capture</v>
      </c>
      <c r="Q3617" s="92">
        <f>(J3617*About!$A$116/1000)*10^12</f>
        <v>0</v>
      </c>
      <c r="R3617" s="93">
        <f>M3617/About!$B$128</f>
        <v>13.621072108568427</v>
      </c>
    </row>
    <row r="3618" spans="1:18" x14ac:dyDescent="0.35">
      <c r="A3618" s="47">
        <v>2020</v>
      </c>
      <c r="B3618" t="s">
        <v>158</v>
      </c>
      <c r="C3618" t="s">
        <v>969</v>
      </c>
      <c r="D3618" t="s">
        <v>913</v>
      </c>
      <c r="E3618" t="s">
        <v>935</v>
      </c>
      <c r="F3618" t="s">
        <v>925</v>
      </c>
      <c r="G3618" t="s">
        <v>916</v>
      </c>
      <c r="H3618" t="s">
        <v>917</v>
      </c>
      <c r="I3618">
        <v>0</v>
      </c>
      <c r="J3618">
        <v>0</v>
      </c>
      <c r="K3618">
        <v>0</v>
      </c>
      <c r="L3618" s="59" t="b">
        <f t="shared" si="224"/>
        <v>1</v>
      </c>
      <c r="M3618" s="91">
        <f>IF(L3618=TRUE,(K3618+'NPV Calcs'!$D$14)*About!$B$119,K3618*About!$B$119)</f>
        <v>7.2396401247340254</v>
      </c>
      <c r="N3618" s="91" t="str">
        <f t="shared" si="225"/>
        <v>ngps - T&amp;D</v>
      </c>
      <c r="O3618" s="91" t="str">
        <f t="shared" si="226"/>
        <v>methane capture</v>
      </c>
      <c r="P3618" s="49" t="str">
        <f t="shared" si="227"/>
        <v>ngps - T&amp;D methane capture</v>
      </c>
      <c r="Q3618" s="92">
        <f>(J3618*About!$A$116/1000)*10^12</f>
        <v>0</v>
      </c>
      <c r="R3618" s="93">
        <f>M3618/About!$B$128</f>
        <v>13.621072108568427</v>
      </c>
    </row>
    <row r="3619" spans="1:18" x14ac:dyDescent="0.35">
      <c r="A3619" s="47">
        <v>2020</v>
      </c>
      <c r="B3619" t="s">
        <v>158</v>
      </c>
      <c r="C3619" t="s">
        <v>969</v>
      </c>
      <c r="D3619" t="s">
        <v>913</v>
      </c>
      <c r="E3619" t="s">
        <v>935</v>
      </c>
      <c r="F3619" t="s">
        <v>925</v>
      </c>
      <c r="G3619" t="s">
        <v>916</v>
      </c>
      <c r="H3619" t="s">
        <v>936</v>
      </c>
      <c r="I3619">
        <v>0</v>
      </c>
      <c r="J3619">
        <v>0</v>
      </c>
      <c r="K3619">
        <v>0</v>
      </c>
      <c r="L3619" s="59" t="b">
        <f t="shared" si="224"/>
        <v>1</v>
      </c>
      <c r="M3619" s="91">
        <f>IF(L3619=TRUE,(K3619+'NPV Calcs'!$D$14)*About!$B$119,K3619*About!$B$119)</f>
        <v>7.2396401247340254</v>
      </c>
      <c r="N3619" s="91" t="str">
        <f t="shared" si="225"/>
        <v>ngps - T&amp;D</v>
      </c>
      <c r="O3619" s="91" t="str">
        <f t="shared" si="226"/>
        <v>methane capture</v>
      </c>
      <c r="P3619" s="49" t="str">
        <f t="shared" si="227"/>
        <v>ngps - T&amp;D methane capture</v>
      </c>
      <c r="Q3619" s="92">
        <f>(J3619*About!$A$116/1000)*10^12</f>
        <v>0</v>
      </c>
      <c r="R3619" s="93">
        <f>M3619/About!$B$128</f>
        <v>13.621072108568427</v>
      </c>
    </row>
    <row r="3620" spans="1:18" x14ac:dyDescent="0.35">
      <c r="A3620" s="47">
        <v>2020</v>
      </c>
      <c r="B3620" t="s">
        <v>158</v>
      </c>
      <c r="C3620" t="s">
        <v>969</v>
      </c>
      <c r="D3620" t="s">
        <v>913</v>
      </c>
      <c r="E3620" t="s">
        <v>935</v>
      </c>
      <c r="F3620" t="s">
        <v>925</v>
      </c>
      <c r="G3620" t="s">
        <v>916</v>
      </c>
      <c r="H3620" t="s">
        <v>937</v>
      </c>
      <c r="I3620">
        <v>0</v>
      </c>
      <c r="J3620">
        <v>0</v>
      </c>
      <c r="K3620">
        <v>0</v>
      </c>
      <c r="L3620" s="59" t="b">
        <f t="shared" si="224"/>
        <v>1</v>
      </c>
      <c r="M3620" s="91">
        <f>IF(L3620=TRUE,(K3620+'NPV Calcs'!$D$14)*About!$B$119,K3620*About!$B$119)</f>
        <v>7.2396401247340254</v>
      </c>
      <c r="N3620" s="91" t="str">
        <f t="shared" si="225"/>
        <v>ngps - T&amp;D</v>
      </c>
      <c r="O3620" s="91" t="str">
        <f t="shared" si="226"/>
        <v>methane capture</v>
      </c>
      <c r="P3620" s="49" t="str">
        <f t="shared" si="227"/>
        <v>ngps - T&amp;D methane capture</v>
      </c>
      <c r="Q3620" s="92">
        <f>(J3620*About!$A$116/1000)*10^12</f>
        <v>0</v>
      </c>
      <c r="R3620" s="93">
        <f>M3620/About!$B$128</f>
        <v>13.621072108568427</v>
      </c>
    </row>
    <row r="3621" spans="1:18" x14ac:dyDescent="0.35">
      <c r="A3621" s="47">
        <v>2020</v>
      </c>
      <c r="B3621" t="s">
        <v>158</v>
      </c>
      <c r="C3621" t="s">
        <v>969</v>
      </c>
      <c r="D3621" t="s">
        <v>913</v>
      </c>
      <c r="E3621" t="s">
        <v>922</v>
      </c>
      <c r="F3621" t="s">
        <v>915</v>
      </c>
      <c r="G3621" t="s">
        <v>916</v>
      </c>
      <c r="H3621" t="s">
        <v>917</v>
      </c>
      <c r="I3621">
        <v>0</v>
      </c>
      <c r="J3621">
        <v>0</v>
      </c>
      <c r="K3621">
        <v>0</v>
      </c>
      <c r="L3621" s="59" t="b">
        <f t="shared" si="224"/>
        <v>1</v>
      </c>
      <c r="M3621" s="91">
        <f>IF(L3621=TRUE,(K3621+'NPV Calcs'!$D$14)*About!$B$119,K3621*About!$B$119)</f>
        <v>7.2396401247340254</v>
      </c>
      <c r="N3621" s="91" t="str">
        <f t="shared" si="225"/>
        <v>ngps - production</v>
      </c>
      <c r="O3621" s="91" t="str">
        <f t="shared" si="226"/>
        <v>methane capture</v>
      </c>
      <c r="P3621" s="49" t="str">
        <f t="shared" si="227"/>
        <v>ngps - production methane capture</v>
      </c>
      <c r="Q3621" s="92">
        <f>(J3621*About!$A$116/1000)*10^12</f>
        <v>0</v>
      </c>
      <c r="R3621" s="93">
        <f>M3621/About!$B$128</f>
        <v>13.621072108568427</v>
      </c>
    </row>
    <row r="3622" spans="1:18" x14ac:dyDescent="0.35">
      <c r="A3622" s="47">
        <v>2020</v>
      </c>
      <c r="B3622" t="s">
        <v>158</v>
      </c>
      <c r="C3622" t="s">
        <v>969</v>
      </c>
      <c r="D3622" t="s">
        <v>913</v>
      </c>
      <c r="E3622" t="s">
        <v>922</v>
      </c>
      <c r="F3622" t="s">
        <v>915</v>
      </c>
      <c r="G3622" t="s">
        <v>916</v>
      </c>
      <c r="H3622" t="s">
        <v>937</v>
      </c>
      <c r="I3622">
        <v>0</v>
      </c>
      <c r="J3622">
        <v>0</v>
      </c>
      <c r="K3622">
        <v>0</v>
      </c>
      <c r="L3622" s="59" t="b">
        <f t="shared" si="224"/>
        <v>1</v>
      </c>
      <c r="M3622" s="91">
        <f>IF(L3622=TRUE,(K3622+'NPV Calcs'!$D$14)*About!$B$119,K3622*About!$B$119)</f>
        <v>7.2396401247340254</v>
      </c>
      <c r="N3622" s="91" t="str">
        <f t="shared" si="225"/>
        <v>ngps - production</v>
      </c>
      <c r="O3622" s="91" t="str">
        <f t="shared" si="226"/>
        <v>methane capture</v>
      </c>
      <c r="P3622" s="49" t="str">
        <f t="shared" si="227"/>
        <v>ngps - production methane capture</v>
      </c>
      <c r="Q3622" s="92">
        <f>(J3622*About!$A$116/1000)*10^12</f>
        <v>0</v>
      </c>
      <c r="R3622" s="93">
        <f>M3622/About!$B$128</f>
        <v>13.621072108568427</v>
      </c>
    </row>
    <row r="3623" spans="1:18" x14ac:dyDescent="0.35">
      <c r="A3623" s="47">
        <v>2020</v>
      </c>
      <c r="B3623" t="s">
        <v>158</v>
      </c>
      <c r="C3623" t="s">
        <v>969</v>
      </c>
      <c r="D3623" t="s">
        <v>913</v>
      </c>
      <c r="E3623" t="s">
        <v>922</v>
      </c>
      <c r="F3623" t="s">
        <v>915</v>
      </c>
      <c r="G3623" t="s">
        <v>916</v>
      </c>
      <c r="H3623" t="s">
        <v>920</v>
      </c>
      <c r="I3623">
        <v>0</v>
      </c>
      <c r="J3623">
        <v>0</v>
      </c>
      <c r="K3623">
        <v>0</v>
      </c>
      <c r="L3623" s="59" t="b">
        <f t="shared" si="224"/>
        <v>1</v>
      </c>
      <c r="M3623" s="91">
        <f>IF(L3623=TRUE,(K3623+'NPV Calcs'!$D$14)*About!$B$119,K3623*About!$B$119)</f>
        <v>7.2396401247340254</v>
      </c>
      <c r="N3623" s="91" t="str">
        <f t="shared" si="225"/>
        <v>ngps - production</v>
      </c>
      <c r="O3623" s="91" t="str">
        <f t="shared" si="226"/>
        <v>methane capture</v>
      </c>
      <c r="P3623" s="49" t="str">
        <f t="shared" si="227"/>
        <v>ngps - production methane capture</v>
      </c>
      <c r="Q3623" s="92">
        <f>(J3623*About!$A$116/1000)*10^12</f>
        <v>0</v>
      </c>
      <c r="R3623" s="93">
        <f>M3623/About!$B$128</f>
        <v>13.621072108568427</v>
      </c>
    </row>
    <row r="3624" spans="1:18" x14ac:dyDescent="0.35">
      <c r="A3624" s="47">
        <v>2020</v>
      </c>
      <c r="B3624" t="s">
        <v>158</v>
      </c>
      <c r="C3624" t="s">
        <v>969</v>
      </c>
      <c r="D3624" t="s">
        <v>913</v>
      </c>
      <c r="E3624" t="s">
        <v>922</v>
      </c>
      <c r="F3624" t="s">
        <v>915</v>
      </c>
      <c r="G3624" t="s">
        <v>916</v>
      </c>
      <c r="H3624" t="s">
        <v>934</v>
      </c>
      <c r="I3624">
        <v>0</v>
      </c>
      <c r="J3624">
        <v>0</v>
      </c>
      <c r="K3624">
        <v>0</v>
      </c>
      <c r="L3624" s="59" t="b">
        <f t="shared" si="224"/>
        <v>1</v>
      </c>
      <c r="M3624" s="91">
        <f>IF(L3624=TRUE,(K3624+'NPV Calcs'!$D$14)*About!$B$119,K3624*About!$B$119)</f>
        <v>7.2396401247340254</v>
      </c>
      <c r="N3624" s="91" t="str">
        <f t="shared" si="225"/>
        <v>ngps - production</v>
      </c>
      <c r="O3624" s="91" t="str">
        <f t="shared" si="226"/>
        <v>methane capture</v>
      </c>
      <c r="P3624" s="49" t="str">
        <f t="shared" si="227"/>
        <v>ngps - production methane capture</v>
      </c>
      <c r="Q3624" s="92">
        <f>(J3624*About!$A$116/1000)*10^12</f>
        <v>0</v>
      </c>
      <c r="R3624" s="93">
        <f>M3624/About!$B$128</f>
        <v>13.621072108568427</v>
      </c>
    </row>
    <row r="3625" spans="1:18" x14ac:dyDescent="0.35">
      <c r="A3625" s="47">
        <v>2020</v>
      </c>
      <c r="B3625" t="s">
        <v>158</v>
      </c>
      <c r="C3625" t="s">
        <v>969</v>
      </c>
      <c r="D3625" t="s">
        <v>913</v>
      </c>
      <c r="E3625" t="s">
        <v>922</v>
      </c>
      <c r="F3625" t="s">
        <v>915</v>
      </c>
      <c r="G3625" t="s">
        <v>916</v>
      </c>
      <c r="H3625" t="s">
        <v>933</v>
      </c>
      <c r="I3625">
        <v>0</v>
      </c>
      <c r="J3625">
        <v>0</v>
      </c>
      <c r="K3625">
        <v>0</v>
      </c>
      <c r="L3625" s="59" t="b">
        <f t="shared" si="224"/>
        <v>1</v>
      </c>
      <c r="M3625" s="91">
        <f>IF(L3625=TRUE,(K3625+'NPV Calcs'!$D$14)*About!$B$119,K3625*About!$B$119)</f>
        <v>7.2396401247340254</v>
      </c>
      <c r="N3625" s="91" t="str">
        <f t="shared" si="225"/>
        <v>ngps - production</v>
      </c>
      <c r="O3625" s="91" t="str">
        <f t="shared" si="226"/>
        <v>methane capture</v>
      </c>
      <c r="P3625" s="49" t="str">
        <f t="shared" si="227"/>
        <v>ngps - production methane capture</v>
      </c>
      <c r="Q3625" s="92">
        <f>(J3625*About!$A$116/1000)*10^12</f>
        <v>0</v>
      </c>
      <c r="R3625" s="93">
        <f>M3625/About!$B$128</f>
        <v>13.621072108568427</v>
      </c>
    </row>
    <row r="3626" spans="1:18" x14ac:dyDescent="0.35">
      <c r="A3626" s="47">
        <v>2020</v>
      </c>
      <c r="B3626" t="s">
        <v>158</v>
      </c>
      <c r="C3626" t="s">
        <v>969</v>
      </c>
      <c r="D3626" t="s">
        <v>913</v>
      </c>
      <c r="E3626" t="s">
        <v>922</v>
      </c>
      <c r="F3626" t="s">
        <v>915</v>
      </c>
      <c r="G3626" t="s">
        <v>916</v>
      </c>
      <c r="H3626" t="s">
        <v>938</v>
      </c>
      <c r="I3626">
        <v>0</v>
      </c>
      <c r="J3626">
        <v>0</v>
      </c>
      <c r="K3626">
        <v>0</v>
      </c>
      <c r="L3626" s="59" t="b">
        <f t="shared" si="224"/>
        <v>1</v>
      </c>
      <c r="M3626" s="91">
        <f>IF(L3626=TRUE,(K3626+'NPV Calcs'!$D$14)*About!$B$119,K3626*About!$B$119)</f>
        <v>7.2396401247340254</v>
      </c>
      <c r="N3626" s="91" t="str">
        <f t="shared" si="225"/>
        <v>ngps - production</v>
      </c>
      <c r="O3626" s="91" t="str">
        <f t="shared" si="226"/>
        <v>methane capture</v>
      </c>
      <c r="P3626" s="49" t="str">
        <f t="shared" si="227"/>
        <v>ngps - production methane capture</v>
      </c>
      <c r="Q3626" s="92">
        <f>(J3626*About!$A$116/1000)*10^12</f>
        <v>0</v>
      </c>
      <c r="R3626" s="93">
        <f>M3626/About!$B$128</f>
        <v>13.621072108568427</v>
      </c>
    </row>
    <row r="3627" spans="1:18" x14ac:dyDescent="0.35">
      <c r="A3627" s="47">
        <v>2020</v>
      </c>
      <c r="B3627" t="s">
        <v>158</v>
      </c>
      <c r="C3627" t="s">
        <v>969</v>
      </c>
      <c r="D3627" t="s">
        <v>913</v>
      </c>
      <c r="E3627" t="s">
        <v>922</v>
      </c>
      <c r="F3627" t="s">
        <v>915</v>
      </c>
      <c r="G3627" t="s">
        <v>916</v>
      </c>
      <c r="H3627" t="s">
        <v>1187</v>
      </c>
      <c r="I3627">
        <v>10.100000380000001</v>
      </c>
      <c r="J3627">
        <v>0</v>
      </c>
      <c r="K3627">
        <v>0</v>
      </c>
      <c r="L3627" s="59" t="b">
        <f t="shared" si="224"/>
        <v>1</v>
      </c>
      <c r="M3627" s="91">
        <f>IF(L3627=TRUE,(K3627+'NPV Calcs'!$D$14)*About!$B$119,K3627*About!$B$119)</f>
        <v>7.2396401247340254</v>
      </c>
      <c r="N3627" s="91" t="str">
        <f t="shared" si="225"/>
        <v>ngps - production</v>
      </c>
      <c r="O3627" s="91" t="str">
        <f t="shared" si="226"/>
        <v>methane capture</v>
      </c>
      <c r="P3627" s="49" t="str">
        <f t="shared" si="227"/>
        <v>ngps - production methane capture</v>
      </c>
      <c r="Q3627" s="92">
        <f>(J3627*About!$A$116/1000)*10^12</f>
        <v>0</v>
      </c>
      <c r="R3627" s="93">
        <f>M3627/About!$B$128</f>
        <v>13.621072108568427</v>
      </c>
    </row>
    <row r="3628" spans="1:18" x14ac:dyDescent="0.35">
      <c r="A3628" s="47">
        <v>2020</v>
      </c>
      <c r="B3628" t="s">
        <v>158</v>
      </c>
      <c r="C3628" t="s">
        <v>969</v>
      </c>
      <c r="D3628" t="s">
        <v>913</v>
      </c>
      <c r="E3628" t="s">
        <v>922</v>
      </c>
      <c r="F3628" t="s">
        <v>915</v>
      </c>
      <c r="G3628" t="s">
        <v>916</v>
      </c>
      <c r="H3628" t="s">
        <v>929</v>
      </c>
      <c r="I3628">
        <v>0</v>
      </c>
      <c r="J3628">
        <v>0</v>
      </c>
      <c r="K3628">
        <v>0</v>
      </c>
      <c r="L3628" s="59" t="b">
        <f t="shared" si="224"/>
        <v>0</v>
      </c>
      <c r="M3628" s="91">
        <f>IF(L3628=TRUE,(K3628+'NPV Calcs'!$D$14)*About!$B$119,K3628*About!$B$119)</f>
        <v>0</v>
      </c>
      <c r="N3628" s="91" t="str">
        <f t="shared" si="225"/>
        <v>ngps - production</v>
      </c>
      <c r="O3628" s="91" t="str">
        <f t="shared" si="226"/>
        <v>methane capture</v>
      </c>
      <c r="P3628" s="49" t="str">
        <f t="shared" si="227"/>
        <v>ngps - production methane capture</v>
      </c>
      <c r="Q3628" s="92">
        <f>(J3628*About!$A$116/1000)*10^12</f>
        <v>0</v>
      </c>
      <c r="R3628" s="93">
        <f>M3628/About!$B$128</f>
        <v>0</v>
      </c>
    </row>
    <row r="3629" spans="1:18" x14ac:dyDescent="0.35">
      <c r="A3629" s="47">
        <v>2020</v>
      </c>
      <c r="B3629" t="s">
        <v>345</v>
      </c>
      <c r="C3629" t="s">
        <v>969</v>
      </c>
      <c r="D3629" t="s">
        <v>895</v>
      </c>
      <c r="E3629" t="s">
        <v>927</v>
      </c>
      <c r="F3629" t="s">
        <v>915</v>
      </c>
      <c r="G3629" t="s">
        <v>930</v>
      </c>
      <c r="H3629" t="s">
        <v>931</v>
      </c>
      <c r="I3629">
        <v>0</v>
      </c>
      <c r="J3629">
        <v>0</v>
      </c>
      <c r="K3629">
        <v>0</v>
      </c>
      <c r="L3629" s="59" t="b">
        <f t="shared" si="224"/>
        <v>1</v>
      </c>
      <c r="M3629" s="91">
        <f>IF(L3629=TRUE,(K3629+'NPV Calcs'!$D$14)*About!$B$119,K3629*About!$B$119)</f>
        <v>7.2396401247340254</v>
      </c>
      <c r="N3629" s="91" t="str">
        <f t="shared" si="225"/>
        <v>ngps - production</v>
      </c>
      <c r="O3629" s="91" t="str">
        <f t="shared" si="226"/>
        <v>methane destruction</v>
      </c>
      <c r="P3629" s="49" t="str">
        <f t="shared" si="227"/>
        <v>ngps - production methane destruction</v>
      </c>
      <c r="Q3629" s="92">
        <f>(J3629*About!$A$116/1000)*10^12</f>
        <v>0</v>
      </c>
      <c r="R3629" s="93">
        <f>M3629/About!$B$128</f>
        <v>13.621072108568427</v>
      </c>
    </row>
    <row r="3630" spans="1:18" x14ac:dyDescent="0.35">
      <c r="A3630" s="47">
        <v>2020</v>
      </c>
      <c r="B3630" t="s">
        <v>345</v>
      </c>
      <c r="C3630" t="s">
        <v>969</v>
      </c>
      <c r="D3630" t="s">
        <v>895</v>
      </c>
      <c r="E3630" t="s">
        <v>927</v>
      </c>
      <c r="F3630" t="s">
        <v>915</v>
      </c>
      <c r="G3630" t="s">
        <v>916</v>
      </c>
      <c r="H3630" t="s">
        <v>917</v>
      </c>
      <c r="I3630">
        <v>0</v>
      </c>
      <c r="J3630">
        <v>0</v>
      </c>
      <c r="K3630">
        <v>0</v>
      </c>
      <c r="L3630" s="59" t="b">
        <f t="shared" si="224"/>
        <v>1</v>
      </c>
      <c r="M3630" s="91">
        <f>IF(L3630=TRUE,(K3630+'NPV Calcs'!$D$14)*About!$B$119,K3630*About!$B$119)</f>
        <v>7.2396401247340254</v>
      </c>
      <c r="N3630" s="91" t="str">
        <f t="shared" si="225"/>
        <v>ngps - production</v>
      </c>
      <c r="O3630" s="91" t="str">
        <f t="shared" si="226"/>
        <v>methane capture</v>
      </c>
      <c r="P3630" s="49" t="str">
        <f t="shared" si="227"/>
        <v>ngps - production methane capture</v>
      </c>
      <c r="Q3630" s="92">
        <f>(J3630*About!$A$116/1000)*10^12</f>
        <v>0</v>
      </c>
      <c r="R3630" s="93">
        <f>M3630/About!$B$128</f>
        <v>13.621072108568427</v>
      </c>
    </row>
    <row r="3631" spans="1:18" x14ac:dyDescent="0.35">
      <c r="A3631" s="47">
        <v>2020</v>
      </c>
      <c r="B3631" t="s">
        <v>74</v>
      </c>
      <c r="C3631" t="s">
        <v>714</v>
      </c>
      <c r="D3631" t="s">
        <v>895</v>
      </c>
      <c r="E3631" t="s">
        <v>921</v>
      </c>
      <c r="F3631" t="s">
        <v>915</v>
      </c>
      <c r="G3631" t="s">
        <v>916</v>
      </c>
      <c r="H3631" t="s">
        <v>938</v>
      </c>
      <c r="I3631">
        <v>0</v>
      </c>
      <c r="J3631">
        <v>0</v>
      </c>
      <c r="K3631">
        <v>0</v>
      </c>
      <c r="L3631" s="59" t="b">
        <f t="shared" si="224"/>
        <v>1</v>
      </c>
      <c r="M3631" s="91">
        <f>IF(L3631=TRUE,(K3631+'NPV Calcs'!$D$14)*About!$B$119,K3631*About!$B$119)</f>
        <v>7.2396401247340254</v>
      </c>
      <c r="N3631" s="91" t="str">
        <f t="shared" si="225"/>
        <v>ngps - production</v>
      </c>
      <c r="O3631" s="91" t="str">
        <f t="shared" si="226"/>
        <v>methane capture</v>
      </c>
      <c r="P3631" s="49" t="str">
        <f t="shared" si="227"/>
        <v>ngps - production methane capture</v>
      </c>
      <c r="Q3631" s="92">
        <f>(J3631*About!$A$116/1000)*10^12</f>
        <v>0</v>
      </c>
      <c r="R3631" s="93">
        <f>M3631/About!$B$128</f>
        <v>13.621072108568427</v>
      </c>
    </row>
    <row r="3632" spans="1:18" x14ac:dyDescent="0.35">
      <c r="A3632" s="47">
        <v>2020</v>
      </c>
      <c r="B3632" t="s">
        <v>74</v>
      </c>
      <c r="C3632" t="s">
        <v>714</v>
      </c>
      <c r="D3632" t="s">
        <v>895</v>
      </c>
      <c r="E3632" t="s">
        <v>921</v>
      </c>
      <c r="F3632" t="s">
        <v>915</v>
      </c>
      <c r="G3632" t="s">
        <v>916</v>
      </c>
      <c r="H3632" t="s">
        <v>923</v>
      </c>
      <c r="I3632">
        <v>0</v>
      </c>
      <c r="J3632">
        <v>0</v>
      </c>
      <c r="K3632">
        <v>0</v>
      </c>
      <c r="L3632" s="59" t="b">
        <f t="shared" si="224"/>
        <v>1</v>
      </c>
      <c r="M3632" s="91">
        <f>IF(L3632=TRUE,(K3632+'NPV Calcs'!$D$14)*About!$B$119,K3632*About!$B$119)</f>
        <v>7.2396401247340254</v>
      </c>
      <c r="N3632" s="91" t="str">
        <f t="shared" si="225"/>
        <v>ngps - production</v>
      </c>
      <c r="O3632" s="91" t="str">
        <f t="shared" si="226"/>
        <v>methane capture</v>
      </c>
      <c r="P3632" s="49" t="str">
        <f t="shared" si="227"/>
        <v>ngps - production methane capture</v>
      </c>
      <c r="Q3632" s="92">
        <f>(J3632*About!$A$116/1000)*10^12</f>
        <v>0</v>
      </c>
      <c r="R3632" s="93">
        <f>M3632/About!$B$128</f>
        <v>13.621072108568427</v>
      </c>
    </row>
    <row r="3633" spans="1:18" x14ac:dyDescent="0.35">
      <c r="A3633" s="47">
        <v>2020</v>
      </c>
      <c r="B3633" t="s">
        <v>53</v>
      </c>
      <c r="C3633" t="s">
        <v>732</v>
      </c>
      <c r="D3633" t="s">
        <v>895</v>
      </c>
      <c r="E3633" t="s">
        <v>924</v>
      </c>
      <c r="F3633" t="s">
        <v>925</v>
      </c>
      <c r="G3633" t="s">
        <v>916</v>
      </c>
      <c r="H3633" t="s">
        <v>1187</v>
      </c>
      <c r="I3633">
        <v>4.2100000380000004</v>
      </c>
      <c r="J3633">
        <v>0</v>
      </c>
      <c r="K3633">
        <v>0</v>
      </c>
      <c r="L3633" s="59" t="b">
        <f t="shared" si="224"/>
        <v>1</v>
      </c>
      <c r="M3633" s="91">
        <f>IF(L3633=TRUE,(K3633+'NPV Calcs'!$D$14)*About!$B$119,K3633*About!$B$119)</f>
        <v>7.2396401247340254</v>
      </c>
      <c r="N3633" s="91" t="str">
        <f t="shared" si="225"/>
        <v>ngps - T&amp;D</v>
      </c>
      <c r="O3633" s="91" t="str">
        <f t="shared" si="226"/>
        <v>methane capture</v>
      </c>
      <c r="P3633" s="49" t="str">
        <f t="shared" si="227"/>
        <v>ngps - T&amp;D methane capture</v>
      </c>
      <c r="Q3633" s="92">
        <f>(J3633*About!$A$116/1000)*10^12</f>
        <v>0</v>
      </c>
      <c r="R3633" s="93">
        <f>M3633/About!$B$128</f>
        <v>13.621072108568427</v>
      </c>
    </row>
    <row r="3634" spans="1:18" x14ac:dyDescent="0.35">
      <c r="A3634" s="47">
        <v>2020</v>
      </c>
      <c r="B3634" t="s">
        <v>53</v>
      </c>
      <c r="C3634" t="s">
        <v>732</v>
      </c>
      <c r="D3634" t="s">
        <v>895</v>
      </c>
      <c r="E3634" t="s">
        <v>924</v>
      </c>
      <c r="F3634" t="s">
        <v>925</v>
      </c>
      <c r="G3634" t="s">
        <v>916</v>
      </c>
      <c r="H3634" t="s">
        <v>933</v>
      </c>
      <c r="I3634">
        <v>0</v>
      </c>
      <c r="J3634">
        <v>0</v>
      </c>
      <c r="K3634">
        <v>0</v>
      </c>
      <c r="L3634" s="59" t="b">
        <f t="shared" si="224"/>
        <v>1</v>
      </c>
      <c r="M3634" s="91">
        <f>IF(L3634=TRUE,(K3634+'NPV Calcs'!$D$14)*About!$B$119,K3634*About!$B$119)</f>
        <v>7.2396401247340254</v>
      </c>
      <c r="N3634" s="91" t="str">
        <f t="shared" si="225"/>
        <v>ngps - T&amp;D</v>
      </c>
      <c r="O3634" s="91" t="str">
        <f t="shared" si="226"/>
        <v>methane capture</v>
      </c>
      <c r="P3634" s="49" t="str">
        <f t="shared" si="227"/>
        <v>ngps - T&amp;D methane capture</v>
      </c>
      <c r="Q3634" s="92">
        <f>(J3634*About!$A$116/1000)*10^12</f>
        <v>0</v>
      </c>
      <c r="R3634" s="93">
        <f>M3634/About!$B$128</f>
        <v>13.621072108568427</v>
      </c>
    </row>
    <row r="3635" spans="1:18" x14ac:dyDescent="0.35">
      <c r="A3635" s="47">
        <v>2020</v>
      </c>
      <c r="B3635" t="s">
        <v>53</v>
      </c>
      <c r="C3635" t="s">
        <v>732</v>
      </c>
      <c r="D3635" t="s">
        <v>895</v>
      </c>
      <c r="E3635" t="s">
        <v>924</v>
      </c>
      <c r="F3635" t="s">
        <v>925</v>
      </c>
      <c r="G3635" t="s">
        <v>916</v>
      </c>
      <c r="H3635" t="s">
        <v>923</v>
      </c>
      <c r="I3635">
        <v>0</v>
      </c>
      <c r="J3635">
        <v>0</v>
      </c>
      <c r="K3635">
        <v>0</v>
      </c>
      <c r="L3635" s="59" t="b">
        <f t="shared" si="224"/>
        <v>1</v>
      </c>
      <c r="M3635" s="91">
        <f>IF(L3635=TRUE,(K3635+'NPV Calcs'!$D$14)*About!$B$119,K3635*About!$B$119)</f>
        <v>7.2396401247340254</v>
      </c>
      <c r="N3635" s="91" t="str">
        <f t="shared" si="225"/>
        <v>ngps - T&amp;D</v>
      </c>
      <c r="O3635" s="91" t="str">
        <f t="shared" si="226"/>
        <v>methane capture</v>
      </c>
      <c r="P3635" s="49" t="str">
        <f t="shared" si="227"/>
        <v>ngps - T&amp;D methane capture</v>
      </c>
      <c r="Q3635" s="92">
        <f>(J3635*About!$A$116/1000)*10^12</f>
        <v>0</v>
      </c>
      <c r="R3635" s="93">
        <f>M3635/About!$B$128</f>
        <v>13.621072108568427</v>
      </c>
    </row>
    <row r="3636" spans="1:18" x14ac:dyDescent="0.35">
      <c r="A3636" s="47">
        <v>2020</v>
      </c>
      <c r="B3636" t="s">
        <v>53</v>
      </c>
      <c r="C3636" t="s">
        <v>732</v>
      </c>
      <c r="D3636" t="s">
        <v>895</v>
      </c>
      <c r="E3636" t="s">
        <v>924</v>
      </c>
      <c r="F3636" t="s">
        <v>925</v>
      </c>
      <c r="G3636" t="s">
        <v>916</v>
      </c>
      <c r="H3636" t="s">
        <v>920</v>
      </c>
      <c r="I3636">
        <v>0</v>
      </c>
      <c r="J3636">
        <v>0</v>
      </c>
      <c r="K3636">
        <v>0</v>
      </c>
      <c r="L3636" s="59" t="b">
        <f t="shared" si="224"/>
        <v>1</v>
      </c>
      <c r="M3636" s="91">
        <f>IF(L3636=TRUE,(K3636+'NPV Calcs'!$D$14)*About!$B$119,K3636*About!$B$119)</f>
        <v>7.2396401247340254</v>
      </c>
      <c r="N3636" s="91" t="str">
        <f t="shared" si="225"/>
        <v>ngps - T&amp;D</v>
      </c>
      <c r="O3636" s="91" t="str">
        <f t="shared" si="226"/>
        <v>methane capture</v>
      </c>
      <c r="P3636" s="49" t="str">
        <f t="shared" si="227"/>
        <v>ngps - T&amp;D methane capture</v>
      </c>
      <c r="Q3636" s="92">
        <f>(J3636*About!$A$116/1000)*10^12</f>
        <v>0</v>
      </c>
      <c r="R3636" s="93">
        <f>M3636/About!$B$128</f>
        <v>13.621072108568427</v>
      </c>
    </row>
    <row r="3637" spans="1:18" x14ac:dyDescent="0.35">
      <c r="A3637" s="47">
        <v>2020</v>
      </c>
      <c r="B3637" t="s">
        <v>53</v>
      </c>
      <c r="C3637" t="s">
        <v>732</v>
      </c>
      <c r="D3637" t="s">
        <v>895</v>
      </c>
      <c r="E3637" t="s">
        <v>927</v>
      </c>
      <c r="F3637" t="s">
        <v>915</v>
      </c>
      <c r="G3637" t="s">
        <v>928</v>
      </c>
      <c r="H3637" t="s">
        <v>929</v>
      </c>
      <c r="I3637">
        <v>0</v>
      </c>
      <c r="J3637">
        <v>0</v>
      </c>
      <c r="K3637">
        <v>0</v>
      </c>
      <c r="L3637" s="59" t="b">
        <f t="shared" si="224"/>
        <v>0</v>
      </c>
      <c r="M3637" s="91">
        <f>IF(L3637=TRUE,(K3637+'NPV Calcs'!$D$14)*About!$B$119,K3637*About!$B$119)</f>
        <v>0</v>
      </c>
      <c r="N3637" s="91" t="str">
        <f t="shared" si="225"/>
        <v>ngps - production</v>
      </c>
      <c r="O3637" s="91" t="str">
        <f t="shared" si="226"/>
        <v>methane capture</v>
      </c>
      <c r="P3637" s="49" t="str">
        <f t="shared" si="227"/>
        <v>ngps - production methane capture</v>
      </c>
      <c r="Q3637" s="92">
        <f>(J3637*About!$A$116/1000)*10^12</f>
        <v>0</v>
      </c>
      <c r="R3637" s="93">
        <f>M3637/About!$B$128</f>
        <v>0</v>
      </c>
    </row>
    <row r="3638" spans="1:18" x14ac:dyDescent="0.35">
      <c r="A3638" s="47">
        <v>2020</v>
      </c>
      <c r="B3638" t="s">
        <v>53</v>
      </c>
      <c r="C3638" t="s">
        <v>732</v>
      </c>
      <c r="D3638" t="s">
        <v>895</v>
      </c>
      <c r="E3638" t="s">
        <v>927</v>
      </c>
      <c r="F3638" t="s">
        <v>915</v>
      </c>
      <c r="G3638" t="s">
        <v>930</v>
      </c>
      <c r="H3638" t="s">
        <v>931</v>
      </c>
      <c r="I3638">
        <v>0</v>
      </c>
      <c r="J3638">
        <v>0</v>
      </c>
      <c r="K3638">
        <v>0</v>
      </c>
      <c r="L3638" s="59" t="b">
        <f t="shared" si="224"/>
        <v>1</v>
      </c>
      <c r="M3638" s="91">
        <f>IF(L3638=TRUE,(K3638+'NPV Calcs'!$D$14)*About!$B$119,K3638*About!$B$119)</f>
        <v>7.2396401247340254</v>
      </c>
      <c r="N3638" s="91" t="str">
        <f t="shared" si="225"/>
        <v>ngps - production</v>
      </c>
      <c r="O3638" s="91" t="str">
        <f t="shared" si="226"/>
        <v>methane destruction</v>
      </c>
      <c r="P3638" s="49" t="str">
        <f t="shared" si="227"/>
        <v>ngps - production methane destruction</v>
      </c>
      <c r="Q3638" s="92">
        <f>(J3638*About!$A$116/1000)*10^12</f>
        <v>0</v>
      </c>
      <c r="R3638" s="93">
        <f>M3638/About!$B$128</f>
        <v>13.621072108568427</v>
      </c>
    </row>
    <row r="3639" spans="1:18" x14ac:dyDescent="0.35">
      <c r="A3639" s="47">
        <v>2020</v>
      </c>
      <c r="B3639" t="s">
        <v>53</v>
      </c>
      <c r="C3639" t="s">
        <v>732</v>
      </c>
      <c r="D3639" t="s">
        <v>895</v>
      </c>
      <c r="E3639" t="s">
        <v>927</v>
      </c>
      <c r="F3639" t="s">
        <v>915</v>
      </c>
      <c r="G3639" t="s">
        <v>916</v>
      </c>
      <c r="H3639" t="s">
        <v>917</v>
      </c>
      <c r="I3639">
        <v>0</v>
      </c>
      <c r="J3639">
        <v>0</v>
      </c>
      <c r="K3639">
        <v>0</v>
      </c>
      <c r="L3639" s="59" t="b">
        <f t="shared" si="224"/>
        <v>1</v>
      </c>
      <c r="M3639" s="91">
        <f>IF(L3639=TRUE,(K3639+'NPV Calcs'!$D$14)*About!$B$119,K3639*About!$B$119)</f>
        <v>7.2396401247340254</v>
      </c>
      <c r="N3639" s="91" t="str">
        <f t="shared" si="225"/>
        <v>ngps - production</v>
      </c>
      <c r="O3639" s="91" t="str">
        <f t="shared" si="226"/>
        <v>methane capture</v>
      </c>
      <c r="P3639" s="49" t="str">
        <f t="shared" si="227"/>
        <v>ngps - production methane capture</v>
      </c>
      <c r="Q3639" s="92">
        <f>(J3639*About!$A$116/1000)*10^12</f>
        <v>0</v>
      </c>
      <c r="R3639" s="93">
        <f>M3639/About!$B$128</f>
        <v>13.621072108568427</v>
      </c>
    </row>
    <row r="3640" spans="1:18" x14ac:dyDescent="0.35">
      <c r="A3640" s="47">
        <v>2020</v>
      </c>
      <c r="B3640" t="s">
        <v>53</v>
      </c>
      <c r="C3640" t="s">
        <v>732</v>
      </c>
      <c r="D3640" t="s">
        <v>895</v>
      </c>
      <c r="E3640" t="s">
        <v>927</v>
      </c>
      <c r="F3640" t="s">
        <v>915</v>
      </c>
      <c r="G3640" t="s">
        <v>916</v>
      </c>
      <c r="H3640" t="s">
        <v>937</v>
      </c>
      <c r="I3640">
        <v>0</v>
      </c>
      <c r="J3640">
        <v>0</v>
      </c>
      <c r="K3640">
        <v>0</v>
      </c>
      <c r="L3640" s="59" t="b">
        <f t="shared" si="224"/>
        <v>0</v>
      </c>
      <c r="M3640" s="91">
        <f>IF(L3640=TRUE,(K3640+'NPV Calcs'!$D$14)*About!$B$119,K3640*About!$B$119)</f>
        <v>0</v>
      </c>
      <c r="N3640" s="91" t="str">
        <f t="shared" si="225"/>
        <v>ngps - production</v>
      </c>
      <c r="O3640" s="91" t="str">
        <f t="shared" si="226"/>
        <v>methane capture</v>
      </c>
      <c r="P3640" s="49" t="str">
        <f t="shared" si="227"/>
        <v>ngps - production methane capture</v>
      </c>
      <c r="Q3640" s="92">
        <f>(J3640*About!$A$116/1000)*10^12</f>
        <v>0</v>
      </c>
      <c r="R3640" s="93">
        <f>M3640/About!$B$128</f>
        <v>0</v>
      </c>
    </row>
    <row r="3641" spans="1:18" x14ac:dyDescent="0.35">
      <c r="A3641" s="47">
        <v>2020</v>
      </c>
      <c r="B3641" t="s">
        <v>53</v>
      </c>
      <c r="C3641" t="s">
        <v>732</v>
      </c>
      <c r="D3641" t="s">
        <v>895</v>
      </c>
      <c r="E3641" t="s">
        <v>927</v>
      </c>
      <c r="F3641" t="s">
        <v>915</v>
      </c>
      <c r="G3641" t="s">
        <v>916</v>
      </c>
      <c r="H3641" t="s">
        <v>932</v>
      </c>
      <c r="I3641">
        <v>0</v>
      </c>
      <c r="J3641">
        <v>0</v>
      </c>
      <c r="K3641">
        <v>0</v>
      </c>
      <c r="L3641" s="59" t="b">
        <f t="shared" si="224"/>
        <v>1</v>
      </c>
      <c r="M3641" s="91">
        <f>IF(L3641=TRUE,(K3641+'NPV Calcs'!$D$14)*About!$B$119,K3641*About!$B$119)</f>
        <v>7.2396401247340254</v>
      </c>
      <c r="N3641" s="91" t="str">
        <f t="shared" si="225"/>
        <v>ngps - production</v>
      </c>
      <c r="O3641" s="91" t="str">
        <f t="shared" si="226"/>
        <v>methane destruction</v>
      </c>
      <c r="P3641" s="49" t="str">
        <f t="shared" si="227"/>
        <v>ngps - production methane destruction</v>
      </c>
      <c r="Q3641" s="92">
        <f>(J3641*About!$A$116/1000)*10^12</f>
        <v>0</v>
      </c>
      <c r="R3641" s="93">
        <f>M3641/About!$B$128</f>
        <v>13.621072108568427</v>
      </c>
    </row>
    <row r="3642" spans="1:18" x14ac:dyDescent="0.35">
      <c r="A3642" s="47">
        <v>2020</v>
      </c>
      <c r="B3642" t="s">
        <v>53</v>
      </c>
      <c r="C3642" t="s">
        <v>732</v>
      </c>
      <c r="D3642" t="s">
        <v>895</v>
      </c>
      <c r="E3642" t="s">
        <v>927</v>
      </c>
      <c r="F3642" t="s">
        <v>915</v>
      </c>
      <c r="G3642" t="s">
        <v>916</v>
      </c>
      <c r="H3642" t="s">
        <v>933</v>
      </c>
      <c r="I3642">
        <v>0</v>
      </c>
      <c r="J3642">
        <v>0</v>
      </c>
      <c r="K3642">
        <v>0</v>
      </c>
      <c r="L3642" s="59" t="b">
        <f t="shared" si="224"/>
        <v>1</v>
      </c>
      <c r="M3642" s="91">
        <f>IF(L3642=TRUE,(K3642+'NPV Calcs'!$D$14)*About!$B$119,K3642*About!$B$119)</f>
        <v>7.2396401247340254</v>
      </c>
      <c r="N3642" s="91" t="str">
        <f t="shared" si="225"/>
        <v>ngps - production</v>
      </c>
      <c r="O3642" s="91" t="str">
        <f t="shared" si="226"/>
        <v>methane capture</v>
      </c>
      <c r="P3642" s="49" t="str">
        <f t="shared" si="227"/>
        <v>ngps - production methane capture</v>
      </c>
      <c r="Q3642" s="92">
        <f>(J3642*About!$A$116/1000)*10^12</f>
        <v>0</v>
      </c>
      <c r="R3642" s="93">
        <f>M3642/About!$B$128</f>
        <v>13.621072108568427</v>
      </c>
    </row>
    <row r="3643" spans="1:18" x14ac:dyDescent="0.35">
      <c r="A3643" s="47">
        <v>2020</v>
      </c>
      <c r="B3643" t="s">
        <v>53</v>
      </c>
      <c r="C3643" t="s">
        <v>732</v>
      </c>
      <c r="D3643" t="s">
        <v>895</v>
      </c>
      <c r="E3643" t="s">
        <v>927</v>
      </c>
      <c r="F3643" t="s">
        <v>915</v>
      </c>
      <c r="G3643" t="s">
        <v>916</v>
      </c>
      <c r="H3643" t="s">
        <v>938</v>
      </c>
      <c r="I3643">
        <v>0</v>
      </c>
      <c r="J3643">
        <v>0</v>
      </c>
      <c r="K3643">
        <v>0</v>
      </c>
      <c r="L3643" s="59" t="b">
        <f t="shared" si="224"/>
        <v>1</v>
      </c>
      <c r="M3643" s="91">
        <f>IF(L3643=TRUE,(K3643+'NPV Calcs'!$D$14)*About!$B$119,K3643*About!$B$119)</f>
        <v>7.2396401247340254</v>
      </c>
      <c r="N3643" s="91" t="str">
        <f t="shared" si="225"/>
        <v>ngps - production</v>
      </c>
      <c r="O3643" s="91" t="str">
        <f t="shared" si="226"/>
        <v>methane capture</v>
      </c>
      <c r="P3643" s="49" t="str">
        <f t="shared" si="227"/>
        <v>ngps - production methane capture</v>
      </c>
      <c r="Q3643" s="92">
        <f>(J3643*About!$A$116/1000)*10^12</f>
        <v>0</v>
      </c>
      <c r="R3643" s="93">
        <f>M3643/About!$B$128</f>
        <v>13.621072108568427</v>
      </c>
    </row>
    <row r="3644" spans="1:18" x14ac:dyDescent="0.35">
      <c r="A3644" s="47">
        <v>2020</v>
      </c>
      <c r="B3644" t="s">
        <v>53</v>
      </c>
      <c r="C3644" t="s">
        <v>732</v>
      </c>
      <c r="D3644" t="s">
        <v>895</v>
      </c>
      <c r="E3644" t="s">
        <v>927</v>
      </c>
      <c r="F3644" t="s">
        <v>915</v>
      </c>
      <c r="G3644" t="s">
        <v>916</v>
      </c>
      <c r="H3644" t="s">
        <v>923</v>
      </c>
      <c r="I3644">
        <v>0</v>
      </c>
      <c r="J3644">
        <v>0</v>
      </c>
      <c r="K3644">
        <v>0</v>
      </c>
      <c r="L3644" s="59" t="b">
        <f t="shared" si="224"/>
        <v>1</v>
      </c>
      <c r="M3644" s="91">
        <f>IF(L3644=TRUE,(K3644+'NPV Calcs'!$D$14)*About!$B$119,K3644*About!$B$119)</f>
        <v>7.2396401247340254</v>
      </c>
      <c r="N3644" s="91" t="str">
        <f t="shared" si="225"/>
        <v>ngps - production</v>
      </c>
      <c r="O3644" s="91" t="str">
        <f t="shared" si="226"/>
        <v>methane capture</v>
      </c>
      <c r="P3644" s="49" t="str">
        <f t="shared" si="227"/>
        <v>ngps - production methane capture</v>
      </c>
      <c r="Q3644" s="92">
        <f>(J3644*About!$A$116/1000)*10^12</f>
        <v>0</v>
      </c>
      <c r="R3644" s="93">
        <f>M3644/About!$B$128</f>
        <v>13.621072108568427</v>
      </c>
    </row>
    <row r="3645" spans="1:18" x14ac:dyDescent="0.35">
      <c r="A3645" s="47">
        <v>2020</v>
      </c>
      <c r="B3645" t="s">
        <v>53</v>
      </c>
      <c r="C3645" t="s">
        <v>732</v>
      </c>
      <c r="D3645" t="s">
        <v>895</v>
      </c>
      <c r="E3645" t="s">
        <v>927</v>
      </c>
      <c r="F3645" t="s">
        <v>915</v>
      </c>
      <c r="G3645" t="s">
        <v>916</v>
      </c>
      <c r="H3645" t="s">
        <v>920</v>
      </c>
      <c r="I3645">
        <v>0</v>
      </c>
      <c r="J3645">
        <v>0</v>
      </c>
      <c r="K3645">
        <v>0</v>
      </c>
      <c r="L3645" s="59" t="b">
        <f t="shared" si="224"/>
        <v>1</v>
      </c>
      <c r="M3645" s="91">
        <f>IF(L3645=TRUE,(K3645+'NPV Calcs'!$D$14)*About!$B$119,K3645*About!$B$119)</f>
        <v>7.2396401247340254</v>
      </c>
      <c r="N3645" s="91" t="str">
        <f t="shared" si="225"/>
        <v>ngps - production</v>
      </c>
      <c r="O3645" s="91" t="str">
        <f t="shared" si="226"/>
        <v>methane capture</v>
      </c>
      <c r="P3645" s="49" t="str">
        <f t="shared" si="227"/>
        <v>ngps - production methane capture</v>
      </c>
      <c r="Q3645" s="92">
        <f>(J3645*About!$A$116/1000)*10^12</f>
        <v>0</v>
      </c>
      <c r="R3645" s="93">
        <f>M3645/About!$B$128</f>
        <v>13.621072108568427</v>
      </c>
    </row>
    <row r="3646" spans="1:18" x14ac:dyDescent="0.35">
      <c r="A3646" s="47">
        <v>2020</v>
      </c>
      <c r="B3646" t="s">
        <v>53</v>
      </c>
      <c r="C3646" t="s">
        <v>732</v>
      </c>
      <c r="D3646" t="s">
        <v>895</v>
      </c>
      <c r="E3646" t="s">
        <v>927</v>
      </c>
      <c r="F3646" t="s">
        <v>915</v>
      </c>
      <c r="G3646" t="s">
        <v>916</v>
      </c>
      <c r="H3646" t="s">
        <v>934</v>
      </c>
      <c r="I3646">
        <v>0</v>
      </c>
      <c r="J3646">
        <v>0</v>
      </c>
      <c r="K3646">
        <v>0</v>
      </c>
      <c r="L3646" s="59" t="b">
        <f t="shared" si="224"/>
        <v>1</v>
      </c>
      <c r="M3646" s="91">
        <f>IF(L3646=TRUE,(K3646+'NPV Calcs'!$D$14)*About!$B$119,K3646*About!$B$119)</f>
        <v>7.2396401247340254</v>
      </c>
      <c r="N3646" s="91" t="str">
        <f t="shared" si="225"/>
        <v>ngps - production</v>
      </c>
      <c r="O3646" s="91" t="str">
        <f t="shared" si="226"/>
        <v>methane capture</v>
      </c>
      <c r="P3646" s="49" t="str">
        <f t="shared" si="227"/>
        <v>ngps - production methane capture</v>
      </c>
      <c r="Q3646" s="92">
        <f>(J3646*About!$A$116/1000)*10^12</f>
        <v>0</v>
      </c>
      <c r="R3646" s="93">
        <f>M3646/About!$B$128</f>
        <v>13.621072108568427</v>
      </c>
    </row>
    <row r="3647" spans="1:18" x14ac:dyDescent="0.35">
      <c r="A3647" s="47">
        <v>2020</v>
      </c>
      <c r="B3647" t="s">
        <v>53</v>
      </c>
      <c r="C3647" t="s">
        <v>732</v>
      </c>
      <c r="D3647" t="s">
        <v>895</v>
      </c>
      <c r="E3647" t="s">
        <v>927</v>
      </c>
      <c r="F3647" t="s">
        <v>915</v>
      </c>
      <c r="G3647" t="s">
        <v>916</v>
      </c>
      <c r="H3647" t="s">
        <v>926</v>
      </c>
      <c r="I3647">
        <v>0</v>
      </c>
      <c r="J3647">
        <v>0</v>
      </c>
      <c r="K3647">
        <v>0</v>
      </c>
      <c r="L3647" s="59" t="b">
        <f t="shared" si="224"/>
        <v>1</v>
      </c>
      <c r="M3647" s="91">
        <f>IF(L3647=TRUE,(K3647+'NPV Calcs'!$D$14)*About!$B$119,K3647*About!$B$119)</f>
        <v>7.2396401247340254</v>
      </c>
      <c r="N3647" s="91" t="str">
        <f t="shared" si="225"/>
        <v>ngps - production</v>
      </c>
      <c r="O3647" s="91" t="str">
        <f t="shared" si="226"/>
        <v>methane capture</v>
      </c>
      <c r="P3647" s="49" t="str">
        <f t="shared" si="227"/>
        <v>ngps - production methane capture</v>
      </c>
      <c r="Q3647" s="92">
        <f>(J3647*About!$A$116/1000)*10^12</f>
        <v>0</v>
      </c>
      <c r="R3647" s="93">
        <f>M3647/About!$B$128</f>
        <v>13.621072108568427</v>
      </c>
    </row>
    <row r="3648" spans="1:18" x14ac:dyDescent="0.35">
      <c r="A3648" s="47">
        <v>2020</v>
      </c>
      <c r="B3648" t="s">
        <v>53</v>
      </c>
      <c r="C3648" t="s">
        <v>732</v>
      </c>
      <c r="D3648" t="s">
        <v>895</v>
      </c>
      <c r="E3648" t="s">
        <v>927</v>
      </c>
      <c r="F3648" t="s">
        <v>915</v>
      </c>
      <c r="G3648" t="s">
        <v>916</v>
      </c>
      <c r="H3648" t="s">
        <v>1187</v>
      </c>
      <c r="I3648">
        <v>0</v>
      </c>
      <c r="J3648">
        <v>0</v>
      </c>
      <c r="K3648">
        <v>0</v>
      </c>
      <c r="L3648" s="59" t="b">
        <f t="shared" si="224"/>
        <v>1</v>
      </c>
      <c r="M3648" s="91">
        <f>IF(L3648=TRUE,(K3648+'NPV Calcs'!$D$14)*About!$B$119,K3648*About!$B$119)</f>
        <v>7.2396401247340254</v>
      </c>
      <c r="N3648" s="91" t="str">
        <f t="shared" si="225"/>
        <v>ngps - production</v>
      </c>
      <c r="O3648" s="91" t="str">
        <f t="shared" si="226"/>
        <v>methane capture</v>
      </c>
      <c r="P3648" s="49" t="str">
        <f t="shared" si="227"/>
        <v>ngps - production methane capture</v>
      </c>
      <c r="Q3648" s="92">
        <f>(J3648*About!$A$116/1000)*10^12</f>
        <v>0</v>
      </c>
      <c r="R3648" s="93">
        <f>M3648/About!$B$128</f>
        <v>13.621072108568427</v>
      </c>
    </row>
    <row r="3649" spans="1:18" x14ac:dyDescent="0.35">
      <c r="A3649" s="47">
        <v>2020</v>
      </c>
      <c r="B3649" t="s">
        <v>53</v>
      </c>
      <c r="C3649" t="s">
        <v>732</v>
      </c>
      <c r="D3649" t="s">
        <v>895</v>
      </c>
      <c r="E3649" t="s">
        <v>927</v>
      </c>
      <c r="F3649" t="s">
        <v>915</v>
      </c>
      <c r="G3649" t="s">
        <v>916</v>
      </c>
      <c r="H3649" t="s">
        <v>929</v>
      </c>
      <c r="I3649">
        <v>0</v>
      </c>
      <c r="J3649">
        <v>0</v>
      </c>
      <c r="K3649">
        <v>0</v>
      </c>
      <c r="L3649" s="59" t="b">
        <f t="shared" si="224"/>
        <v>1</v>
      </c>
      <c r="M3649" s="91">
        <f>IF(L3649=TRUE,(K3649+'NPV Calcs'!$D$14)*About!$B$119,K3649*About!$B$119)</f>
        <v>7.2396401247340254</v>
      </c>
      <c r="N3649" s="91" t="str">
        <f t="shared" si="225"/>
        <v>ngps - production</v>
      </c>
      <c r="O3649" s="91" t="str">
        <f t="shared" si="226"/>
        <v>methane capture</v>
      </c>
      <c r="P3649" s="49" t="str">
        <f t="shared" si="227"/>
        <v>ngps - production methane capture</v>
      </c>
      <c r="Q3649" s="92">
        <f>(J3649*About!$A$116/1000)*10^12</f>
        <v>0</v>
      </c>
      <c r="R3649" s="93">
        <f>M3649/About!$B$128</f>
        <v>13.621072108568427</v>
      </c>
    </row>
    <row r="3650" spans="1:18" x14ac:dyDescent="0.35">
      <c r="A3650" s="47">
        <v>2020</v>
      </c>
      <c r="B3650" t="s">
        <v>53</v>
      </c>
      <c r="C3650" t="s">
        <v>732</v>
      </c>
      <c r="D3650" t="s">
        <v>895</v>
      </c>
      <c r="E3650" t="s">
        <v>927</v>
      </c>
      <c r="F3650" t="s">
        <v>915</v>
      </c>
      <c r="G3650" t="s">
        <v>916</v>
      </c>
      <c r="H3650" t="s">
        <v>931</v>
      </c>
      <c r="I3650">
        <v>0</v>
      </c>
      <c r="J3650">
        <v>0</v>
      </c>
      <c r="K3650">
        <v>0</v>
      </c>
      <c r="L3650" s="59" t="b">
        <f t="shared" si="224"/>
        <v>1</v>
      </c>
      <c r="M3650" s="91">
        <f>IF(L3650=TRUE,(K3650+'NPV Calcs'!$D$14)*About!$B$119,K3650*About!$B$119)</f>
        <v>7.2396401247340254</v>
      </c>
      <c r="N3650" s="91" t="str">
        <f t="shared" si="225"/>
        <v>ngps - production</v>
      </c>
      <c r="O3650" s="91" t="str">
        <f t="shared" si="226"/>
        <v>methane capture</v>
      </c>
      <c r="P3650" s="49" t="str">
        <f t="shared" si="227"/>
        <v>ngps - production methane capture</v>
      </c>
      <c r="Q3650" s="92">
        <f>(J3650*About!$A$116/1000)*10^12</f>
        <v>0</v>
      </c>
      <c r="R3650" s="93">
        <f>M3650/About!$B$128</f>
        <v>13.621072108568427</v>
      </c>
    </row>
    <row r="3651" spans="1:18" x14ac:dyDescent="0.35">
      <c r="A3651" s="47">
        <v>2020</v>
      </c>
      <c r="B3651" t="s">
        <v>74</v>
      </c>
      <c r="C3651" t="s">
        <v>714</v>
      </c>
      <c r="D3651" t="s">
        <v>895</v>
      </c>
      <c r="E3651" t="s">
        <v>921</v>
      </c>
      <c r="F3651" t="s">
        <v>915</v>
      </c>
      <c r="G3651" t="s">
        <v>916</v>
      </c>
      <c r="H3651" t="s">
        <v>1187</v>
      </c>
      <c r="I3651">
        <v>214.72999569999999</v>
      </c>
      <c r="J3651">
        <v>0</v>
      </c>
      <c r="K3651">
        <v>0</v>
      </c>
      <c r="L3651" s="59" t="b">
        <f t="shared" ref="L3651:L3714" si="228">IF(O3652="methane capture",TRUE,FALSE)</f>
        <v>1</v>
      </c>
      <c r="M3651" s="91">
        <f>IF(L3651=TRUE,(K3651+'NPV Calcs'!$D$14)*About!$B$119,K3651*About!$B$119)</f>
        <v>7.2396401247340254</v>
      </c>
      <c r="N3651" s="91" t="str">
        <f t="shared" ref="N3651:N3714" si="229">IF(F3651="Upstream","ngps - production","ngps - T&amp;D")</f>
        <v>ngps - production</v>
      </c>
      <c r="O3651" s="91" t="str">
        <f t="shared" ref="O3651:O3714" si="230">IF(ISNUMBER(SEARCH("flar",H3651)),"methane destruction",IF(G3651="Incomplete-flare","methane destruction","methane capture"))</f>
        <v>methane capture</v>
      </c>
      <c r="P3651" s="49" t="str">
        <f t="shared" ref="P3651:P3714" si="231">CONCATENATE(N3651," ",O3651)</f>
        <v>ngps - production methane capture</v>
      </c>
      <c r="Q3651" s="92">
        <f>(J3651*About!$A$116/1000)*10^12</f>
        <v>0</v>
      </c>
      <c r="R3651" s="93">
        <f>M3651/About!$B$128</f>
        <v>13.621072108568427</v>
      </c>
    </row>
    <row r="3652" spans="1:18" x14ac:dyDescent="0.35">
      <c r="A3652" s="47">
        <v>2020</v>
      </c>
      <c r="B3652" t="s">
        <v>40</v>
      </c>
      <c r="C3652" t="s">
        <v>969</v>
      </c>
      <c r="D3652" t="s">
        <v>913</v>
      </c>
      <c r="E3652" t="s">
        <v>918</v>
      </c>
      <c r="F3652" t="s">
        <v>915</v>
      </c>
      <c r="G3652" t="s">
        <v>916</v>
      </c>
      <c r="H3652" t="s">
        <v>937</v>
      </c>
      <c r="I3652">
        <v>0</v>
      </c>
      <c r="J3652">
        <v>0</v>
      </c>
      <c r="K3652">
        <v>0</v>
      </c>
      <c r="L3652" s="59" t="b">
        <f t="shared" si="228"/>
        <v>0</v>
      </c>
      <c r="M3652" s="91">
        <f>IF(L3652=TRUE,(K3652+'NPV Calcs'!$D$14)*About!$B$119,K3652*About!$B$119)</f>
        <v>0</v>
      </c>
      <c r="N3652" s="91" t="str">
        <f t="shared" si="229"/>
        <v>ngps - production</v>
      </c>
      <c r="O3652" s="91" t="str">
        <f t="shared" si="230"/>
        <v>methane capture</v>
      </c>
      <c r="P3652" s="49" t="str">
        <f t="shared" si="231"/>
        <v>ngps - production methane capture</v>
      </c>
      <c r="Q3652" s="92">
        <f>(J3652*About!$A$116/1000)*10^12</f>
        <v>0</v>
      </c>
      <c r="R3652" s="93">
        <f>M3652/About!$B$128</f>
        <v>0</v>
      </c>
    </row>
    <row r="3653" spans="1:18" x14ac:dyDescent="0.35">
      <c r="A3653" s="47">
        <v>2020</v>
      </c>
      <c r="B3653" t="s">
        <v>40</v>
      </c>
      <c r="C3653" t="s">
        <v>969</v>
      </c>
      <c r="D3653" t="s">
        <v>913</v>
      </c>
      <c r="E3653" t="s">
        <v>918</v>
      </c>
      <c r="F3653" t="s">
        <v>915</v>
      </c>
      <c r="G3653" t="s">
        <v>916</v>
      </c>
      <c r="H3653" t="s">
        <v>932</v>
      </c>
      <c r="I3653">
        <v>0</v>
      </c>
      <c r="J3653">
        <v>0</v>
      </c>
      <c r="K3653">
        <v>0</v>
      </c>
      <c r="L3653" s="59" t="b">
        <f t="shared" si="228"/>
        <v>1</v>
      </c>
      <c r="M3653" s="91">
        <f>IF(L3653=TRUE,(K3653+'NPV Calcs'!$D$14)*About!$B$119,K3653*About!$B$119)</f>
        <v>7.2396401247340254</v>
      </c>
      <c r="N3653" s="91" t="str">
        <f t="shared" si="229"/>
        <v>ngps - production</v>
      </c>
      <c r="O3653" s="91" t="str">
        <f t="shared" si="230"/>
        <v>methane destruction</v>
      </c>
      <c r="P3653" s="49" t="str">
        <f t="shared" si="231"/>
        <v>ngps - production methane destruction</v>
      </c>
      <c r="Q3653" s="92">
        <f>(J3653*About!$A$116/1000)*10^12</f>
        <v>0</v>
      </c>
      <c r="R3653" s="93">
        <f>M3653/About!$B$128</f>
        <v>13.621072108568427</v>
      </c>
    </row>
    <row r="3654" spans="1:18" x14ac:dyDescent="0.35">
      <c r="A3654" s="47">
        <v>2020</v>
      </c>
      <c r="B3654" t="s">
        <v>40</v>
      </c>
      <c r="C3654" t="s">
        <v>969</v>
      </c>
      <c r="D3654" t="s">
        <v>913</v>
      </c>
      <c r="E3654" t="s">
        <v>918</v>
      </c>
      <c r="F3654" t="s">
        <v>915</v>
      </c>
      <c r="G3654" t="s">
        <v>916</v>
      </c>
      <c r="H3654" t="s">
        <v>933</v>
      </c>
      <c r="I3654">
        <v>0</v>
      </c>
      <c r="J3654">
        <v>0</v>
      </c>
      <c r="K3654">
        <v>0</v>
      </c>
      <c r="L3654" s="59" t="b">
        <f t="shared" si="228"/>
        <v>1</v>
      </c>
      <c r="M3654" s="91">
        <f>IF(L3654=TRUE,(K3654+'NPV Calcs'!$D$14)*About!$B$119,K3654*About!$B$119)</f>
        <v>7.2396401247340254</v>
      </c>
      <c r="N3654" s="91" t="str">
        <f t="shared" si="229"/>
        <v>ngps - production</v>
      </c>
      <c r="O3654" s="91" t="str">
        <f t="shared" si="230"/>
        <v>methane capture</v>
      </c>
      <c r="P3654" s="49" t="str">
        <f t="shared" si="231"/>
        <v>ngps - production methane capture</v>
      </c>
      <c r="Q3654" s="92">
        <f>(J3654*About!$A$116/1000)*10^12</f>
        <v>0</v>
      </c>
      <c r="R3654" s="93">
        <f>M3654/About!$B$128</f>
        <v>13.621072108568427</v>
      </c>
    </row>
    <row r="3655" spans="1:18" x14ac:dyDescent="0.35">
      <c r="A3655" s="47">
        <v>2020</v>
      </c>
      <c r="B3655" t="s">
        <v>40</v>
      </c>
      <c r="C3655" t="s">
        <v>969</v>
      </c>
      <c r="D3655" t="s">
        <v>913</v>
      </c>
      <c r="E3655" t="s">
        <v>918</v>
      </c>
      <c r="F3655" t="s">
        <v>915</v>
      </c>
      <c r="G3655" t="s">
        <v>916</v>
      </c>
      <c r="H3655" t="s">
        <v>938</v>
      </c>
      <c r="I3655">
        <v>0</v>
      </c>
      <c r="J3655">
        <v>0</v>
      </c>
      <c r="K3655">
        <v>0</v>
      </c>
      <c r="L3655" s="59" t="b">
        <f t="shared" si="228"/>
        <v>1</v>
      </c>
      <c r="M3655" s="91">
        <f>IF(L3655=TRUE,(K3655+'NPV Calcs'!$D$14)*About!$B$119,K3655*About!$B$119)</f>
        <v>7.2396401247340254</v>
      </c>
      <c r="N3655" s="91" t="str">
        <f t="shared" si="229"/>
        <v>ngps - production</v>
      </c>
      <c r="O3655" s="91" t="str">
        <f t="shared" si="230"/>
        <v>methane capture</v>
      </c>
      <c r="P3655" s="49" t="str">
        <f t="shared" si="231"/>
        <v>ngps - production methane capture</v>
      </c>
      <c r="Q3655" s="92">
        <f>(J3655*About!$A$116/1000)*10^12</f>
        <v>0</v>
      </c>
      <c r="R3655" s="93">
        <f>M3655/About!$B$128</f>
        <v>13.621072108568427</v>
      </c>
    </row>
    <row r="3656" spans="1:18" x14ac:dyDescent="0.35">
      <c r="A3656" s="47">
        <v>2020</v>
      </c>
      <c r="B3656" t="s">
        <v>40</v>
      </c>
      <c r="C3656" t="s">
        <v>969</v>
      </c>
      <c r="D3656" t="s">
        <v>913</v>
      </c>
      <c r="E3656" t="s">
        <v>918</v>
      </c>
      <c r="F3656" t="s">
        <v>915</v>
      </c>
      <c r="G3656" t="s">
        <v>916</v>
      </c>
      <c r="H3656" t="s">
        <v>923</v>
      </c>
      <c r="I3656">
        <v>0</v>
      </c>
      <c r="J3656">
        <v>0</v>
      </c>
      <c r="K3656">
        <v>0</v>
      </c>
      <c r="L3656" s="59" t="b">
        <f t="shared" si="228"/>
        <v>1</v>
      </c>
      <c r="M3656" s="91">
        <f>IF(L3656=TRUE,(K3656+'NPV Calcs'!$D$14)*About!$B$119,K3656*About!$B$119)</f>
        <v>7.2396401247340254</v>
      </c>
      <c r="N3656" s="91" t="str">
        <f t="shared" si="229"/>
        <v>ngps - production</v>
      </c>
      <c r="O3656" s="91" t="str">
        <f t="shared" si="230"/>
        <v>methane capture</v>
      </c>
      <c r="P3656" s="49" t="str">
        <f t="shared" si="231"/>
        <v>ngps - production methane capture</v>
      </c>
      <c r="Q3656" s="92">
        <f>(J3656*About!$A$116/1000)*10^12</f>
        <v>0</v>
      </c>
      <c r="R3656" s="93">
        <f>M3656/About!$B$128</f>
        <v>13.621072108568427</v>
      </c>
    </row>
    <row r="3657" spans="1:18" x14ac:dyDescent="0.35">
      <c r="A3657" s="47">
        <v>2020</v>
      </c>
      <c r="B3657" t="s">
        <v>40</v>
      </c>
      <c r="C3657" t="s">
        <v>969</v>
      </c>
      <c r="D3657" t="s">
        <v>913</v>
      </c>
      <c r="E3657" t="s">
        <v>918</v>
      </c>
      <c r="F3657" t="s">
        <v>915</v>
      </c>
      <c r="G3657" t="s">
        <v>916</v>
      </c>
      <c r="H3657" t="s">
        <v>920</v>
      </c>
      <c r="I3657">
        <v>0</v>
      </c>
      <c r="J3657">
        <v>0</v>
      </c>
      <c r="K3657">
        <v>0</v>
      </c>
      <c r="L3657" s="59" t="b">
        <f t="shared" si="228"/>
        <v>1</v>
      </c>
      <c r="M3657" s="91">
        <f>IF(L3657=TRUE,(K3657+'NPV Calcs'!$D$14)*About!$B$119,K3657*About!$B$119)</f>
        <v>7.2396401247340254</v>
      </c>
      <c r="N3657" s="91" t="str">
        <f t="shared" si="229"/>
        <v>ngps - production</v>
      </c>
      <c r="O3657" s="91" t="str">
        <f t="shared" si="230"/>
        <v>methane capture</v>
      </c>
      <c r="P3657" s="49" t="str">
        <f t="shared" si="231"/>
        <v>ngps - production methane capture</v>
      </c>
      <c r="Q3657" s="92">
        <f>(J3657*About!$A$116/1000)*10^12</f>
        <v>0</v>
      </c>
      <c r="R3657" s="93">
        <f>M3657/About!$B$128</f>
        <v>13.621072108568427</v>
      </c>
    </row>
    <row r="3658" spans="1:18" x14ac:dyDescent="0.35">
      <c r="A3658" s="47">
        <v>2020</v>
      </c>
      <c r="B3658" t="s">
        <v>40</v>
      </c>
      <c r="C3658" t="s">
        <v>969</v>
      </c>
      <c r="D3658" t="s">
        <v>913</v>
      </c>
      <c r="E3658" t="s">
        <v>918</v>
      </c>
      <c r="F3658" t="s">
        <v>915</v>
      </c>
      <c r="G3658" t="s">
        <v>916</v>
      </c>
      <c r="H3658" t="s">
        <v>934</v>
      </c>
      <c r="I3658">
        <v>0</v>
      </c>
      <c r="J3658">
        <v>0</v>
      </c>
      <c r="K3658">
        <v>0</v>
      </c>
      <c r="L3658" s="59" t="b">
        <f t="shared" si="228"/>
        <v>1</v>
      </c>
      <c r="M3658" s="91">
        <f>IF(L3658=TRUE,(K3658+'NPV Calcs'!$D$14)*About!$B$119,K3658*About!$B$119)</f>
        <v>7.2396401247340254</v>
      </c>
      <c r="N3658" s="91" t="str">
        <f t="shared" si="229"/>
        <v>ngps - production</v>
      </c>
      <c r="O3658" s="91" t="str">
        <f t="shared" si="230"/>
        <v>methane capture</v>
      </c>
      <c r="P3658" s="49" t="str">
        <f t="shared" si="231"/>
        <v>ngps - production methane capture</v>
      </c>
      <c r="Q3658" s="92">
        <f>(J3658*About!$A$116/1000)*10^12</f>
        <v>0</v>
      </c>
      <c r="R3658" s="93">
        <f>M3658/About!$B$128</f>
        <v>13.621072108568427</v>
      </c>
    </row>
    <row r="3659" spans="1:18" x14ac:dyDescent="0.35">
      <c r="A3659" s="47">
        <v>2020</v>
      </c>
      <c r="B3659" t="s">
        <v>40</v>
      </c>
      <c r="C3659" t="s">
        <v>969</v>
      </c>
      <c r="D3659" t="s">
        <v>913</v>
      </c>
      <c r="E3659" t="s">
        <v>918</v>
      </c>
      <c r="F3659" t="s">
        <v>915</v>
      </c>
      <c r="G3659" t="s">
        <v>916</v>
      </c>
      <c r="H3659" t="s">
        <v>926</v>
      </c>
      <c r="I3659">
        <v>0</v>
      </c>
      <c r="J3659">
        <v>0</v>
      </c>
      <c r="K3659">
        <v>0</v>
      </c>
      <c r="L3659" s="59" t="b">
        <f t="shared" si="228"/>
        <v>1</v>
      </c>
      <c r="M3659" s="91">
        <f>IF(L3659=TRUE,(K3659+'NPV Calcs'!$D$14)*About!$B$119,K3659*About!$B$119)</f>
        <v>7.2396401247340254</v>
      </c>
      <c r="N3659" s="91" t="str">
        <f t="shared" si="229"/>
        <v>ngps - production</v>
      </c>
      <c r="O3659" s="91" t="str">
        <f t="shared" si="230"/>
        <v>methane capture</v>
      </c>
      <c r="P3659" s="49" t="str">
        <f t="shared" si="231"/>
        <v>ngps - production methane capture</v>
      </c>
      <c r="Q3659" s="92">
        <f>(J3659*About!$A$116/1000)*10^12</f>
        <v>0</v>
      </c>
      <c r="R3659" s="93">
        <f>M3659/About!$B$128</f>
        <v>13.621072108568427</v>
      </c>
    </row>
    <row r="3660" spans="1:18" x14ac:dyDescent="0.35">
      <c r="A3660" s="47">
        <v>2020</v>
      </c>
      <c r="B3660" t="s">
        <v>40</v>
      </c>
      <c r="C3660" t="s">
        <v>969</v>
      </c>
      <c r="D3660" t="s">
        <v>913</v>
      </c>
      <c r="E3660" t="s">
        <v>918</v>
      </c>
      <c r="F3660" t="s">
        <v>915</v>
      </c>
      <c r="G3660" t="s">
        <v>916</v>
      </c>
      <c r="H3660" t="s">
        <v>1187</v>
      </c>
      <c r="I3660">
        <v>0</v>
      </c>
      <c r="J3660">
        <v>0</v>
      </c>
      <c r="K3660">
        <v>0</v>
      </c>
      <c r="L3660" s="59" t="b">
        <f t="shared" si="228"/>
        <v>1</v>
      </c>
      <c r="M3660" s="91">
        <f>IF(L3660=TRUE,(K3660+'NPV Calcs'!$D$14)*About!$B$119,K3660*About!$B$119)</f>
        <v>7.2396401247340254</v>
      </c>
      <c r="N3660" s="91" t="str">
        <f t="shared" si="229"/>
        <v>ngps - production</v>
      </c>
      <c r="O3660" s="91" t="str">
        <f t="shared" si="230"/>
        <v>methane capture</v>
      </c>
      <c r="P3660" s="49" t="str">
        <f t="shared" si="231"/>
        <v>ngps - production methane capture</v>
      </c>
      <c r="Q3660" s="92">
        <f>(J3660*About!$A$116/1000)*10^12</f>
        <v>0</v>
      </c>
      <c r="R3660" s="93">
        <f>M3660/About!$B$128</f>
        <v>13.621072108568427</v>
      </c>
    </row>
    <row r="3661" spans="1:18" x14ac:dyDescent="0.35">
      <c r="A3661" s="47">
        <v>2020</v>
      </c>
      <c r="B3661" t="s">
        <v>40</v>
      </c>
      <c r="C3661" t="s">
        <v>969</v>
      </c>
      <c r="D3661" t="s">
        <v>913</v>
      </c>
      <c r="E3661" t="s">
        <v>918</v>
      </c>
      <c r="F3661" t="s">
        <v>915</v>
      </c>
      <c r="G3661" t="s">
        <v>916</v>
      </c>
      <c r="H3661" t="s">
        <v>929</v>
      </c>
      <c r="I3661">
        <v>0</v>
      </c>
      <c r="J3661">
        <v>0</v>
      </c>
      <c r="K3661">
        <v>0</v>
      </c>
      <c r="L3661" s="59" t="b">
        <f t="shared" si="228"/>
        <v>1</v>
      </c>
      <c r="M3661" s="91">
        <f>IF(L3661=TRUE,(K3661+'NPV Calcs'!$D$14)*About!$B$119,K3661*About!$B$119)</f>
        <v>7.2396401247340254</v>
      </c>
      <c r="N3661" s="91" t="str">
        <f t="shared" si="229"/>
        <v>ngps - production</v>
      </c>
      <c r="O3661" s="91" t="str">
        <f t="shared" si="230"/>
        <v>methane capture</v>
      </c>
      <c r="P3661" s="49" t="str">
        <f t="shared" si="231"/>
        <v>ngps - production methane capture</v>
      </c>
      <c r="Q3661" s="92">
        <f>(J3661*About!$A$116/1000)*10^12</f>
        <v>0</v>
      </c>
      <c r="R3661" s="93">
        <f>M3661/About!$B$128</f>
        <v>13.621072108568427</v>
      </c>
    </row>
    <row r="3662" spans="1:18" x14ac:dyDescent="0.35">
      <c r="A3662" s="47">
        <v>2020</v>
      </c>
      <c r="B3662" t="s">
        <v>40</v>
      </c>
      <c r="C3662" t="s">
        <v>969</v>
      </c>
      <c r="D3662" t="s">
        <v>913</v>
      </c>
      <c r="E3662" t="s">
        <v>918</v>
      </c>
      <c r="F3662" t="s">
        <v>915</v>
      </c>
      <c r="G3662" t="s">
        <v>916</v>
      </c>
      <c r="H3662" t="s">
        <v>931</v>
      </c>
      <c r="I3662">
        <v>0</v>
      </c>
      <c r="J3662">
        <v>0</v>
      </c>
      <c r="K3662">
        <v>0</v>
      </c>
      <c r="L3662" s="59" t="b">
        <f t="shared" si="228"/>
        <v>1</v>
      </c>
      <c r="M3662" s="91">
        <f>IF(L3662=TRUE,(K3662+'NPV Calcs'!$D$14)*About!$B$119,K3662*About!$B$119)</f>
        <v>7.2396401247340254</v>
      </c>
      <c r="N3662" s="91" t="str">
        <f t="shared" si="229"/>
        <v>ngps - production</v>
      </c>
      <c r="O3662" s="91" t="str">
        <f t="shared" si="230"/>
        <v>methane capture</v>
      </c>
      <c r="P3662" s="49" t="str">
        <f t="shared" si="231"/>
        <v>ngps - production methane capture</v>
      </c>
      <c r="Q3662" s="92">
        <f>(J3662*About!$A$116/1000)*10^12</f>
        <v>0</v>
      </c>
      <c r="R3662" s="93">
        <f>M3662/About!$B$128</f>
        <v>13.621072108568427</v>
      </c>
    </row>
    <row r="3663" spans="1:18" x14ac:dyDescent="0.35">
      <c r="A3663" s="47">
        <v>2020</v>
      </c>
      <c r="B3663" t="s">
        <v>40</v>
      </c>
      <c r="C3663" t="s">
        <v>969</v>
      </c>
      <c r="D3663" t="s">
        <v>1186</v>
      </c>
      <c r="E3663" t="s">
        <v>1186</v>
      </c>
      <c r="F3663" t="s">
        <v>925</v>
      </c>
      <c r="G3663" t="s">
        <v>928</v>
      </c>
      <c r="H3663" t="s">
        <v>936</v>
      </c>
      <c r="I3663">
        <v>0</v>
      </c>
      <c r="J3663">
        <v>0</v>
      </c>
      <c r="K3663">
        <v>0</v>
      </c>
      <c r="L3663" s="59" t="b">
        <f t="shared" si="228"/>
        <v>1</v>
      </c>
      <c r="M3663" s="91">
        <f>IF(L3663=TRUE,(K3663+'NPV Calcs'!$D$14)*About!$B$119,K3663*About!$B$119)</f>
        <v>7.2396401247340254</v>
      </c>
      <c r="N3663" s="91" t="str">
        <f t="shared" si="229"/>
        <v>ngps - T&amp;D</v>
      </c>
      <c r="O3663" s="91" t="str">
        <f t="shared" si="230"/>
        <v>methane capture</v>
      </c>
      <c r="P3663" s="49" t="str">
        <f t="shared" si="231"/>
        <v>ngps - T&amp;D methane capture</v>
      </c>
      <c r="Q3663" s="92">
        <f>(J3663*About!$A$116/1000)*10^12</f>
        <v>0</v>
      </c>
      <c r="R3663" s="93">
        <f>M3663/About!$B$128</f>
        <v>13.621072108568427</v>
      </c>
    </row>
    <row r="3664" spans="1:18" x14ac:dyDescent="0.35">
      <c r="A3664" s="47">
        <v>2020</v>
      </c>
      <c r="B3664" t="s">
        <v>40</v>
      </c>
      <c r="C3664" t="s">
        <v>969</v>
      </c>
      <c r="D3664" t="s">
        <v>1186</v>
      </c>
      <c r="E3664" t="s">
        <v>1186</v>
      </c>
      <c r="F3664" t="s">
        <v>915</v>
      </c>
      <c r="G3664" t="s">
        <v>928</v>
      </c>
      <c r="H3664" t="s">
        <v>929</v>
      </c>
      <c r="I3664">
        <v>0</v>
      </c>
      <c r="J3664">
        <v>0</v>
      </c>
      <c r="K3664">
        <v>0</v>
      </c>
      <c r="L3664" s="59" t="b">
        <f t="shared" si="228"/>
        <v>1</v>
      </c>
      <c r="M3664" s="91">
        <f>IF(L3664=TRUE,(K3664+'NPV Calcs'!$D$14)*About!$B$119,K3664*About!$B$119)</f>
        <v>7.2396401247340254</v>
      </c>
      <c r="N3664" s="91" t="str">
        <f t="shared" si="229"/>
        <v>ngps - production</v>
      </c>
      <c r="O3664" s="91" t="str">
        <f t="shared" si="230"/>
        <v>methane capture</v>
      </c>
      <c r="P3664" s="49" t="str">
        <f t="shared" si="231"/>
        <v>ngps - production methane capture</v>
      </c>
      <c r="Q3664" s="92">
        <f>(J3664*About!$A$116/1000)*10^12</f>
        <v>0</v>
      </c>
      <c r="R3664" s="93">
        <f>M3664/About!$B$128</f>
        <v>13.621072108568427</v>
      </c>
    </row>
    <row r="3665" spans="1:18" x14ac:dyDescent="0.35">
      <c r="A3665" s="47">
        <v>2020</v>
      </c>
      <c r="B3665" t="s">
        <v>53</v>
      </c>
      <c r="C3665" t="s">
        <v>732</v>
      </c>
      <c r="D3665" t="s">
        <v>895</v>
      </c>
      <c r="E3665" t="s">
        <v>924</v>
      </c>
      <c r="F3665" t="s">
        <v>925</v>
      </c>
      <c r="G3665" t="s">
        <v>916</v>
      </c>
      <c r="H3665" t="s">
        <v>917</v>
      </c>
      <c r="I3665">
        <v>0</v>
      </c>
      <c r="J3665">
        <v>0</v>
      </c>
      <c r="K3665">
        <v>0</v>
      </c>
      <c r="L3665" s="59" t="b">
        <f t="shared" si="228"/>
        <v>1</v>
      </c>
      <c r="M3665" s="91">
        <f>IF(L3665=TRUE,(K3665+'NPV Calcs'!$D$14)*About!$B$119,K3665*About!$B$119)</f>
        <v>7.2396401247340254</v>
      </c>
      <c r="N3665" s="91" t="str">
        <f t="shared" si="229"/>
        <v>ngps - T&amp;D</v>
      </c>
      <c r="O3665" s="91" t="str">
        <f t="shared" si="230"/>
        <v>methane capture</v>
      </c>
      <c r="P3665" s="49" t="str">
        <f t="shared" si="231"/>
        <v>ngps - T&amp;D methane capture</v>
      </c>
      <c r="Q3665" s="92">
        <f>(J3665*About!$A$116/1000)*10^12</f>
        <v>0</v>
      </c>
      <c r="R3665" s="93">
        <f>M3665/About!$B$128</f>
        <v>13.621072108568427</v>
      </c>
    </row>
    <row r="3666" spans="1:18" x14ac:dyDescent="0.35">
      <c r="A3666" s="47">
        <v>2020</v>
      </c>
      <c r="B3666" t="s">
        <v>53</v>
      </c>
      <c r="C3666" t="s">
        <v>732</v>
      </c>
      <c r="D3666" t="s">
        <v>895</v>
      </c>
      <c r="E3666" t="s">
        <v>924</v>
      </c>
      <c r="F3666" t="s">
        <v>925</v>
      </c>
      <c r="G3666" t="s">
        <v>916</v>
      </c>
      <c r="H3666" t="s">
        <v>936</v>
      </c>
      <c r="I3666">
        <v>0</v>
      </c>
      <c r="J3666">
        <v>0</v>
      </c>
      <c r="K3666">
        <v>0</v>
      </c>
      <c r="L3666" s="59" t="b">
        <f t="shared" si="228"/>
        <v>1</v>
      </c>
      <c r="M3666" s="91">
        <f>IF(L3666=TRUE,(K3666+'NPV Calcs'!$D$14)*About!$B$119,K3666*About!$B$119)</f>
        <v>7.2396401247340254</v>
      </c>
      <c r="N3666" s="91" t="str">
        <f t="shared" si="229"/>
        <v>ngps - T&amp;D</v>
      </c>
      <c r="O3666" s="91" t="str">
        <f t="shared" si="230"/>
        <v>methane capture</v>
      </c>
      <c r="P3666" s="49" t="str">
        <f t="shared" si="231"/>
        <v>ngps - T&amp;D methane capture</v>
      </c>
      <c r="Q3666" s="92">
        <f>(J3666*About!$A$116/1000)*10^12</f>
        <v>0</v>
      </c>
      <c r="R3666" s="93">
        <f>M3666/About!$B$128</f>
        <v>13.621072108568427</v>
      </c>
    </row>
    <row r="3667" spans="1:18" x14ac:dyDescent="0.35">
      <c r="A3667" s="47">
        <v>2020</v>
      </c>
      <c r="B3667" t="s">
        <v>53</v>
      </c>
      <c r="C3667" t="s">
        <v>732</v>
      </c>
      <c r="D3667" t="s">
        <v>895</v>
      </c>
      <c r="E3667" t="s">
        <v>924</v>
      </c>
      <c r="F3667" t="s">
        <v>925</v>
      </c>
      <c r="G3667" t="s">
        <v>916</v>
      </c>
      <c r="H3667" t="s">
        <v>937</v>
      </c>
      <c r="I3667">
        <v>0</v>
      </c>
      <c r="J3667">
        <v>0</v>
      </c>
      <c r="K3667">
        <v>0</v>
      </c>
      <c r="L3667" s="59" t="b">
        <f t="shared" si="228"/>
        <v>1</v>
      </c>
      <c r="M3667" s="91">
        <f>IF(L3667=TRUE,(K3667+'NPV Calcs'!$D$14)*About!$B$119,K3667*About!$B$119)</f>
        <v>7.2396401247340254</v>
      </c>
      <c r="N3667" s="91" t="str">
        <f t="shared" si="229"/>
        <v>ngps - T&amp;D</v>
      </c>
      <c r="O3667" s="91" t="str">
        <f t="shared" si="230"/>
        <v>methane capture</v>
      </c>
      <c r="P3667" s="49" t="str">
        <f t="shared" si="231"/>
        <v>ngps - T&amp;D methane capture</v>
      </c>
      <c r="Q3667" s="92">
        <f>(J3667*About!$A$116/1000)*10^12</f>
        <v>0</v>
      </c>
      <c r="R3667" s="93">
        <f>M3667/About!$B$128</f>
        <v>13.621072108568427</v>
      </c>
    </row>
    <row r="3668" spans="1:18" x14ac:dyDescent="0.35">
      <c r="A3668" s="47">
        <v>2020</v>
      </c>
      <c r="B3668" t="s">
        <v>973</v>
      </c>
      <c r="C3668" t="s">
        <v>712</v>
      </c>
      <c r="D3668" t="s">
        <v>895</v>
      </c>
      <c r="E3668" t="s">
        <v>919</v>
      </c>
      <c r="F3668" t="s">
        <v>915</v>
      </c>
      <c r="G3668" t="s">
        <v>916</v>
      </c>
      <c r="H3668" t="s">
        <v>938</v>
      </c>
      <c r="I3668">
        <v>0</v>
      </c>
      <c r="J3668">
        <v>0</v>
      </c>
      <c r="K3668">
        <v>0</v>
      </c>
      <c r="L3668" s="59" t="b">
        <f t="shared" si="228"/>
        <v>1</v>
      </c>
      <c r="M3668" s="91">
        <f>IF(L3668=TRUE,(K3668+'NPV Calcs'!$D$14)*About!$B$119,K3668*About!$B$119)</f>
        <v>7.2396401247340254</v>
      </c>
      <c r="N3668" s="91" t="str">
        <f t="shared" si="229"/>
        <v>ngps - production</v>
      </c>
      <c r="O3668" s="91" t="str">
        <f t="shared" si="230"/>
        <v>methane capture</v>
      </c>
      <c r="P3668" s="49" t="str">
        <f t="shared" si="231"/>
        <v>ngps - production methane capture</v>
      </c>
      <c r="Q3668" s="92">
        <f>(J3668*About!$A$116/1000)*10^12</f>
        <v>0</v>
      </c>
      <c r="R3668" s="93">
        <f>M3668/About!$B$128</f>
        <v>13.621072108568427</v>
      </c>
    </row>
    <row r="3669" spans="1:18" x14ac:dyDescent="0.35">
      <c r="A3669" s="47">
        <v>2020</v>
      </c>
      <c r="B3669" t="s">
        <v>973</v>
      </c>
      <c r="C3669" t="s">
        <v>712</v>
      </c>
      <c r="D3669" t="s">
        <v>895</v>
      </c>
      <c r="E3669" t="s">
        <v>919</v>
      </c>
      <c r="F3669" t="s">
        <v>915</v>
      </c>
      <c r="G3669" t="s">
        <v>916</v>
      </c>
      <c r="H3669" t="s">
        <v>923</v>
      </c>
      <c r="I3669">
        <v>0</v>
      </c>
      <c r="J3669">
        <v>0</v>
      </c>
      <c r="K3669">
        <v>0</v>
      </c>
      <c r="L3669" s="59" t="b">
        <f t="shared" si="228"/>
        <v>0</v>
      </c>
      <c r="M3669" s="91">
        <f>IF(L3669=TRUE,(K3669+'NPV Calcs'!$D$14)*About!$B$119,K3669*About!$B$119)</f>
        <v>0</v>
      </c>
      <c r="N3669" s="91" t="str">
        <f t="shared" si="229"/>
        <v>ngps - production</v>
      </c>
      <c r="O3669" s="91" t="str">
        <f t="shared" si="230"/>
        <v>methane capture</v>
      </c>
      <c r="P3669" s="49" t="str">
        <f t="shared" si="231"/>
        <v>ngps - production methane capture</v>
      </c>
      <c r="Q3669" s="92">
        <f>(J3669*About!$A$116/1000)*10^12</f>
        <v>0</v>
      </c>
      <c r="R3669" s="93">
        <f>M3669/About!$B$128</f>
        <v>0</v>
      </c>
    </row>
    <row r="3670" spans="1:18" x14ac:dyDescent="0.35">
      <c r="A3670" s="47">
        <v>2020</v>
      </c>
      <c r="B3670" t="s">
        <v>973</v>
      </c>
      <c r="C3670" t="s">
        <v>712</v>
      </c>
      <c r="D3670" t="s">
        <v>895</v>
      </c>
      <c r="E3670" t="s">
        <v>919</v>
      </c>
      <c r="F3670" t="s">
        <v>915</v>
      </c>
      <c r="G3670" t="s">
        <v>930</v>
      </c>
      <c r="H3670" t="s">
        <v>931</v>
      </c>
      <c r="I3670">
        <v>0</v>
      </c>
      <c r="J3670">
        <v>0</v>
      </c>
      <c r="K3670">
        <v>0</v>
      </c>
      <c r="L3670" s="59" t="b">
        <f t="shared" si="228"/>
        <v>1</v>
      </c>
      <c r="M3670" s="91">
        <f>IF(L3670=TRUE,(K3670+'NPV Calcs'!$D$14)*About!$B$119,K3670*About!$B$119)</f>
        <v>7.2396401247340254</v>
      </c>
      <c r="N3670" s="91" t="str">
        <f t="shared" si="229"/>
        <v>ngps - production</v>
      </c>
      <c r="O3670" s="91" t="str">
        <f t="shared" si="230"/>
        <v>methane destruction</v>
      </c>
      <c r="P3670" s="49" t="str">
        <f t="shared" si="231"/>
        <v>ngps - production methane destruction</v>
      </c>
      <c r="Q3670" s="92">
        <f>(J3670*About!$A$116/1000)*10^12</f>
        <v>0</v>
      </c>
      <c r="R3670" s="93">
        <f>M3670/About!$B$128</f>
        <v>13.621072108568427</v>
      </c>
    </row>
    <row r="3671" spans="1:18" x14ac:dyDescent="0.35">
      <c r="A3671" s="47">
        <v>2020</v>
      </c>
      <c r="B3671" t="s">
        <v>194</v>
      </c>
      <c r="C3671" t="s">
        <v>710</v>
      </c>
      <c r="D3671" t="s">
        <v>895</v>
      </c>
      <c r="E3671" t="s">
        <v>919</v>
      </c>
      <c r="F3671" t="s">
        <v>915</v>
      </c>
      <c r="G3671" t="s">
        <v>916</v>
      </c>
      <c r="H3671" t="s">
        <v>938</v>
      </c>
      <c r="I3671">
        <v>0</v>
      </c>
      <c r="J3671">
        <v>0</v>
      </c>
      <c r="K3671">
        <v>0</v>
      </c>
      <c r="L3671" s="59" t="b">
        <f t="shared" si="228"/>
        <v>1</v>
      </c>
      <c r="M3671" s="91">
        <f>IF(L3671=TRUE,(K3671+'NPV Calcs'!$D$14)*About!$B$119,K3671*About!$B$119)</f>
        <v>7.2396401247340254</v>
      </c>
      <c r="N3671" s="91" t="str">
        <f t="shared" si="229"/>
        <v>ngps - production</v>
      </c>
      <c r="O3671" s="91" t="str">
        <f t="shared" si="230"/>
        <v>methane capture</v>
      </c>
      <c r="P3671" s="49" t="str">
        <f t="shared" si="231"/>
        <v>ngps - production methane capture</v>
      </c>
      <c r="Q3671" s="92">
        <f>(J3671*About!$A$116/1000)*10^12</f>
        <v>0</v>
      </c>
      <c r="R3671" s="93">
        <f>M3671/About!$B$128</f>
        <v>13.621072108568427</v>
      </c>
    </row>
    <row r="3672" spans="1:18" x14ac:dyDescent="0.35">
      <c r="A3672" s="47">
        <v>2020</v>
      </c>
      <c r="B3672" t="s">
        <v>194</v>
      </c>
      <c r="C3672" t="s">
        <v>710</v>
      </c>
      <c r="D3672" t="s">
        <v>895</v>
      </c>
      <c r="E3672" t="s">
        <v>919</v>
      </c>
      <c r="F3672" t="s">
        <v>915</v>
      </c>
      <c r="G3672" t="s">
        <v>916</v>
      </c>
      <c r="H3672" t="s">
        <v>923</v>
      </c>
      <c r="I3672">
        <v>0</v>
      </c>
      <c r="J3672">
        <v>0</v>
      </c>
      <c r="K3672">
        <v>0</v>
      </c>
      <c r="L3672" s="59" t="b">
        <f t="shared" si="228"/>
        <v>1</v>
      </c>
      <c r="M3672" s="91">
        <f>IF(L3672=TRUE,(K3672+'NPV Calcs'!$D$14)*About!$B$119,K3672*About!$B$119)</f>
        <v>7.2396401247340254</v>
      </c>
      <c r="N3672" s="91" t="str">
        <f t="shared" si="229"/>
        <v>ngps - production</v>
      </c>
      <c r="O3672" s="91" t="str">
        <f t="shared" si="230"/>
        <v>methane capture</v>
      </c>
      <c r="P3672" s="49" t="str">
        <f t="shared" si="231"/>
        <v>ngps - production methane capture</v>
      </c>
      <c r="Q3672" s="92">
        <f>(J3672*About!$A$116/1000)*10^12</f>
        <v>0</v>
      </c>
      <c r="R3672" s="93">
        <f>M3672/About!$B$128</f>
        <v>13.621072108568427</v>
      </c>
    </row>
    <row r="3673" spans="1:18" x14ac:dyDescent="0.35">
      <c r="A3673" s="47">
        <v>2020</v>
      </c>
      <c r="B3673" t="s">
        <v>194</v>
      </c>
      <c r="C3673" t="s">
        <v>710</v>
      </c>
      <c r="D3673" t="s">
        <v>895</v>
      </c>
      <c r="E3673" t="s">
        <v>919</v>
      </c>
      <c r="F3673" t="s">
        <v>915</v>
      </c>
      <c r="G3673" t="s">
        <v>916</v>
      </c>
      <c r="H3673" t="s">
        <v>1187</v>
      </c>
      <c r="I3673">
        <v>89.410003660000001</v>
      </c>
      <c r="J3673">
        <v>0</v>
      </c>
      <c r="K3673">
        <v>0</v>
      </c>
      <c r="L3673" s="59" t="b">
        <f t="shared" si="228"/>
        <v>1</v>
      </c>
      <c r="M3673" s="91">
        <f>IF(L3673=TRUE,(K3673+'NPV Calcs'!$D$14)*About!$B$119,K3673*About!$B$119)</f>
        <v>7.2396401247340254</v>
      </c>
      <c r="N3673" s="91" t="str">
        <f t="shared" si="229"/>
        <v>ngps - production</v>
      </c>
      <c r="O3673" s="91" t="str">
        <f t="shared" si="230"/>
        <v>methane capture</v>
      </c>
      <c r="P3673" s="49" t="str">
        <f t="shared" si="231"/>
        <v>ngps - production methane capture</v>
      </c>
      <c r="Q3673" s="92">
        <f>(J3673*About!$A$116/1000)*10^12</f>
        <v>0</v>
      </c>
      <c r="R3673" s="93">
        <f>M3673/About!$B$128</f>
        <v>13.621072108568427</v>
      </c>
    </row>
    <row r="3674" spans="1:18" x14ac:dyDescent="0.35">
      <c r="A3674" s="47">
        <v>2020</v>
      </c>
      <c r="B3674" t="s">
        <v>194</v>
      </c>
      <c r="C3674" t="s">
        <v>710</v>
      </c>
      <c r="D3674" t="s">
        <v>895</v>
      </c>
      <c r="E3674" t="s">
        <v>919</v>
      </c>
      <c r="F3674" t="s">
        <v>915</v>
      </c>
      <c r="G3674" t="s">
        <v>916</v>
      </c>
      <c r="H3674" t="s">
        <v>929</v>
      </c>
      <c r="I3674">
        <v>0</v>
      </c>
      <c r="J3674">
        <v>0</v>
      </c>
      <c r="K3674">
        <v>0</v>
      </c>
      <c r="L3674" s="59" t="b">
        <f t="shared" si="228"/>
        <v>1</v>
      </c>
      <c r="M3674" s="91">
        <f>IF(L3674=TRUE,(K3674+'NPV Calcs'!$D$14)*About!$B$119,K3674*About!$B$119)</f>
        <v>7.2396401247340254</v>
      </c>
      <c r="N3674" s="91" t="str">
        <f t="shared" si="229"/>
        <v>ngps - production</v>
      </c>
      <c r="O3674" s="91" t="str">
        <f t="shared" si="230"/>
        <v>methane capture</v>
      </c>
      <c r="P3674" s="49" t="str">
        <f t="shared" si="231"/>
        <v>ngps - production methane capture</v>
      </c>
      <c r="Q3674" s="92">
        <f>(J3674*About!$A$116/1000)*10^12</f>
        <v>0</v>
      </c>
      <c r="R3674" s="93">
        <f>M3674/About!$B$128</f>
        <v>13.621072108568427</v>
      </c>
    </row>
    <row r="3675" spans="1:18" x14ac:dyDescent="0.35">
      <c r="A3675" s="47">
        <v>2020</v>
      </c>
      <c r="B3675" t="s">
        <v>973</v>
      </c>
      <c r="C3675" t="s">
        <v>712</v>
      </c>
      <c r="D3675" t="s">
        <v>895</v>
      </c>
      <c r="E3675" t="s">
        <v>921</v>
      </c>
      <c r="F3675" t="s">
        <v>915</v>
      </c>
      <c r="G3675" t="s">
        <v>916</v>
      </c>
      <c r="H3675" t="s">
        <v>938</v>
      </c>
      <c r="I3675">
        <v>0</v>
      </c>
      <c r="J3675">
        <v>0</v>
      </c>
      <c r="K3675">
        <v>0</v>
      </c>
      <c r="L3675" s="59" t="b">
        <f t="shared" si="228"/>
        <v>1</v>
      </c>
      <c r="M3675" s="91">
        <f>IF(L3675=TRUE,(K3675+'NPV Calcs'!$D$14)*About!$B$119,K3675*About!$B$119)</f>
        <v>7.2396401247340254</v>
      </c>
      <c r="N3675" s="91" t="str">
        <f t="shared" si="229"/>
        <v>ngps - production</v>
      </c>
      <c r="O3675" s="91" t="str">
        <f t="shared" si="230"/>
        <v>methane capture</v>
      </c>
      <c r="P3675" s="49" t="str">
        <f t="shared" si="231"/>
        <v>ngps - production methane capture</v>
      </c>
      <c r="Q3675" s="92">
        <f>(J3675*About!$A$116/1000)*10^12</f>
        <v>0</v>
      </c>
      <c r="R3675" s="93">
        <f>M3675/About!$B$128</f>
        <v>13.621072108568427</v>
      </c>
    </row>
    <row r="3676" spans="1:18" x14ac:dyDescent="0.35">
      <c r="A3676" s="47">
        <v>2020</v>
      </c>
      <c r="B3676" t="s">
        <v>973</v>
      </c>
      <c r="C3676" t="s">
        <v>712</v>
      </c>
      <c r="D3676" t="s">
        <v>895</v>
      </c>
      <c r="E3676" t="s">
        <v>921</v>
      </c>
      <c r="F3676" t="s">
        <v>915</v>
      </c>
      <c r="G3676" t="s">
        <v>916</v>
      </c>
      <c r="H3676" t="s">
        <v>923</v>
      </c>
      <c r="I3676">
        <v>0</v>
      </c>
      <c r="J3676">
        <v>0</v>
      </c>
      <c r="K3676">
        <v>0</v>
      </c>
      <c r="L3676" s="59" t="b">
        <f t="shared" si="228"/>
        <v>0</v>
      </c>
      <c r="M3676" s="91">
        <f>IF(L3676=TRUE,(K3676+'NPV Calcs'!$D$14)*About!$B$119,K3676*About!$B$119)</f>
        <v>0</v>
      </c>
      <c r="N3676" s="91" t="str">
        <f t="shared" si="229"/>
        <v>ngps - production</v>
      </c>
      <c r="O3676" s="91" t="str">
        <f t="shared" si="230"/>
        <v>methane capture</v>
      </c>
      <c r="P3676" s="49" t="str">
        <f t="shared" si="231"/>
        <v>ngps - production methane capture</v>
      </c>
      <c r="Q3676" s="92">
        <f>(J3676*About!$A$116/1000)*10^12</f>
        <v>0</v>
      </c>
      <c r="R3676" s="93">
        <f>M3676/About!$B$128</f>
        <v>0</v>
      </c>
    </row>
    <row r="3677" spans="1:18" x14ac:dyDescent="0.35">
      <c r="A3677" s="47">
        <v>2020</v>
      </c>
      <c r="B3677" t="s">
        <v>973</v>
      </c>
      <c r="C3677" t="s">
        <v>712</v>
      </c>
      <c r="D3677" t="s">
        <v>895</v>
      </c>
      <c r="E3677" t="s">
        <v>921</v>
      </c>
      <c r="F3677" t="s">
        <v>915</v>
      </c>
      <c r="G3677" t="s">
        <v>930</v>
      </c>
      <c r="H3677" t="s">
        <v>931</v>
      </c>
      <c r="I3677">
        <v>0</v>
      </c>
      <c r="J3677">
        <v>0</v>
      </c>
      <c r="K3677">
        <v>0</v>
      </c>
      <c r="L3677" s="59" t="b">
        <f t="shared" si="228"/>
        <v>1</v>
      </c>
      <c r="M3677" s="91">
        <f>IF(L3677=TRUE,(K3677+'NPV Calcs'!$D$14)*About!$B$119,K3677*About!$B$119)</f>
        <v>7.2396401247340254</v>
      </c>
      <c r="N3677" s="91" t="str">
        <f t="shared" si="229"/>
        <v>ngps - production</v>
      </c>
      <c r="O3677" s="91" t="str">
        <f t="shared" si="230"/>
        <v>methane destruction</v>
      </c>
      <c r="P3677" s="49" t="str">
        <f t="shared" si="231"/>
        <v>ngps - production methane destruction</v>
      </c>
      <c r="Q3677" s="92">
        <f>(J3677*About!$A$116/1000)*10^12</f>
        <v>0</v>
      </c>
      <c r="R3677" s="93">
        <f>M3677/About!$B$128</f>
        <v>13.621072108568427</v>
      </c>
    </row>
    <row r="3678" spans="1:18" x14ac:dyDescent="0.35">
      <c r="A3678" s="47">
        <v>2020</v>
      </c>
      <c r="B3678" t="s">
        <v>973</v>
      </c>
      <c r="C3678" t="s">
        <v>712</v>
      </c>
      <c r="D3678" t="s">
        <v>895</v>
      </c>
      <c r="E3678" t="s">
        <v>919</v>
      </c>
      <c r="F3678" t="s">
        <v>915</v>
      </c>
      <c r="G3678" t="s">
        <v>916</v>
      </c>
      <c r="H3678" t="s">
        <v>1187</v>
      </c>
      <c r="I3678">
        <v>0.89999997600000003</v>
      </c>
      <c r="J3678">
        <v>0</v>
      </c>
      <c r="K3678">
        <v>0</v>
      </c>
      <c r="L3678" s="59" t="b">
        <f t="shared" si="228"/>
        <v>1</v>
      </c>
      <c r="M3678" s="91">
        <f>IF(L3678=TRUE,(K3678+'NPV Calcs'!$D$14)*About!$B$119,K3678*About!$B$119)</f>
        <v>7.2396401247340254</v>
      </c>
      <c r="N3678" s="91" t="str">
        <f t="shared" si="229"/>
        <v>ngps - production</v>
      </c>
      <c r="O3678" s="91" t="str">
        <f t="shared" si="230"/>
        <v>methane capture</v>
      </c>
      <c r="P3678" s="49" t="str">
        <f t="shared" si="231"/>
        <v>ngps - production methane capture</v>
      </c>
      <c r="Q3678" s="92">
        <f>(J3678*About!$A$116/1000)*10^12</f>
        <v>0</v>
      </c>
      <c r="R3678" s="93">
        <f>M3678/About!$B$128</f>
        <v>13.621072108568427</v>
      </c>
    </row>
    <row r="3679" spans="1:18" x14ac:dyDescent="0.35">
      <c r="A3679" s="47">
        <v>2020</v>
      </c>
      <c r="B3679" t="s">
        <v>973</v>
      </c>
      <c r="C3679" t="s">
        <v>712</v>
      </c>
      <c r="D3679" t="s">
        <v>895</v>
      </c>
      <c r="E3679" t="s">
        <v>919</v>
      </c>
      <c r="F3679" t="s">
        <v>915</v>
      </c>
      <c r="G3679" t="s">
        <v>916</v>
      </c>
      <c r="H3679" t="s">
        <v>929</v>
      </c>
      <c r="I3679">
        <v>0</v>
      </c>
      <c r="J3679">
        <v>0</v>
      </c>
      <c r="K3679">
        <v>0</v>
      </c>
      <c r="L3679" s="59" t="b">
        <f t="shared" si="228"/>
        <v>1</v>
      </c>
      <c r="M3679" s="91">
        <f>IF(L3679=TRUE,(K3679+'NPV Calcs'!$D$14)*About!$B$119,K3679*About!$B$119)</f>
        <v>7.2396401247340254</v>
      </c>
      <c r="N3679" s="91" t="str">
        <f t="shared" si="229"/>
        <v>ngps - production</v>
      </c>
      <c r="O3679" s="91" t="str">
        <f t="shared" si="230"/>
        <v>methane capture</v>
      </c>
      <c r="P3679" s="49" t="str">
        <f t="shared" si="231"/>
        <v>ngps - production methane capture</v>
      </c>
      <c r="Q3679" s="92">
        <f>(J3679*About!$A$116/1000)*10^12</f>
        <v>0</v>
      </c>
      <c r="R3679" s="93">
        <f>M3679/About!$B$128</f>
        <v>13.621072108568427</v>
      </c>
    </row>
    <row r="3680" spans="1:18" x14ac:dyDescent="0.35">
      <c r="A3680" s="47">
        <v>2020</v>
      </c>
      <c r="B3680" t="s">
        <v>973</v>
      </c>
      <c r="C3680" t="s">
        <v>712</v>
      </c>
      <c r="D3680" t="s">
        <v>895</v>
      </c>
      <c r="E3680" t="s">
        <v>921</v>
      </c>
      <c r="F3680" t="s">
        <v>915</v>
      </c>
      <c r="G3680" t="s">
        <v>916</v>
      </c>
      <c r="H3680" t="s">
        <v>1187</v>
      </c>
      <c r="I3680">
        <v>0.12999999500000001</v>
      </c>
      <c r="J3680">
        <v>0</v>
      </c>
      <c r="K3680">
        <v>0</v>
      </c>
      <c r="L3680" s="59" t="b">
        <f t="shared" si="228"/>
        <v>1</v>
      </c>
      <c r="M3680" s="91">
        <f>IF(L3680=TRUE,(K3680+'NPV Calcs'!$D$14)*About!$B$119,K3680*About!$B$119)</f>
        <v>7.2396401247340254</v>
      </c>
      <c r="N3680" s="91" t="str">
        <f t="shared" si="229"/>
        <v>ngps - production</v>
      </c>
      <c r="O3680" s="91" t="str">
        <f t="shared" si="230"/>
        <v>methane capture</v>
      </c>
      <c r="P3680" s="49" t="str">
        <f t="shared" si="231"/>
        <v>ngps - production methane capture</v>
      </c>
      <c r="Q3680" s="92">
        <f>(J3680*About!$A$116/1000)*10^12</f>
        <v>0</v>
      </c>
      <c r="R3680" s="93">
        <f>M3680/About!$B$128</f>
        <v>13.621072108568427</v>
      </c>
    </row>
    <row r="3681" spans="1:18" x14ac:dyDescent="0.35">
      <c r="A3681" s="47">
        <v>2020</v>
      </c>
      <c r="B3681" t="s">
        <v>973</v>
      </c>
      <c r="C3681" t="s">
        <v>712</v>
      </c>
      <c r="D3681" t="s">
        <v>895</v>
      </c>
      <c r="E3681" t="s">
        <v>921</v>
      </c>
      <c r="F3681" t="s">
        <v>915</v>
      </c>
      <c r="G3681" t="s">
        <v>916</v>
      </c>
      <c r="H3681" t="s">
        <v>929</v>
      </c>
      <c r="I3681">
        <v>0</v>
      </c>
      <c r="J3681">
        <v>0</v>
      </c>
      <c r="K3681">
        <v>0</v>
      </c>
      <c r="L3681" s="59" t="b">
        <f t="shared" si="228"/>
        <v>1</v>
      </c>
      <c r="M3681" s="91">
        <f>IF(L3681=TRUE,(K3681+'NPV Calcs'!$D$14)*About!$B$119,K3681*About!$B$119)</f>
        <v>7.2396401247340254</v>
      </c>
      <c r="N3681" s="91" t="str">
        <f t="shared" si="229"/>
        <v>ngps - production</v>
      </c>
      <c r="O3681" s="91" t="str">
        <f t="shared" si="230"/>
        <v>methane capture</v>
      </c>
      <c r="P3681" s="49" t="str">
        <f t="shared" si="231"/>
        <v>ngps - production methane capture</v>
      </c>
      <c r="Q3681" s="92">
        <f>(J3681*About!$A$116/1000)*10^12</f>
        <v>0</v>
      </c>
      <c r="R3681" s="93">
        <f>M3681/About!$B$128</f>
        <v>13.621072108568427</v>
      </c>
    </row>
    <row r="3682" spans="1:18" x14ac:dyDescent="0.35">
      <c r="A3682" s="47">
        <v>2020</v>
      </c>
      <c r="B3682" t="s">
        <v>973</v>
      </c>
      <c r="C3682" t="s">
        <v>712</v>
      </c>
      <c r="D3682" t="s">
        <v>913</v>
      </c>
      <c r="E3682" t="s">
        <v>935</v>
      </c>
      <c r="F3682" t="s">
        <v>925</v>
      </c>
      <c r="G3682" t="s">
        <v>916</v>
      </c>
      <c r="H3682" t="s">
        <v>933</v>
      </c>
      <c r="I3682">
        <v>0</v>
      </c>
      <c r="J3682">
        <v>0</v>
      </c>
      <c r="K3682">
        <v>0</v>
      </c>
      <c r="L3682" s="59" t="b">
        <f t="shared" si="228"/>
        <v>1</v>
      </c>
      <c r="M3682" s="91">
        <f>IF(L3682=TRUE,(K3682+'NPV Calcs'!$D$14)*About!$B$119,K3682*About!$B$119)</f>
        <v>7.2396401247340254</v>
      </c>
      <c r="N3682" s="91" t="str">
        <f t="shared" si="229"/>
        <v>ngps - T&amp;D</v>
      </c>
      <c r="O3682" s="91" t="str">
        <f t="shared" si="230"/>
        <v>methane capture</v>
      </c>
      <c r="P3682" s="49" t="str">
        <f t="shared" si="231"/>
        <v>ngps - T&amp;D methane capture</v>
      </c>
      <c r="Q3682" s="92">
        <f>(J3682*About!$A$116/1000)*10^12</f>
        <v>0</v>
      </c>
      <c r="R3682" s="93">
        <f>M3682/About!$B$128</f>
        <v>13.621072108568427</v>
      </c>
    </row>
    <row r="3683" spans="1:18" x14ac:dyDescent="0.35">
      <c r="A3683" s="47">
        <v>2020</v>
      </c>
      <c r="B3683" t="s">
        <v>973</v>
      </c>
      <c r="C3683" t="s">
        <v>712</v>
      </c>
      <c r="D3683" t="s">
        <v>913</v>
      </c>
      <c r="E3683" t="s">
        <v>935</v>
      </c>
      <c r="F3683" t="s">
        <v>925</v>
      </c>
      <c r="G3683" t="s">
        <v>916</v>
      </c>
      <c r="H3683" t="s">
        <v>938</v>
      </c>
      <c r="I3683">
        <v>0</v>
      </c>
      <c r="J3683">
        <v>0</v>
      </c>
      <c r="K3683">
        <v>0</v>
      </c>
      <c r="L3683" s="59" t="b">
        <f t="shared" si="228"/>
        <v>1</v>
      </c>
      <c r="M3683" s="91">
        <f>IF(L3683=TRUE,(K3683+'NPV Calcs'!$D$14)*About!$B$119,K3683*About!$B$119)</f>
        <v>7.2396401247340254</v>
      </c>
      <c r="N3683" s="91" t="str">
        <f t="shared" si="229"/>
        <v>ngps - T&amp;D</v>
      </c>
      <c r="O3683" s="91" t="str">
        <f t="shared" si="230"/>
        <v>methane capture</v>
      </c>
      <c r="P3683" s="49" t="str">
        <f t="shared" si="231"/>
        <v>ngps - T&amp;D methane capture</v>
      </c>
      <c r="Q3683" s="92">
        <f>(J3683*About!$A$116/1000)*10^12</f>
        <v>0</v>
      </c>
      <c r="R3683" s="93">
        <f>M3683/About!$B$128</f>
        <v>13.621072108568427</v>
      </c>
    </row>
    <row r="3684" spans="1:18" x14ac:dyDescent="0.35">
      <c r="A3684" s="47">
        <v>2020</v>
      </c>
      <c r="B3684" t="s">
        <v>973</v>
      </c>
      <c r="C3684" t="s">
        <v>712</v>
      </c>
      <c r="D3684" t="s">
        <v>913</v>
      </c>
      <c r="E3684" t="s">
        <v>935</v>
      </c>
      <c r="F3684" t="s">
        <v>925</v>
      </c>
      <c r="G3684" t="s">
        <v>916</v>
      </c>
      <c r="H3684" t="s">
        <v>923</v>
      </c>
      <c r="I3684">
        <v>0</v>
      </c>
      <c r="J3684">
        <v>0</v>
      </c>
      <c r="K3684">
        <v>0</v>
      </c>
      <c r="L3684" s="59" t="b">
        <f t="shared" si="228"/>
        <v>1</v>
      </c>
      <c r="M3684" s="91">
        <f>IF(L3684=TRUE,(K3684+'NPV Calcs'!$D$14)*About!$B$119,K3684*About!$B$119)</f>
        <v>7.2396401247340254</v>
      </c>
      <c r="N3684" s="91" t="str">
        <f t="shared" si="229"/>
        <v>ngps - T&amp;D</v>
      </c>
      <c r="O3684" s="91" t="str">
        <f t="shared" si="230"/>
        <v>methane capture</v>
      </c>
      <c r="P3684" s="49" t="str">
        <f t="shared" si="231"/>
        <v>ngps - T&amp;D methane capture</v>
      </c>
      <c r="Q3684" s="92">
        <f>(J3684*About!$A$116/1000)*10^12</f>
        <v>0</v>
      </c>
      <c r="R3684" s="93">
        <f>M3684/About!$B$128</f>
        <v>13.621072108568427</v>
      </c>
    </row>
    <row r="3685" spans="1:18" x14ac:dyDescent="0.35">
      <c r="A3685" s="47">
        <v>2020</v>
      </c>
      <c r="B3685" t="s">
        <v>973</v>
      </c>
      <c r="C3685" t="s">
        <v>712</v>
      </c>
      <c r="D3685" t="s">
        <v>913</v>
      </c>
      <c r="E3685" t="s">
        <v>935</v>
      </c>
      <c r="F3685" t="s">
        <v>925</v>
      </c>
      <c r="G3685" t="s">
        <v>916</v>
      </c>
      <c r="H3685" t="s">
        <v>920</v>
      </c>
      <c r="I3685">
        <v>0</v>
      </c>
      <c r="J3685">
        <v>0</v>
      </c>
      <c r="K3685">
        <v>0</v>
      </c>
      <c r="L3685" s="59" t="b">
        <f t="shared" si="228"/>
        <v>1</v>
      </c>
      <c r="M3685" s="91">
        <f>IF(L3685=TRUE,(K3685+'NPV Calcs'!$D$14)*About!$B$119,K3685*About!$B$119)</f>
        <v>7.2396401247340254</v>
      </c>
      <c r="N3685" s="91" t="str">
        <f t="shared" si="229"/>
        <v>ngps - T&amp;D</v>
      </c>
      <c r="O3685" s="91" t="str">
        <f t="shared" si="230"/>
        <v>methane capture</v>
      </c>
      <c r="P3685" s="49" t="str">
        <f t="shared" si="231"/>
        <v>ngps - T&amp;D methane capture</v>
      </c>
      <c r="Q3685" s="92">
        <f>(J3685*About!$A$116/1000)*10^12</f>
        <v>0</v>
      </c>
      <c r="R3685" s="93">
        <f>M3685/About!$B$128</f>
        <v>13.621072108568427</v>
      </c>
    </row>
    <row r="3686" spans="1:18" x14ac:dyDescent="0.35">
      <c r="A3686" s="47">
        <v>2020</v>
      </c>
      <c r="B3686" t="s">
        <v>973</v>
      </c>
      <c r="C3686" t="s">
        <v>712</v>
      </c>
      <c r="D3686" t="s">
        <v>913</v>
      </c>
      <c r="E3686" t="s">
        <v>935</v>
      </c>
      <c r="F3686" t="s">
        <v>925</v>
      </c>
      <c r="G3686" t="s">
        <v>916</v>
      </c>
      <c r="H3686" t="s">
        <v>934</v>
      </c>
      <c r="I3686">
        <v>0</v>
      </c>
      <c r="J3686">
        <v>0</v>
      </c>
      <c r="K3686">
        <v>0</v>
      </c>
      <c r="L3686" s="59" t="b">
        <f t="shared" si="228"/>
        <v>1</v>
      </c>
      <c r="M3686" s="91">
        <f>IF(L3686=TRUE,(K3686+'NPV Calcs'!$D$14)*About!$B$119,K3686*About!$B$119)</f>
        <v>7.2396401247340254</v>
      </c>
      <c r="N3686" s="91" t="str">
        <f t="shared" si="229"/>
        <v>ngps - T&amp;D</v>
      </c>
      <c r="O3686" s="91" t="str">
        <f t="shared" si="230"/>
        <v>methane capture</v>
      </c>
      <c r="P3686" s="49" t="str">
        <f t="shared" si="231"/>
        <v>ngps - T&amp;D methane capture</v>
      </c>
      <c r="Q3686" s="92">
        <f>(J3686*About!$A$116/1000)*10^12</f>
        <v>0</v>
      </c>
      <c r="R3686" s="93">
        <f>M3686/About!$B$128</f>
        <v>13.621072108568427</v>
      </c>
    </row>
    <row r="3687" spans="1:18" x14ac:dyDescent="0.35">
      <c r="A3687" s="47">
        <v>2020</v>
      </c>
      <c r="B3687" t="s">
        <v>973</v>
      </c>
      <c r="C3687" t="s">
        <v>712</v>
      </c>
      <c r="D3687" t="s">
        <v>913</v>
      </c>
      <c r="E3687" t="s">
        <v>935</v>
      </c>
      <c r="F3687" t="s">
        <v>925</v>
      </c>
      <c r="G3687" t="s">
        <v>916</v>
      </c>
      <c r="H3687" t="s">
        <v>926</v>
      </c>
      <c r="I3687">
        <v>0</v>
      </c>
      <c r="J3687">
        <v>0</v>
      </c>
      <c r="K3687">
        <v>0</v>
      </c>
      <c r="L3687" s="59" t="b">
        <f t="shared" si="228"/>
        <v>1</v>
      </c>
      <c r="M3687" s="91">
        <f>IF(L3687=TRUE,(K3687+'NPV Calcs'!$D$14)*About!$B$119,K3687*About!$B$119)</f>
        <v>7.2396401247340254</v>
      </c>
      <c r="N3687" s="91" t="str">
        <f t="shared" si="229"/>
        <v>ngps - T&amp;D</v>
      </c>
      <c r="O3687" s="91" t="str">
        <f t="shared" si="230"/>
        <v>methane capture</v>
      </c>
      <c r="P3687" s="49" t="str">
        <f t="shared" si="231"/>
        <v>ngps - T&amp;D methane capture</v>
      </c>
      <c r="Q3687" s="92">
        <f>(J3687*About!$A$116/1000)*10^12</f>
        <v>0</v>
      </c>
      <c r="R3687" s="93">
        <f>M3687/About!$B$128</f>
        <v>13.621072108568427</v>
      </c>
    </row>
    <row r="3688" spans="1:18" x14ac:dyDescent="0.35">
      <c r="A3688" s="47">
        <v>2020</v>
      </c>
      <c r="B3688" t="s">
        <v>973</v>
      </c>
      <c r="C3688" t="s">
        <v>712</v>
      </c>
      <c r="D3688" t="s">
        <v>913</v>
      </c>
      <c r="E3688" t="s">
        <v>935</v>
      </c>
      <c r="F3688" t="s">
        <v>925</v>
      </c>
      <c r="G3688" t="s">
        <v>916</v>
      </c>
      <c r="H3688" t="s">
        <v>1187</v>
      </c>
      <c r="I3688">
        <v>0.81999999300000004</v>
      </c>
      <c r="J3688">
        <v>0</v>
      </c>
      <c r="K3688">
        <v>0</v>
      </c>
      <c r="L3688" s="59" t="b">
        <f t="shared" si="228"/>
        <v>1</v>
      </c>
      <c r="M3688" s="91">
        <f>IF(L3688=TRUE,(K3688+'NPV Calcs'!$D$14)*About!$B$119,K3688*About!$B$119)</f>
        <v>7.2396401247340254</v>
      </c>
      <c r="N3688" s="91" t="str">
        <f t="shared" si="229"/>
        <v>ngps - T&amp;D</v>
      </c>
      <c r="O3688" s="91" t="str">
        <f t="shared" si="230"/>
        <v>methane capture</v>
      </c>
      <c r="P3688" s="49" t="str">
        <f t="shared" si="231"/>
        <v>ngps - T&amp;D methane capture</v>
      </c>
      <c r="Q3688" s="92">
        <f>(J3688*About!$A$116/1000)*10^12</f>
        <v>0</v>
      </c>
      <c r="R3688" s="93">
        <f>M3688/About!$B$128</f>
        <v>13.621072108568427</v>
      </c>
    </row>
    <row r="3689" spans="1:18" x14ac:dyDescent="0.35">
      <c r="A3689" s="47">
        <v>2020</v>
      </c>
      <c r="B3689" t="s">
        <v>973</v>
      </c>
      <c r="C3689" t="s">
        <v>712</v>
      </c>
      <c r="D3689" t="s">
        <v>913</v>
      </c>
      <c r="E3689" t="s">
        <v>922</v>
      </c>
      <c r="F3689" t="s">
        <v>915</v>
      </c>
      <c r="G3689" t="s">
        <v>928</v>
      </c>
      <c r="H3689" t="s">
        <v>929</v>
      </c>
      <c r="I3689">
        <v>0</v>
      </c>
      <c r="J3689">
        <v>0</v>
      </c>
      <c r="K3689">
        <v>0</v>
      </c>
      <c r="L3689" s="59" t="b">
        <f t="shared" si="228"/>
        <v>0</v>
      </c>
      <c r="M3689" s="91">
        <f>IF(L3689=TRUE,(K3689+'NPV Calcs'!$D$14)*About!$B$119,K3689*About!$B$119)</f>
        <v>0</v>
      </c>
      <c r="N3689" s="91" t="str">
        <f t="shared" si="229"/>
        <v>ngps - production</v>
      </c>
      <c r="O3689" s="91" t="str">
        <f t="shared" si="230"/>
        <v>methane capture</v>
      </c>
      <c r="P3689" s="49" t="str">
        <f t="shared" si="231"/>
        <v>ngps - production methane capture</v>
      </c>
      <c r="Q3689" s="92">
        <f>(J3689*About!$A$116/1000)*10^12</f>
        <v>0</v>
      </c>
      <c r="R3689" s="93">
        <f>M3689/About!$B$128</f>
        <v>0</v>
      </c>
    </row>
    <row r="3690" spans="1:18" x14ac:dyDescent="0.35">
      <c r="A3690" s="47">
        <v>2020</v>
      </c>
      <c r="B3690" t="s">
        <v>973</v>
      </c>
      <c r="C3690" t="s">
        <v>712</v>
      </c>
      <c r="D3690" t="s">
        <v>913</v>
      </c>
      <c r="E3690" t="s">
        <v>922</v>
      </c>
      <c r="F3690" t="s">
        <v>915</v>
      </c>
      <c r="G3690" t="s">
        <v>930</v>
      </c>
      <c r="H3690" t="s">
        <v>931</v>
      </c>
      <c r="I3690">
        <v>0</v>
      </c>
      <c r="J3690">
        <v>0</v>
      </c>
      <c r="K3690">
        <v>0</v>
      </c>
      <c r="L3690" s="59" t="b">
        <f t="shared" si="228"/>
        <v>1</v>
      </c>
      <c r="M3690" s="91">
        <f>IF(L3690=TRUE,(K3690+'NPV Calcs'!$D$14)*About!$B$119,K3690*About!$B$119)</f>
        <v>7.2396401247340254</v>
      </c>
      <c r="N3690" s="91" t="str">
        <f t="shared" si="229"/>
        <v>ngps - production</v>
      </c>
      <c r="O3690" s="91" t="str">
        <f t="shared" si="230"/>
        <v>methane destruction</v>
      </c>
      <c r="P3690" s="49" t="str">
        <f t="shared" si="231"/>
        <v>ngps - production methane destruction</v>
      </c>
      <c r="Q3690" s="92">
        <f>(J3690*About!$A$116/1000)*10^12</f>
        <v>0</v>
      </c>
      <c r="R3690" s="93">
        <f>M3690/About!$B$128</f>
        <v>13.621072108568427</v>
      </c>
    </row>
    <row r="3691" spans="1:18" x14ac:dyDescent="0.35">
      <c r="A3691" s="47">
        <v>2020</v>
      </c>
      <c r="B3691" t="s">
        <v>973</v>
      </c>
      <c r="C3691" t="s">
        <v>712</v>
      </c>
      <c r="D3691" t="s">
        <v>913</v>
      </c>
      <c r="E3691" t="s">
        <v>922</v>
      </c>
      <c r="F3691" t="s">
        <v>915</v>
      </c>
      <c r="G3691" t="s">
        <v>916</v>
      </c>
      <c r="H3691" t="s">
        <v>917</v>
      </c>
      <c r="I3691">
        <v>0</v>
      </c>
      <c r="J3691">
        <v>0</v>
      </c>
      <c r="K3691">
        <v>0</v>
      </c>
      <c r="L3691" s="59" t="b">
        <f t="shared" si="228"/>
        <v>1</v>
      </c>
      <c r="M3691" s="91">
        <f>IF(L3691=TRUE,(K3691+'NPV Calcs'!$D$14)*About!$B$119,K3691*About!$B$119)</f>
        <v>7.2396401247340254</v>
      </c>
      <c r="N3691" s="91" t="str">
        <f t="shared" si="229"/>
        <v>ngps - production</v>
      </c>
      <c r="O3691" s="91" t="str">
        <f t="shared" si="230"/>
        <v>methane capture</v>
      </c>
      <c r="P3691" s="49" t="str">
        <f t="shared" si="231"/>
        <v>ngps - production methane capture</v>
      </c>
      <c r="Q3691" s="92">
        <f>(J3691*About!$A$116/1000)*10^12</f>
        <v>0</v>
      </c>
      <c r="R3691" s="93">
        <f>M3691/About!$B$128</f>
        <v>13.621072108568427</v>
      </c>
    </row>
    <row r="3692" spans="1:18" x14ac:dyDescent="0.35">
      <c r="A3692" s="47">
        <v>2020</v>
      </c>
      <c r="B3692" t="s">
        <v>973</v>
      </c>
      <c r="C3692" t="s">
        <v>712</v>
      </c>
      <c r="D3692" t="s">
        <v>913</v>
      </c>
      <c r="E3692" t="s">
        <v>922</v>
      </c>
      <c r="F3692" t="s">
        <v>915</v>
      </c>
      <c r="G3692" t="s">
        <v>916</v>
      </c>
      <c r="H3692" t="s">
        <v>937</v>
      </c>
      <c r="I3692">
        <v>0</v>
      </c>
      <c r="J3692">
        <v>0</v>
      </c>
      <c r="K3692">
        <v>0</v>
      </c>
      <c r="L3692" s="59" t="b">
        <f t="shared" si="228"/>
        <v>0</v>
      </c>
      <c r="M3692" s="91">
        <f>IF(L3692=TRUE,(K3692+'NPV Calcs'!$D$14)*About!$B$119,K3692*About!$B$119)</f>
        <v>0</v>
      </c>
      <c r="N3692" s="91" t="str">
        <f t="shared" si="229"/>
        <v>ngps - production</v>
      </c>
      <c r="O3692" s="91" t="str">
        <f t="shared" si="230"/>
        <v>methane capture</v>
      </c>
      <c r="P3692" s="49" t="str">
        <f t="shared" si="231"/>
        <v>ngps - production methane capture</v>
      </c>
      <c r="Q3692" s="92">
        <f>(J3692*About!$A$116/1000)*10^12</f>
        <v>0</v>
      </c>
      <c r="R3692" s="93">
        <f>M3692/About!$B$128</f>
        <v>0</v>
      </c>
    </row>
    <row r="3693" spans="1:18" x14ac:dyDescent="0.35">
      <c r="A3693" s="47">
        <v>2020</v>
      </c>
      <c r="B3693" t="s">
        <v>973</v>
      </c>
      <c r="C3693" t="s">
        <v>712</v>
      </c>
      <c r="D3693" t="s">
        <v>913</v>
      </c>
      <c r="E3693" t="s">
        <v>922</v>
      </c>
      <c r="F3693" t="s">
        <v>915</v>
      </c>
      <c r="G3693" t="s">
        <v>916</v>
      </c>
      <c r="H3693" t="s">
        <v>932</v>
      </c>
      <c r="I3693">
        <v>0</v>
      </c>
      <c r="J3693">
        <v>0</v>
      </c>
      <c r="K3693">
        <v>0</v>
      </c>
      <c r="L3693" s="59" t="b">
        <f t="shared" si="228"/>
        <v>1</v>
      </c>
      <c r="M3693" s="91">
        <f>IF(L3693=TRUE,(K3693+'NPV Calcs'!$D$14)*About!$B$119,K3693*About!$B$119)</f>
        <v>7.2396401247340254</v>
      </c>
      <c r="N3693" s="91" t="str">
        <f t="shared" si="229"/>
        <v>ngps - production</v>
      </c>
      <c r="O3693" s="91" t="str">
        <f t="shared" si="230"/>
        <v>methane destruction</v>
      </c>
      <c r="P3693" s="49" t="str">
        <f t="shared" si="231"/>
        <v>ngps - production methane destruction</v>
      </c>
      <c r="Q3693" s="92">
        <f>(J3693*About!$A$116/1000)*10^12</f>
        <v>0</v>
      </c>
      <c r="R3693" s="93">
        <f>M3693/About!$B$128</f>
        <v>13.621072108568427</v>
      </c>
    </row>
    <row r="3694" spans="1:18" x14ac:dyDescent="0.35">
      <c r="A3694" s="47">
        <v>2020</v>
      </c>
      <c r="B3694" t="s">
        <v>973</v>
      </c>
      <c r="C3694" t="s">
        <v>712</v>
      </c>
      <c r="D3694" t="s">
        <v>913</v>
      </c>
      <c r="E3694" t="s">
        <v>922</v>
      </c>
      <c r="F3694" t="s">
        <v>915</v>
      </c>
      <c r="G3694" t="s">
        <v>916</v>
      </c>
      <c r="H3694" t="s">
        <v>933</v>
      </c>
      <c r="I3694">
        <v>0</v>
      </c>
      <c r="J3694">
        <v>0</v>
      </c>
      <c r="K3694">
        <v>0</v>
      </c>
      <c r="L3694" s="59" t="b">
        <f t="shared" si="228"/>
        <v>1</v>
      </c>
      <c r="M3694" s="91">
        <f>IF(L3694=TRUE,(K3694+'NPV Calcs'!$D$14)*About!$B$119,K3694*About!$B$119)</f>
        <v>7.2396401247340254</v>
      </c>
      <c r="N3694" s="91" t="str">
        <f t="shared" si="229"/>
        <v>ngps - production</v>
      </c>
      <c r="O3694" s="91" t="str">
        <f t="shared" si="230"/>
        <v>methane capture</v>
      </c>
      <c r="P3694" s="49" t="str">
        <f t="shared" si="231"/>
        <v>ngps - production methane capture</v>
      </c>
      <c r="Q3694" s="92">
        <f>(J3694*About!$A$116/1000)*10^12</f>
        <v>0</v>
      </c>
      <c r="R3694" s="93">
        <f>M3694/About!$B$128</f>
        <v>13.621072108568427</v>
      </c>
    </row>
    <row r="3695" spans="1:18" x14ac:dyDescent="0.35">
      <c r="A3695" s="47">
        <v>2020</v>
      </c>
      <c r="B3695" t="s">
        <v>973</v>
      </c>
      <c r="C3695" t="s">
        <v>712</v>
      </c>
      <c r="D3695" t="s">
        <v>913</v>
      </c>
      <c r="E3695" t="s">
        <v>922</v>
      </c>
      <c r="F3695" t="s">
        <v>915</v>
      </c>
      <c r="G3695" t="s">
        <v>916</v>
      </c>
      <c r="H3695" t="s">
        <v>938</v>
      </c>
      <c r="I3695">
        <v>0</v>
      </c>
      <c r="J3695">
        <v>0</v>
      </c>
      <c r="K3695">
        <v>0</v>
      </c>
      <c r="L3695" s="59" t="b">
        <f t="shared" si="228"/>
        <v>1</v>
      </c>
      <c r="M3695" s="91">
        <f>IF(L3695=TRUE,(K3695+'NPV Calcs'!$D$14)*About!$B$119,K3695*About!$B$119)</f>
        <v>7.2396401247340254</v>
      </c>
      <c r="N3695" s="91" t="str">
        <f t="shared" si="229"/>
        <v>ngps - production</v>
      </c>
      <c r="O3695" s="91" t="str">
        <f t="shared" si="230"/>
        <v>methane capture</v>
      </c>
      <c r="P3695" s="49" t="str">
        <f t="shared" si="231"/>
        <v>ngps - production methane capture</v>
      </c>
      <c r="Q3695" s="92">
        <f>(J3695*About!$A$116/1000)*10^12</f>
        <v>0</v>
      </c>
      <c r="R3695" s="93">
        <f>M3695/About!$B$128</f>
        <v>13.621072108568427</v>
      </c>
    </row>
    <row r="3696" spans="1:18" x14ac:dyDescent="0.35">
      <c r="A3696" s="47">
        <v>2020</v>
      </c>
      <c r="B3696" t="s">
        <v>973</v>
      </c>
      <c r="C3696" t="s">
        <v>712</v>
      </c>
      <c r="D3696" t="s">
        <v>913</v>
      </c>
      <c r="E3696" t="s">
        <v>922</v>
      </c>
      <c r="F3696" t="s">
        <v>915</v>
      </c>
      <c r="G3696" t="s">
        <v>916</v>
      </c>
      <c r="H3696" t="s">
        <v>923</v>
      </c>
      <c r="I3696">
        <v>0</v>
      </c>
      <c r="J3696">
        <v>0</v>
      </c>
      <c r="K3696">
        <v>0</v>
      </c>
      <c r="L3696" s="59" t="b">
        <f t="shared" si="228"/>
        <v>1</v>
      </c>
      <c r="M3696" s="91">
        <f>IF(L3696=TRUE,(K3696+'NPV Calcs'!$D$14)*About!$B$119,K3696*About!$B$119)</f>
        <v>7.2396401247340254</v>
      </c>
      <c r="N3696" s="91" t="str">
        <f t="shared" si="229"/>
        <v>ngps - production</v>
      </c>
      <c r="O3696" s="91" t="str">
        <f t="shared" si="230"/>
        <v>methane capture</v>
      </c>
      <c r="P3696" s="49" t="str">
        <f t="shared" si="231"/>
        <v>ngps - production methane capture</v>
      </c>
      <c r="Q3696" s="92">
        <f>(J3696*About!$A$116/1000)*10^12</f>
        <v>0</v>
      </c>
      <c r="R3696" s="93">
        <f>M3696/About!$B$128</f>
        <v>13.621072108568427</v>
      </c>
    </row>
    <row r="3697" spans="1:18" x14ac:dyDescent="0.35">
      <c r="A3697" s="47">
        <v>2020</v>
      </c>
      <c r="B3697" t="s">
        <v>973</v>
      </c>
      <c r="C3697" t="s">
        <v>712</v>
      </c>
      <c r="D3697" t="s">
        <v>913</v>
      </c>
      <c r="E3697" t="s">
        <v>922</v>
      </c>
      <c r="F3697" t="s">
        <v>915</v>
      </c>
      <c r="G3697" t="s">
        <v>916</v>
      </c>
      <c r="H3697" t="s">
        <v>920</v>
      </c>
      <c r="I3697">
        <v>0</v>
      </c>
      <c r="J3697">
        <v>0</v>
      </c>
      <c r="K3697">
        <v>0</v>
      </c>
      <c r="L3697" s="59" t="b">
        <f t="shared" si="228"/>
        <v>1</v>
      </c>
      <c r="M3697" s="91">
        <f>IF(L3697=TRUE,(K3697+'NPV Calcs'!$D$14)*About!$B$119,K3697*About!$B$119)</f>
        <v>7.2396401247340254</v>
      </c>
      <c r="N3697" s="91" t="str">
        <f t="shared" si="229"/>
        <v>ngps - production</v>
      </c>
      <c r="O3697" s="91" t="str">
        <f t="shared" si="230"/>
        <v>methane capture</v>
      </c>
      <c r="P3697" s="49" t="str">
        <f t="shared" si="231"/>
        <v>ngps - production methane capture</v>
      </c>
      <c r="Q3697" s="92">
        <f>(J3697*About!$A$116/1000)*10^12</f>
        <v>0</v>
      </c>
      <c r="R3697" s="93">
        <f>M3697/About!$B$128</f>
        <v>13.621072108568427</v>
      </c>
    </row>
    <row r="3698" spans="1:18" x14ac:dyDescent="0.35">
      <c r="A3698" s="47">
        <v>2020</v>
      </c>
      <c r="B3698" t="s">
        <v>973</v>
      </c>
      <c r="C3698" t="s">
        <v>712</v>
      </c>
      <c r="D3698" t="s">
        <v>913</v>
      </c>
      <c r="E3698" t="s">
        <v>922</v>
      </c>
      <c r="F3698" t="s">
        <v>915</v>
      </c>
      <c r="G3698" t="s">
        <v>916</v>
      </c>
      <c r="H3698" t="s">
        <v>934</v>
      </c>
      <c r="I3698">
        <v>0</v>
      </c>
      <c r="J3698">
        <v>0</v>
      </c>
      <c r="K3698">
        <v>0</v>
      </c>
      <c r="L3698" s="59" t="b">
        <f t="shared" si="228"/>
        <v>1</v>
      </c>
      <c r="M3698" s="91">
        <f>IF(L3698=TRUE,(K3698+'NPV Calcs'!$D$14)*About!$B$119,K3698*About!$B$119)</f>
        <v>7.2396401247340254</v>
      </c>
      <c r="N3698" s="91" t="str">
        <f t="shared" si="229"/>
        <v>ngps - production</v>
      </c>
      <c r="O3698" s="91" t="str">
        <f t="shared" si="230"/>
        <v>methane capture</v>
      </c>
      <c r="P3698" s="49" t="str">
        <f t="shared" si="231"/>
        <v>ngps - production methane capture</v>
      </c>
      <c r="Q3698" s="92">
        <f>(J3698*About!$A$116/1000)*10^12</f>
        <v>0</v>
      </c>
      <c r="R3698" s="93">
        <f>M3698/About!$B$128</f>
        <v>13.621072108568427</v>
      </c>
    </row>
    <row r="3699" spans="1:18" x14ac:dyDescent="0.35">
      <c r="A3699" s="47">
        <v>2020</v>
      </c>
      <c r="B3699" t="s">
        <v>973</v>
      </c>
      <c r="C3699" t="s">
        <v>712</v>
      </c>
      <c r="D3699" t="s">
        <v>913</v>
      </c>
      <c r="E3699" t="s">
        <v>922</v>
      </c>
      <c r="F3699" t="s">
        <v>915</v>
      </c>
      <c r="G3699" t="s">
        <v>916</v>
      </c>
      <c r="H3699" t="s">
        <v>926</v>
      </c>
      <c r="I3699">
        <v>0</v>
      </c>
      <c r="J3699">
        <v>0</v>
      </c>
      <c r="K3699">
        <v>0</v>
      </c>
      <c r="L3699" s="59" t="b">
        <f t="shared" si="228"/>
        <v>1</v>
      </c>
      <c r="M3699" s="91">
        <f>IF(L3699=TRUE,(K3699+'NPV Calcs'!$D$14)*About!$B$119,K3699*About!$B$119)</f>
        <v>7.2396401247340254</v>
      </c>
      <c r="N3699" s="91" t="str">
        <f t="shared" si="229"/>
        <v>ngps - production</v>
      </c>
      <c r="O3699" s="91" t="str">
        <f t="shared" si="230"/>
        <v>methane capture</v>
      </c>
      <c r="P3699" s="49" t="str">
        <f t="shared" si="231"/>
        <v>ngps - production methane capture</v>
      </c>
      <c r="Q3699" s="92">
        <f>(J3699*About!$A$116/1000)*10^12</f>
        <v>0</v>
      </c>
      <c r="R3699" s="93">
        <f>M3699/About!$B$128</f>
        <v>13.621072108568427</v>
      </c>
    </row>
    <row r="3700" spans="1:18" x14ac:dyDescent="0.35">
      <c r="A3700" s="47">
        <v>2020</v>
      </c>
      <c r="B3700" t="s">
        <v>293</v>
      </c>
      <c r="C3700" t="s">
        <v>710</v>
      </c>
      <c r="D3700" t="s">
        <v>913</v>
      </c>
      <c r="E3700" t="s">
        <v>935</v>
      </c>
      <c r="F3700" t="s">
        <v>925</v>
      </c>
      <c r="G3700" t="s">
        <v>916</v>
      </c>
      <c r="H3700" t="s">
        <v>917</v>
      </c>
      <c r="I3700">
        <v>0</v>
      </c>
      <c r="J3700">
        <v>0</v>
      </c>
      <c r="K3700">
        <v>0</v>
      </c>
      <c r="L3700" s="59" t="b">
        <f t="shared" si="228"/>
        <v>1</v>
      </c>
      <c r="M3700" s="91">
        <f>IF(L3700=TRUE,(K3700+'NPV Calcs'!$D$14)*About!$B$119,K3700*About!$B$119)</f>
        <v>7.2396401247340254</v>
      </c>
      <c r="N3700" s="91" t="str">
        <f t="shared" si="229"/>
        <v>ngps - T&amp;D</v>
      </c>
      <c r="O3700" s="91" t="str">
        <f t="shared" si="230"/>
        <v>methane capture</v>
      </c>
      <c r="P3700" s="49" t="str">
        <f t="shared" si="231"/>
        <v>ngps - T&amp;D methane capture</v>
      </c>
      <c r="Q3700" s="92">
        <f>(J3700*About!$A$116/1000)*10^12</f>
        <v>0</v>
      </c>
      <c r="R3700" s="93">
        <f>M3700/About!$B$128</f>
        <v>13.621072108568427</v>
      </c>
    </row>
    <row r="3701" spans="1:18" x14ac:dyDescent="0.35">
      <c r="A3701" s="47">
        <v>2020</v>
      </c>
      <c r="B3701" t="s">
        <v>293</v>
      </c>
      <c r="C3701" t="s">
        <v>710</v>
      </c>
      <c r="D3701" t="s">
        <v>913</v>
      </c>
      <c r="E3701" t="s">
        <v>935</v>
      </c>
      <c r="F3701" t="s">
        <v>925</v>
      </c>
      <c r="G3701" t="s">
        <v>916</v>
      </c>
      <c r="H3701" t="s">
        <v>936</v>
      </c>
      <c r="I3701">
        <v>0</v>
      </c>
      <c r="J3701">
        <v>0</v>
      </c>
      <c r="K3701">
        <v>0</v>
      </c>
      <c r="L3701" s="59" t="b">
        <f t="shared" si="228"/>
        <v>1</v>
      </c>
      <c r="M3701" s="91">
        <f>IF(L3701=TRUE,(K3701+'NPV Calcs'!$D$14)*About!$B$119,K3701*About!$B$119)</f>
        <v>7.2396401247340254</v>
      </c>
      <c r="N3701" s="91" t="str">
        <f t="shared" si="229"/>
        <v>ngps - T&amp;D</v>
      </c>
      <c r="O3701" s="91" t="str">
        <f t="shared" si="230"/>
        <v>methane capture</v>
      </c>
      <c r="P3701" s="49" t="str">
        <f t="shared" si="231"/>
        <v>ngps - T&amp;D methane capture</v>
      </c>
      <c r="Q3701" s="92">
        <f>(J3701*About!$A$116/1000)*10^12</f>
        <v>0</v>
      </c>
      <c r="R3701" s="93">
        <f>M3701/About!$B$128</f>
        <v>13.621072108568427</v>
      </c>
    </row>
    <row r="3702" spans="1:18" x14ac:dyDescent="0.35">
      <c r="A3702" s="47">
        <v>2020</v>
      </c>
      <c r="B3702" t="s">
        <v>293</v>
      </c>
      <c r="C3702" t="s">
        <v>710</v>
      </c>
      <c r="D3702" t="s">
        <v>913</v>
      </c>
      <c r="E3702" t="s">
        <v>935</v>
      </c>
      <c r="F3702" t="s">
        <v>925</v>
      </c>
      <c r="G3702" t="s">
        <v>916</v>
      </c>
      <c r="H3702" t="s">
        <v>937</v>
      </c>
      <c r="I3702">
        <v>0</v>
      </c>
      <c r="J3702">
        <v>0</v>
      </c>
      <c r="K3702">
        <v>0</v>
      </c>
      <c r="L3702" s="59" t="b">
        <f t="shared" si="228"/>
        <v>1</v>
      </c>
      <c r="M3702" s="91">
        <f>IF(L3702=TRUE,(K3702+'NPV Calcs'!$D$14)*About!$B$119,K3702*About!$B$119)</f>
        <v>7.2396401247340254</v>
      </c>
      <c r="N3702" s="91" t="str">
        <f t="shared" si="229"/>
        <v>ngps - T&amp;D</v>
      </c>
      <c r="O3702" s="91" t="str">
        <f t="shared" si="230"/>
        <v>methane capture</v>
      </c>
      <c r="P3702" s="49" t="str">
        <f t="shared" si="231"/>
        <v>ngps - T&amp;D methane capture</v>
      </c>
      <c r="Q3702" s="92">
        <f>(J3702*About!$A$116/1000)*10^12</f>
        <v>0</v>
      </c>
      <c r="R3702" s="93">
        <f>M3702/About!$B$128</f>
        <v>13.621072108568427</v>
      </c>
    </row>
    <row r="3703" spans="1:18" x14ac:dyDescent="0.35">
      <c r="A3703" s="47">
        <v>2020</v>
      </c>
      <c r="B3703" t="s">
        <v>973</v>
      </c>
      <c r="C3703" t="s">
        <v>712</v>
      </c>
      <c r="D3703" t="s">
        <v>913</v>
      </c>
      <c r="E3703" t="s">
        <v>935</v>
      </c>
      <c r="F3703" t="s">
        <v>925</v>
      </c>
      <c r="G3703" t="s">
        <v>916</v>
      </c>
      <c r="H3703" t="s">
        <v>917</v>
      </c>
      <c r="I3703">
        <v>0</v>
      </c>
      <c r="J3703">
        <v>0</v>
      </c>
      <c r="K3703">
        <v>0</v>
      </c>
      <c r="L3703" s="59" t="b">
        <f t="shared" si="228"/>
        <v>1</v>
      </c>
      <c r="M3703" s="91">
        <f>IF(L3703=TRUE,(K3703+'NPV Calcs'!$D$14)*About!$B$119,K3703*About!$B$119)</f>
        <v>7.2396401247340254</v>
      </c>
      <c r="N3703" s="91" t="str">
        <f t="shared" si="229"/>
        <v>ngps - T&amp;D</v>
      </c>
      <c r="O3703" s="91" t="str">
        <f t="shared" si="230"/>
        <v>methane capture</v>
      </c>
      <c r="P3703" s="49" t="str">
        <f t="shared" si="231"/>
        <v>ngps - T&amp;D methane capture</v>
      </c>
      <c r="Q3703" s="92">
        <f>(J3703*About!$A$116/1000)*10^12</f>
        <v>0</v>
      </c>
      <c r="R3703" s="93">
        <f>M3703/About!$B$128</f>
        <v>13.621072108568427</v>
      </c>
    </row>
    <row r="3704" spans="1:18" x14ac:dyDescent="0.35">
      <c r="A3704" s="47">
        <v>2020</v>
      </c>
      <c r="B3704" t="s">
        <v>973</v>
      </c>
      <c r="C3704" t="s">
        <v>712</v>
      </c>
      <c r="D3704" t="s">
        <v>913</v>
      </c>
      <c r="E3704" t="s">
        <v>935</v>
      </c>
      <c r="F3704" t="s">
        <v>925</v>
      </c>
      <c r="G3704" t="s">
        <v>916</v>
      </c>
      <c r="H3704" t="s">
        <v>936</v>
      </c>
      <c r="I3704">
        <v>0</v>
      </c>
      <c r="J3704">
        <v>0</v>
      </c>
      <c r="K3704">
        <v>0</v>
      </c>
      <c r="L3704" s="59" t="b">
        <f t="shared" si="228"/>
        <v>1</v>
      </c>
      <c r="M3704" s="91">
        <f>IF(L3704=TRUE,(K3704+'NPV Calcs'!$D$14)*About!$B$119,K3704*About!$B$119)</f>
        <v>7.2396401247340254</v>
      </c>
      <c r="N3704" s="91" t="str">
        <f t="shared" si="229"/>
        <v>ngps - T&amp;D</v>
      </c>
      <c r="O3704" s="91" t="str">
        <f t="shared" si="230"/>
        <v>methane capture</v>
      </c>
      <c r="P3704" s="49" t="str">
        <f t="shared" si="231"/>
        <v>ngps - T&amp;D methane capture</v>
      </c>
      <c r="Q3704" s="92">
        <f>(J3704*About!$A$116/1000)*10^12</f>
        <v>0</v>
      </c>
      <c r="R3704" s="93">
        <f>M3704/About!$B$128</f>
        <v>13.621072108568427</v>
      </c>
    </row>
    <row r="3705" spans="1:18" x14ac:dyDescent="0.35">
      <c r="A3705" s="47">
        <v>2020</v>
      </c>
      <c r="B3705" t="s">
        <v>973</v>
      </c>
      <c r="C3705" t="s">
        <v>712</v>
      </c>
      <c r="D3705" t="s">
        <v>913</v>
      </c>
      <c r="E3705" t="s">
        <v>935</v>
      </c>
      <c r="F3705" t="s">
        <v>925</v>
      </c>
      <c r="G3705" t="s">
        <v>916</v>
      </c>
      <c r="H3705" t="s">
        <v>937</v>
      </c>
      <c r="I3705">
        <v>0</v>
      </c>
      <c r="J3705">
        <v>0</v>
      </c>
      <c r="K3705">
        <v>0</v>
      </c>
      <c r="L3705" s="59" t="b">
        <f t="shared" si="228"/>
        <v>1</v>
      </c>
      <c r="M3705" s="91">
        <f>IF(L3705=TRUE,(K3705+'NPV Calcs'!$D$14)*About!$B$119,K3705*About!$B$119)</f>
        <v>7.2396401247340254</v>
      </c>
      <c r="N3705" s="91" t="str">
        <f t="shared" si="229"/>
        <v>ngps - T&amp;D</v>
      </c>
      <c r="O3705" s="91" t="str">
        <f t="shared" si="230"/>
        <v>methane capture</v>
      </c>
      <c r="P3705" s="49" t="str">
        <f t="shared" si="231"/>
        <v>ngps - T&amp;D methane capture</v>
      </c>
      <c r="Q3705" s="92">
        <f>(J3705*About!$A$116/1000)*10^12</f>
        <v>0</v>
      </c>
      <c r="R3705" s="93">
        <f>M3705/About!$B$128</f>
        <v>13.621072108568427</v>
      </c>
    </row>
    <row r="3706" spans="1:18" x14ac:dyDescent="0.35">
      <c r="A3706" s="47">
        <v>2020</v>
      </c>
      <c r="B3706" t="s">
        <v>293</v>
      </c>
      <c r="C3706" t="s">
        <v>710</v>
      </c>
      <c r="D3706" t="s">
        <v>913</v>
      </c>
      <c r="E3706" t="s">
        <v>935</v>
      </c>
      <c r="F3706" t="s">
        <v>925</v>
      </c>
      <c r="G3706" t="s">
        <v>916</v>
      </c>
      <c r="H3706" t="s">
        <v>933</v>
      </c>
      <c r="I3706">
        <v>0</v>
      </c>
      <c r="J3706">
        <v>0</v>
      </c>
      <c r="K3706">
        <v>0</v>
      </c>
      <c r="L3706" s="59" t="b">
        <f t="shared" si="228"/>
        <v>1</v>
      </c>
      <c r="M3706" s="91">
        <f>IF(L3706=TRUE,(K3706+'NPV Calcs'!$D$14)*About!$B$119,K3706*About!$B$119)</f>
        <v>7.2396401247340254</v>
      </c>
      <c r="N3706" s="91" t="str">
        <f t="shared" si="229"/>
        <v>ngps - T&amp;D</v>
      </c>
      <c r="O3706" s="91" t="str">
        <f t="shared" si="230"/>
        <v>methane capture</v>
      </c>
      <c r="P3706" s="49" t="str">
        <f t="shared" si="231"/>
        <v>ngps - T&amp;D methane capture</v>
      </c>
      <c r="Q3706" s="92">
        <f>(J3706*About!$A$116/1000)*10^12</f>
        <v>0</v>
      </c>
      <c r="R3706" s="93">
        <f>M3706/About!$B$128</f>
        <v>13.621072108568427</v>
      </c>
    </row>
    <row r="3707" spans="1:18" x14ac:dyDescent="0.35">
      <c r="A3707" s="47">
        <v>2020</v>
      </c>
      <c r="B3707" t="s">
        <v>293</v>
      </c>
      <c r="C3707" t="s">
        <v>710</v>
      </c>
      <c r="D3707" t="s">
        <v>913</v>
      </c>
      <c r="E3707" t="s">
        <v>935</v>
      </c>
      <c r="F3707" t="s">
        <v>925</v>
      </c>
      <c r="G3707" t="s">
        <v>916</v>
      </c>
      <c r="H3707" t="s">
        <v>938</v>
      </c>
      <c r="I3707">
        <v>0</v>
      </c>
      <c r="J3707">
        <v>0</v>
      </c>
      <c r="K3707">
        <v>0</v>
      </c>
      <c r="L3707" s="59" t="b">
        <f t="shared" si="228"/>
        <v>1</v>
      </c>
      <c r="M3707" s="91">
        <f>IF(L3707=TRUE,(K3707+'NPV Calcs'!$D$14)*About!$B$119,K3707*About!$B$119)</f>
        <v>7.2396401247340254</v>
      </c>
      <c r="N3707" s="91" t="str">
        <f t="shared" si="229"/>
        <v>ngps - T&amp;D</v>
      </c>
      <c r="O3707" s="91" t="str">
        <f t="shared" si="230"/>
        <v>methane capture</v>
      </c>
      <c r="P3707" s="49" t="str">
        <f t="shared" si="231"/>
        <v>ngps - T&amp;D methane capture</v>
      </c>
      <c r="Q3707" s="92">
        <f>(J3707*About!$A$116/1000)*10^12</f>
        <v>0</v>
      </c>
      <c r="R3707" s="93">
        <f>M3707/About!$B$128</f>
        <v>13.621072108568427</v>
      </c>
    </row>
    <row r="3708" spans="1:18" x14ac:dyDescent="0.35">
      <c r="A3708" s="47">
        <v>2020</v>
      </c>
      <c r="B3708" t="s">
        <v>293</v>
      </c>
      <c r="C3708" t="s">
        <v>710</v>
      </c>
      <c r="D3708" t="s">
        <v>913</v>
      </c>
      <c r="E3708" t="s">
        <v>935</v>
      </c>
      <c r="F3708" t="s">
        <v>925</v>
      </c>
      <c r="G3708" t="s">
        <v>916</v>
      </c>
      <c r="H3708" t="s">
        <v>923</v>
      </c>
      <c r="I3708">
        <v>0</v>
      </c>
      <c r="J3708">
        <v>0</v>
      </c>
      <c r="K3708">
        <v>0</v>
      </c>
      <c r="L3708" s="59" t="b">
        <f t="shared" si="228"/>
        <v>1</v>
      </c>
      <c r="M3708" s="91">
        <f>IF(L3708=TRUE,(K3708+'NPV Calcs'!$D$14)*About!$B$119,K3708*About!$B$119)</f>
        <v>7.2396401247340254</v>
      </c>
      <c r="N3708" s="91" t="str">
        <f t="shared" si="229"/>
        <v>ngps - T&amp;D</v>
      </c>
      <c r="O3708" s="91" t="str">
        <f t="shared" si="230"/>
        <v>methane capture</v>
      </c>
      <c r="P3708" s="49" t="str">
        <f t="shared" si="231"/>
        <v>ngps - T&amp;D methane capture</v>
      </c>
      <c r="Q3708" s="92">
        <f>(J3708*About!$A$116/1000)*10^12</f>
        <v>0</v>
      </c>
      <c r="R3708" s="93">
        <f>M3708/About!$B$128</f>
        <v>13.621072108568427</v>
      </c>
    </row>
    <row r="3709" spans="1:18" x14ac:dyDescent="0.35">
      <c r="A3709" s="47">
        <v>2020</v>
      </c>
      <c r="B3709" t="s">
        <v>262</v>
      </c>
      <c r="C3709" t="s">
        <v>711</v>
      </c>
      <c r="D3709" t="s">
        <v>913</v>
      </c>
      <c r="E3709" t="s">
        <v>922</v>
      </c>
      <c r="F3709" t="s">
        <v>915</v>
      </c>
      <c r="G3709" t="s">
        <v>916</v>
      </c>
      <c r="H3709" t="s">
        <v>917</v>
      </c>
      <c r="I3709">
        <v>0</v>
      </c>
      <c r="J3709">
        <v>0</v>
      </c>
      <c r="K3709">
        <v>0</v>
      </c>
      <c r="L3709" s="59" t="b">
        <f t="shared" si="228"/>
        <v>1</v>
      </c>
      <c r="M3709" s="91">
        <f>IF(L3709=TRUE,(K3709+'NPV Calcs'!$D$14)*About!$B$119,K3709*About!$B$119)</f>
        <v>7.2396401247340254</v>
      </c>
      <c r="N3709" s="91" t="str">
        <f t="shared" si="229"/>
        <v>ngps - production</v>
      </c>
      <c r="O3709" s="91" t="str">
        <f t="shared" si="230"/>
        <v>methane capture</v>
      </c>
      <c r="P3709" s="49" t="str">
        <f t="shared" si="231"/>
        <v>ngps - production methane capture</v>
      </c>
      <c r="Q3709" s="92">
        <f>(J3709*About!$A$116/1000)*10^12</f>
        <v>0</v>
      </c>
      <c r="R3709" s="93">
        <f>M3709/About!$B$128</f>
        <v>13.621072108568427</v>
      </c>
    </row>
    <row r="3710" spans="1:18" x14ac:dyDescent="0.35">
      <c r="A3710" s="47">
        <v>2020</v>
      </c>
      <c r="B3710" t="s">
        <v>262</v>
      </c>
      <c r="C3710" t="s">
        <v>711</v>
      </c>
      <c r="D3710" t="s">
        <v>913</v>
      </c>
      <c r="E3710" t="s">
        <v>922</v>
      </c>
      <c r="F3710" t="s">
        <v>915</v>
      </c>
      <c r="G3710" t="s">
        <v>916</v>
      </c>
      <c r="H3710" t="s">
        <v>937</v>
      </c>
      <c r="I3710">
        <v>0</v>
      </c>
      <c r="J3710">
        <v>0</v>
      </c>
      <c r="K3710">
        <v>0</v>
      </c>
      <c r="L3710" s="59" t="b">
        <f t="shared" si="228"/>
        <v>1</v>
      </c>
      <c r="M3710" s="91">
        <f>IF(L3710=TRUE,(K3710+'NPV Calcs'!$D$14)*About!$B$119,K3710*About!$B$119)</f>
        <v>7.2396401247340254</v>
      </c>
      <c r="N3710" s="91" t="str">
        <f t="shared" si="229"/>
        <v>ngps - production</v>
      </c>
      <c r="O3710" s="91" t="str">
        <f t="shared" si="230"/>
        <v>methane capture</v>
      </c>
      <c r="P3710" s="49" t="str">
        <f t="shared" si="231"/>
        <v>ngps - production methane capture</v>
      </c>
      <c r="Q3710" s="92">
        <f>(J3710*About!$A$116/1000)*10^12</f>
        <v>0</v>
      </c>
      <c r="R3710" s="93">
        <f>M3710/About!$B$128</f>
        <v>13.621072108568427</v>
      </c>
    </row>
    <row r="3711" spans="1:18" x14ac:dyDescent="0.35">
      <c r="A3711" s="47">
        <v>2020</v>
      </c>
      <c r="B3711" t="s">
        <v>262</v>
      </c>
      <c r="C3711" t="s">
        <v>711</v>
      </c>
      <c r="D3711" t="s">
        <v>913</v>
      </c>
      <c r="E3711" t="s">
        <v>922</v>
      </c>
      <c r="F3711" t="s">
        <v>915</v>
      </c>
      <c r="G3711" t="s">
        <v>916</v>
      </c>
      <c r="H3711" t="s">
        <v>933</v>
      </c>
      <c r="I3711">
        <v>0</v>
      </c>
      <c r="J3711">
        <v>0</v>
      </c>
      <c r="K3711">
        <v>0</v>
      </c>
      <c r="L3711" s="59" t="b">
        <f t="shared" si="228"/>
        <v>1</v>
      </c>
      <c r="M3711" s="91">
        <f>IF(L3711=TRUE,(K3711+'NPV Calcs'!$D$14)*About!$B$119,K3711*About!$B$119)</f>
        <v>7.2396401247340254</v>
      </c>
      <c r="N3711" s="91" t="str">
        <f t="shared" si="229"/>
        <v>ngps - production</v>
      </c>
      <c r="O3711" s="91" t="str">
        <f t="shared" si="230"/>
        <v>methane capture</v>
      </c>
      <c r="P3711" s="49" t="str">
        <f t="shared" si="231"/>
        <v>ngps - production methane capture</v>
      </c>
      <c r="Q3711" s="92">
        <f>(J3711*About!$A$116/1000)*10^12</f>
        <v>0</v>
      </c>
      <c r="R3711" s="93">
        <f>M3711/About!$B$128</f>
        <v>13.621072108568427</v>
      </c>
    </row>
    <row r="3712" spans="1:18" x14ac:dyDescent="0.35">
      <c r="A3712" s="47">
        <v>2020</v>
      </c>
      <c r="B3712" t="s">
        <v>262</v>
      </c>
      <c r="C3712" t="s">
        <v>711</v>
      </c>
      <c r="D3712" t="s">
        <v>913</v>
      </c>
      <c r="E3712" t="s">
        <v>922</v>
      </c>
      <c r="F3712" t="s">
        <v>915</v>
      </c>
      <c r="G3712" t="s">
        <v>916</v>
      </c>
      <c r="H3712" t="s">
        <v>938</v>
      </c>
      <c r="I3712">
        <v>0</v>
      </c>
      <c r="J3712">
        <v>0</v>
      </c>
      <c r="K3712">
        <v>0</v>
      </c>
      <c r="L3712" s="59" t="b">
        <f t="shared" si="228"/>
        <v>1</v>
      </c>
      <c r="M3712" s="91">
        <f>IF(L3712=TRUE,(K3712+'NPV Calcs'!$D$14)*About!$B$119,K3712*About!$B$119)</f>
        <v>7.2396401247340254</v>
      </c>
      <c r="N3712" s="91" t="str">
        <f t="shared" si="229"/>
        <v>ngps - production</v>
      </c>
      <c r="O3712" s="91" t="str">
        <f t="shared" si="230"/>
        <v>methane capture</v>
      </c>
      <c r="P3712" s="49" t="str">
        <f t="shared" si="231"/>
        <v>ngps - production methane capture</v>
      </c>
      <c r="Q3712" s="92">
        <f>(J3712*About!$A$116/1000)*10^12</f>
        <v>0</v>
      </c>
      <c r="R3712" s="93">
        <f>M3712/About!$B$128</f>
        <v>13.621072108568427</v>
      </c>
    </row>
    <row r="3713" spans="1:18" x14ac:dyDescent="0.35">
      <c r="A3713" s="47">
        <v>2020</v>
      </c>
      <c r="B3713" t="s">
        <v>262</v>
      </c>
      <c r="C3713" t="s">
        <v>711</v>
      </c>
      <c r="D3713" t="s">
        <v>913</v>
      </c>
      <c r="E3713" t="s">
        <v>922</v>
      </c>
      <c r="F3713" t="s">
        <v>915</v>
      </c>
      <c r="G3713" t="s">
        <v>916</v>
      </c>
      <c r="H3713" t="s">
        <v>1187</v>
      </c>
      <c r="I3713">
        <v>48.549999239999998</v>
      </c>
      <c r="J3713">
        <v>0</v>
      </c>
      <c r="K3713">
        <v>0</v>
      </c>
      <c r="L3713" s="59" t="b">
        <f t="shared" si="228"/>
        <v>1</v>
      </c>
      <c r="M3713" s="91">
        <f>IF(L3713=TRUE,(K3713+'NPV Calcs'!$D$14)*About!$B$119,K3713*About!$B$119)</f>
        <v>7.2396401247340254</v>
      </c>
      <c r="N3713" s="91" t="str">
        <f t="shared" si="229"/>
        <v>ngps - production</v>
      </c>
      <c r="O3713" s="91" t="str">
        <f t="shared" si="230"/>
        <v>methane capture</v>
      </c>
      <c r="P3713" s="49" t="str">
        <f t="shared" si="231"/>
        <v>ngps - production methane capture</v>
      </c>
      <c r="Q3713" s="92">
        <f>(J3713*About!$A$116/1000)*10^12</f>
        <v>0</v>
      </c>
      <c r="R3713" s="93">
        <f>M3713/About!$B$128</f>
        <v>13.621072108568427</v>
      </c>
    </row>
    <row r="3714" spans="1:18" x14ac:dyDescent="0.35">
      <c r="A3714" s="47">
        <v>2020</v>
      </c>
      <c r="B3714" t="s">
        <v>262</v>
      </c>
      <c r="C3714" t="s">
        <v>711</v>
      </c>
      <c r="D3714" t="s">
        <v>913</v>
      </c>
      <c r="E3714" t="s">
        <v>922</v>
      </c>
      <c r="F3714" t="s">
        <v>915</v>
      </c>
      <c r="G3714" t="s">
        <v>916</v>
      </c>
      <c r="H3714" t="s">
        <v>929</v>
      </c>
      <c r="I3714">
        <v>0</v>
      </c>
      <c r="J3714">
        <v>0</v>
      </c>
      <c r="K3714">
        <v>0</v>
      </c>
      <c r="L3714" s="59" t="b">
        <f t="shared" si="228"/>
        <v>1</v>
      </c>
      <c r="M3714" s="91">
        <f>IF(L3714=TRUE,(K3714+'NPV Calcs'!$D$14)*About!$B$119,K3714*About!$B$119)</f>
        <v>7.2396401247340254</v>
      </c>
      <c r="N3714" s="91" t="str">
        <f t="shared" si="229"/>
        <v>ngps - production</v>
      </c>
      <c r="O3714" s="91" t="str">
        <f t="shared" si="230"/>
        <v>methane capture</v>
      </c>
      <c r="P3714" s="49" t="str">
        <f t="shared" si="231"/>
        <v>ngps - production methane capture</v>
      </c>
      <c r="Q3714" s="92">
        <f>(J3714*About!$A$116/1000)*10^12</f>
        <v>0</v>
      </c>
      <c r="R3714" s="93">
        <f>M3714/About!$B$128</f>
        <v>13.621072108568427</v>
      </c>
    </row>
    <row r="3715" spans="1:18" x14ac:dyDescent="0.35">
      <c r="A3715" s="47">
        <v>2020</v>
      </c>
      <c r="B3715" t="s">
        <v>194</v>
      </c>
      <c r="C3715" t="s">
        <v>710</v>
      </c>
      <c r="D3715" t="s">
        <v>895</v>
      </c>
      <c r="E3715" t="s">
        <v>924</v>
      </c>
      <c r="F3715" t="s">
        <v>925</v>
      </c>
      <c r="G3715" t="s">
        <v>916</v>
      </c>
      <c r="H3715" t="s">
        <v>917</v>
      </c>
      <c r="I3715">
        <v>0</v>
      </c>
      <c r="J3715">
        <v>0</v>
      </c>
      <c r="K3715">
        <v>0</v>
      </c>
      <c r="L3715" s="59" t="b">
        <f t="shared" ref="L3715:L3778" si="232">IF(O3716="methane capture",TRUE,FALSE)</f>
        <v>1</v>
      </c>
      <c r="M3715" s="91">
        <f>IF(L3715=TRUE,(K3715+'NPV Calcs'!$D$14)*About!$B$119,K3715*About!$B$119)</f>
        <v>7.2396401247340254</v>
      </c>
      <c r="N3715" s="91" t="str">
        <f t="shared" ref="N3715:N3778" si="233">IF(F3715="Upstream","ngps - production","ngps - T&amp;D")</f>
        <v>ngps - T&amp;D</v>
      </c>
      <c r="O3715" s="91" t="str">
        <f t="shared" ref="O3715:O3778" si="234">IF(ISNUMBER(SEARCH("flar",H3715)),"methane destruction",IF(G3715="Incomplete-flare","methane destruction","methane capture"))</f>
        <v>methane capture</v>
      </c>
      <c r="P3715" s="49" t="str">
        <f t="shared" ref="P3715:P3778" si="235">CONCATENATE(N3715," ",O3715)</f>
        <v>ngps - T&amp;D methane capture</v>
      </c>
      <c r="Q3715" s="92">
        <f>(J3715*About!$A$116/1000)*10^12</f>
        <v>0</v>
      </c>
      <c r="R3715" s="93">
        <f>M3715/About!$B$128</f>
        <v>13.621072108568427</v>
      </c>
    </row>
    <row r="3716" spans="1:18" x14ac:dyDescent="0.35">
      <c r="A3716" s="47">
        <v>2020</v>
      </c>
      <c r="B3716" t="s">
        <v>194</v>
      </c>
      <c r="C3716" t="s">
        <v>710</v>
      </c>
      <c r="D3716" t="s">
        <v>895</v>
      </c>
      <c r="E3716" t="s">
        <v>924</v>
      </c>
      <c r="F3716" t="s">
        <v>925</v>
      </c>
      <c r="G3716" t="s">
        <v>916</v>
      </c>
      <c r="H3716" t="s">
        <v>936</v>
      </c>
      <c r="I3716">
        <v>0</v>
      </c>
      <c r="J3716">
        <v>0</v>
      </c>
      <c r="K3716">
        <v>0</v>
      </c>
      <c r="L3716" s="59" t="b">
        <f t="shared" si="232"/>
        <v>1</v>
      </c>
      <c r="M3716" s="91">
        <f>IF(L3716=TRUE,(K3716+'NPV Calcs'!$D$14)*About!$B$119,K3716*About!$B$119)</f>
        <v>7.2396401247340254</v>
      </c>
      <c r="N3716" s="91" t="str">
        <f t="shared" si="233"/>
        <v>ngps - T&amp;D</v>
      </c>
      <c r="O3716" s="91" t="str">
        <f t="shared" si="234"/>
        <v>methane capture</v>
      </c>
      <c r="P3716" s="49" t="str">
        <f t="shared" si="235"/>
        <v>ngps - T&amp;D methane capture</v>
      </c>
      <c r="Q3716" s="92">
        <f>(J3716*About!$A$116/1000)*10^12</f>
        <v>0</v>
      </c>
      <c r="R3716" s="93">
        <f>M3716/About!$B$128</f>
        <v>13.621072108568427</v>
      </c>
    </row>
    <row r="3717" spans="1:18" x14ac:dyDescent="0.35">
      <c r="A3717" s="47">
        <v>2020</v>
      </c>
      <c r="B3717" t="s">
        <v>194</v>
      </c>
      <c r="C3717" t="s">
        <v>710</v>
      </c>
      <c r="D3717" t="s">
        <v>895</v>
      </c>
      <c r="E3717" t="s">
        <v>924</v>
      </c>
      <c r="F3717" t="s">
        <v>925</v>
      </c>
      <c r="G3717" t="s">
        <v>916</v>
      </c>
      <c r="H3717" t="s">
        <v>937</v>
      </c>
      <c r="I3717">
        <v>0</v>
      </c>
      <c r="J3717">
        <v>0</v>
      </c>
      <c r="K3717">
        <v>0</v>
      </c>
      <c r="L3717" s="59" t="b">
        <f t="shared" si="232"/>
        <v>1</v>
      </c>
      <c r="M3717" s="91">
        <f>IF(L3717=TRUE,(K3717+'NPV Calcs'!$D$14)*About!$B$119,K3717*About!$B$119)</f>
        <v>7.2396401247340254</v>
      </c>
      <c r="N3717" s="91" t="str">
        <f t="shared" si="233"/>
        <v>ngps - T&amp;D</v>
      </c>
      <c r="O3717" s="91" t="str">
        <f t="shared" si="234"/>
        <v>methane capture</v>
      </c>
      <c r="P3717" s="49" t="str">
        <f t="shared" si="235"/>
        <v>ngps - T&amp;D methane capture</v>
      </c>
      <c r="Q3717" s="92">
        <f>(J3717*About!$A$116/1000)*10^12</f>
        <v>0</v>
      </c>
      <c r="R3717" s="93">
        <f>M3717/About!$B$128</f>
        <v>13.621072108568427</v>
      </c>
    </row>
    <row r="3718" spans="1:18" x14ac:dyDescent="0.35">
      <c r="A3718" s="47">
        <v>2020</v>
      </c>
      <c r="B3718" t="s">
        <v>262</v>
      </c>
      <c r="C3718" t="s">
        <v>711</v>
      </c>
      <c r="D3718" t="s">
        <v>913</v>
      </c>
      <c r="E3718" t="s">
        <v>922</v>
      </c>
      <c r="F3718" t="s">
        <v>915</v>
      </c>
      <c r="G3718" t="s">
        <v>916</v>
      </c>
      <c r="H3718" t="s">
        <v>920</v>
      </c>
      <c r="I3718">
        <v>0</v>
      </c>
      <c r="J3718">
        <v>0</v>
      </c>
      <c r="K3718">
        <v>0</v>
      </c>
      <c r="L3718" s="59" t="b">
        <f t="shared" si="232"/>
        <v>1</v>
      </c>
      <c r="M3718" s="91">
        <f>IF(L3718=TRUE,(K3718+'NPV Calcs'!$D$14)*About!$B$119,K3718*About!$B$119)</f>
        <v>7.2396401247340254</v>
      </c>
      <c r="N3718" s="91" t="str">
        <f t="shared" si="233"/>
        <v>ngps - production</v>
      </c>
      <c r="O3718" s="91" t="str">
        <f t="shared" si="234"/>
        <v>methane capture</v>
      </c>
      <c r="P3718" s="49" t="str">
        <f t="shared" si="235"/>
        <v>ngps - production methane capture</v>
      </c>
      <c r="Q3718" s="92">
        <f>(J3718*About!$A$116/1000)*10^12</f>
        <v>0</v>
      </c>
      <c r="R3718" s="93">
        <f>M3718/About!$B$128</f>
        <v>13.621072108568427</v>
      </c>
    </row>
    <row r="3719" spans="1:18" x14ac:dyDescent="0.35">
      <c r="A3719" s="47">
        <v>2020</v>
      </c>
      <c r="B3719" t="s">
        <v>262</v>
      </c>
      <c r="C3719" t="s">
        <v>711</v>
      </c>
      <c r="D3719" t="s">
        <v>913</v>
      </c>
      <c r="E3719" t="s">
        <v>922</v>
      </c>
      <c r="F3719" t="s">
        <v>915</v>
      </c>
      <c r="G3719" t="s">
        <v>916</v>
      </c>
      <c r="H3719" t="s">
        <v>934</v>
      </c>
      <c r="I3719">
        <v>0</v>
      </c>
      <c r="J3719">
        <v>0</v>
      </c>
      <c r="K3719">
        <v>0</v>
      </c>
      <c r="L3719" s="59" t="b">
        <f t="shared" si="232"/>
        <v>1</v>
      </c>
      <c r="M3719" s="91">
        <f>IF(L3719=TRUE,(K3719+'NPV Calcs'!$D$14)*About!$B$119,K3719*About!$B$119)</f>
        <v>7.2396401247340254</v>
      </c>
      <c r="N3719" s="91" t="str">
        <f t="shared" si="233"/>
        <v>ngps - production</v>
      </c>
      <c r="O3719" s="91" t="str">
        <f t="shared" si="234"/>
        <v>methane capture</v>
      </c>
      <c r="P3719" s="49" t="str">
        <f t="shared" si="235"/>
        <v>ngps - production methane capture</v>
      </c>
      <c r="Q3719" s="92">
        <f>(J3719*About!$A$116/1000)*10^12</f>
        <v>0</v>
      </c>
      <c r="R3719" s="93">
        <f>M3719/About!$B$128</f>
        <v>13.621072108568427</v>
      </c>
    </row>
    <row r="3720" spans="1:18" x14ac:dyDescent="0.35">
      <c r="A3720" s="47">
        <v>2020</v>
      </c>
      <c r="B3720" t="s">
        <v>194</v>
      </c>
      <c r="C3720" t="s">
        <v>710</v>
      </c>
      <c r="D3720" t="s">
        <v>895</v>
      </c>
      <c r="E3720" t="s">
        <v>924</v>
      </c>
      <c r="F3720" t="s">
        <v>925</v>
      </c>
      <c r="G3720" t="s">
        <v>916</v>
      </c>
      <c r="H3720" t="s">
        <v>933</v>
      </c>
      <c r="I3720">
        <v>0</v>
      </c>
      <c r="J3720">
        <v>0</v>
      </c>
      <c r="K3720">
        <v>0</v>
      </c>
      <c r="L3720" s="59" t="b">
        <f t="shared" si="232"/>
        <v>1</v>
      </c>
      <c r="M3720" s="91">
        <f>IF(L3720=TRUE,(K3720+'NPV Calcs'!$D$14)*About!$B$119,K3720*About!$B$119)</f>
        <v>7.2396401247340254</v>
      </c>
      <c r="N3720" s="91" t="str">
        <f t="shared" si="233"/>
        <v>ngps - T&amp;D</v>
      </c>
      <c r="O3720" s="91" t="str">
        <f t="shared" si="234"/>
        <v>methane capture</v>
      </c>
      <c r="P3720" s="49" t="str">
        <f t="shared" si="235"/>
        <v>ngps - T&amp;D methane capture</v>
      </c>
      <c r="Q3720" s="92">
        <f>(J3720*About!$A$116/1000)*10^12</f>
        <v>0</v>
      </c>
      <c r="R3720" s="93">
        <f>M3720/About!$B$128</f>
        <v>13.621072108568427</v>
      </c>
    </row>
    <row r="3721" spans="1:18" x14ac:dyDescent="0.35">
      <c r="A3721" s="47">
        <v>2020</v>
      </c>
      <c r="B3721" t="s">
        <v>194</v>
      </c>
      <c r="C3721" t="s">
        <v>710</v>
      </c>
      <c r="D3721" t="s">
        <v>895</v>
      </c>
      <c r="E3721" t="s">
        <v>924</v>
      </c>
      <c r="F3721" t="s">
        <v>925</v>
      </c>
      <c r="G3721" t="s">
        <v>916</v>
      </c>
      <c r="H3721" t="s">
        <v>923</v>
      </c>
      <c r="I3721">
        <v>0</v>
      </c>
      <c r="J3721">
        <v>0</v>
      </c>
      <c r="K3721">
        <v>0</v>
      </c>
      <c r="L3721" s="59" t="b">
        <f t="shared" si="232"/>
        <v>1</v>
      </c>
      <c r="M3721" s="91">
        <f>IF(L3721=TRUE,(K3721+'NPV Calcs'!$D$14)*About!$B$119,K3721*About!$B$119)</f>
        <v>7.2396401247340254</v>
      </c>
      <c r="N3721" s="91" t="str">
        <f t="shared" si="233"/>
        <v>ngps - T&amp;D</v>
      </c>
      <c r="O3721" s="91" t="str">
        <f t="shared" si="234"/>
        <v>methane capture</v>
      </c>
      <c r="P3721" s="49" t="str">
        <f t="shared" si="235"/>
        <v>ngps - T&amp;D methane capture</v>
      </c>
      <c r="Q3721" s="92">
        <f>(J3721*About!$A$116/1000)*10^12</f>
        <v>0</v>
      </c>
      <c r="R3721" s="93">
        <f>M3721/About!$B$128</f>
        <v>13.621072108568427</v>
      </c>
    </row>
    <row r="3722" spans="1:18" x14ac:dyDescent="0.35">
      <c r="A3722" s="47">
        <v>2020</v>
      </c>
      <c r="B3722" t="s">
        <v>194</v>
      </c>
      <c r="C3722" t="s">
        <v>710</v>
      </c>
      <c r="D3722" t="s">
        <v>895</v>
      </c>
      <c r="E3722" t="s">
        <v>924</v>
      </c>
      <c r="F3722" t="s">
        <v>925</v>
      </c>
      <c r="G3722" t="s">
        <v>916</v>
      </c>
      <c r="H3722" t="s">
        <v>920</v>
      </c>
      <c r="I3722">
        <v>0</v>
      </c>
      <c r="J3722">
        <v>0</v>
      </c>
      <c r="K3722">
        <v>0</v>
      </c>
      <c r="L3722" s="59" t="b">
        <f t="shared" si="232"/>
        <v>1</v>
      </c>
      <c r="M3722" s="91">
        <f>IF(L3722=TRUE,(K3722+'NPV Calcs'!$D$14)*About!$B$119,K3722*About!$B$119)</f>
        <v>7.2396401247340254</v>
      </c>
      <c r="N3722" s="91" t="str">
        <f t="shared" si="233"/>
        <v>ngps - T&amp;D</v>
      </c>
      <c r="O3722" s="91" t="str">
        <f t="shared" si="234"/>
        <v>methane capture</v>
      </c>
      <c r="P3722" s="49" t="str">
        <f t="shared" si="235"/>
        <v>ngps - T&amp;D methane capture</v>
      </c>
      <c r="Q3722" s="92">
        <f>(J3722*About!$A$116/1000)*10^12</f>
        <v>0</v>
      </c>
      <c r="R3722" s="93">
        <f>M3722/About!$B$128</f>
        <v>13.621072108568427</v>
      </c>
    </row>
    <row r="3723" spans="1:18" x14ac:dyDescent="0.35">
      <c r="A3723" s="47">
        <v>2020</v>
      </c>
      <c r="B3723" t="s">
        <v>194</v>
      </c>
      <c r="C3723" t="s">
        <v>710</v>
      </c>
      <c r="D3723" t="s">
        <v>895</v>
      </c>
      <c r="E3723" t="s">
        <v>924</v>
      </c>
      <c r="F3723" t="s">
        <v>925</v>
      </c>
      <c r="G3723" t="s">
        <v>916</v>
      </c>
      <c r="H3723" t="s">
        <v>1187</v>
      </c>
      <c r="I3723">
        <v>101.5299988</v>
      </c>
      <c r="J3723">
        <v>0</v>
      </c>
      <c r="K3723">
        <v>0</v>
      </c>
      <c r="L3723" s="59" t="b">
        <f t="shared" si="232"/>
        <v>0</v>
      </c>
      <c r="M3723" s="91">
        <f>IF(L3723=TRUE,(K3723+'NPV Calcs'!$D$14)*About!$B$119,K3723*About!$B$119)</f>
        <v>0</v>
      </c>
      <c r="N3723" s="91" t="str">
        <f t="shared" si="233"/>
        <v>ngps - T&amp;D</v>
      </c>
      <c r="O3723" s="91" t="str">
        <f t="shared" si="234"/>
        <v>methane capture</v>
      </c>
      <c r="P3723" s="49" t="str">
        <f t="shared" si="235"/>
        <v>ngps - T&amp;D methane capture</v>
      </c>
      <c r="Q3723" s="92">
        <f>(J3723*About!$A$116/1000)*10^12</f>
        <v>0</v>
      </c>
      <c r="R3723" s="93">
        <f>M3723/About!$B$128</f>
        <v>0</v>
      </c>
    </row>
    <row r="3724" spans="1:18" x14ac:dyDescent="0.35">
      <c r="A3724" s="47">
        <v>2020</v>
      </c>
      <c r="B3724" t="s">
        <v>194</v>
      </c>
      <c r="C3724" t="s">
        <v>710</v>
      </c>
      <c r="D3724" t="s">
        <v>895</v>
      </c>
      <c r="E3724" t="s">
        <v>927</v>
      </c>
      <c r="F3724" t="s">
        <v>915</v>
      </c>
      <c r="G3724" t="s">
        <v>930</v>
      </c>
      <c r="H3724" t="s">
        <v>931</v>
      </c>
      <c r="I3724">
        <v>0</v>
      </c>
      <c r="J3724">
        <v>0</v>
      </c>
      <c r="K3724">
        <v>0</v>
      </c>
      <c r="L3724" s="59" t="b">
        <f t="shared" si="232"/>
        <v>1</v>
      </c>
      <c r="M3724" s="91">
        <f>IF(L3724=TRUE,(K3724+'NPV Calcs'!$D$14)*About!$B$119,K3724*About!$B$119)</f>
        <v>7.2396401247340254</v>
      </c>
      <c r="N3724" s="91" t="str">
        <f t="shared" si="233"/>
        <v>ngps - production</v>
      </c>
      <c r="O3724" s="91" t="str">
        <f t="shared" si="234"/>
        <v>methane destruction</v>
      </c>
      <c r="P3724" s="49" t="str">
        <f t="shared" si="235"/>
        <v>ngps - production methane destruction</v>
      </c>
      <c r="Q3724" s="92">
        <f>(J3724*About!$A$116/1000)*10^12</f>
        <v>0</v>
      </c>
      <c r="R3724" s="93">
        <f>M3724/About!$B$128</f>
        <v>13.621072108568427</v>
      </c>
    </row>
    <row r="3725" spans="1:18" x14ac:dyDescent="0.35">
      <c r="A3725" s="47">
        <v>2020</v>
      </c>
      <c r="B3725" t="s">
        <v>194</v>
      </c>
      <c r="C3725" t="s">
        <v>710</v>
      </c>
      <c r="D3725" t="s">
        <v>895</v>
      </c>
      <c r="E3725" t="s">
        <v>927</v>
      </c>
      <c r="F3725" t="s">
        <v>915</v>
      </c>
      <c r="G3725" t="s">
        <v>916</v>
      </c>
      <c r="H3725" t="s">
        <v>917</v>
      </c>
      <c r="I3725">
        <v>0</v>
      </c>
      <c r="J3725">
        <v>0</v>
      </c>
      <c r="K3725">
        <v>0</v>
      </c>
      <c r="L3725" s="59" t="b">
        <f t="shared" si="232"/>
        <v>1</v>
      </c>
      <c r="M3725" s="91">
        <f>IF(L3725=TRUE,(K3725+'NPV Calcs'!$D$14)*About!$B$119,K3725*About!$B$119)</f>
        <v>7.2396401247340254</v>
      </c>
      <c r="N3725" s="91" t="str">
        <f t="shared" si="233"/>
        <v>ngps - production</v>
      </c>
      <c r="O3725" s="91" t="str">
        <f t="shared" si="234"/>
        <v>methane capture</v>
      </c>
      <c r="P3725" s="49" t="str">
        <f t="shared" si="235"/>
        <v>ngps - production methane capture</v>
      </c>
      <c r="Q3725" s="92">
        <f>(J3725*About!$A$116/1000)*10^12</f>
        <v>0</v>
      </c>
      <c r="R3725" s="93">
        <f>M3725/About!$B$128</f>
        <v>13.621072108568427</v>
      </c>
    </row>
    <row r="3726" spans="1:18" x14ac:dyDescent="0.35">
      <c r="A3726" s="47">
        <v>2020</v>
      </c>
      <c r="B3726" t="s">
        <v>194</v>
      </c>
      <c r="C3726" t="s">
        <v>710</v>
      </c>
      <c r="D3726" t="s">
        <v>895</v>
      </c>
      <c r="E3726" t="s">
        <v>927</v>
      </c>
      <c r="F3726" t="s">
        <v>915</v>
      </c>
      <c r="G3726" t="s">
        <v>916</v>
      </c>
      <c r="H3726" t="s">
        <v>937</v>
      </c>
      <c r="I3726">
        <v>0</v>
      </c>
      <c r="J3726">
        <v>0</v>
      </c>
      <c r="K3726">
        <v>0</v>
      </c>
      <c r="L3726" s="59" t="b">
        <f t="shared" si="232"/>
        <v>1</v>
      </c>
      <c r="M3726" s="91">
        <f>IF(L3726=TRUE,(K3726+'NPV Calcs'!$D$14)*About!$B$119,K3726*About!$B$119)</f>
        <v>7.2396401247340254</v>
      </c>
      <c r="N3726" s="91" t="str">
        <f t="shared" si="233"/>
        <v>ngps - production</v>
      </c>
      <c r="O3726" s="91" t="str">
        <f t="shared" si="234"/>
        <v>methane capture</v>
      </c>
      <c r="P3726" s="49" t="str">
        <f t="shared" si="235"/>
        <v>ngps - production methane capture</v>
      </c>
      <c r="Q3726" s="92">
        <f>(J3726*About!$A$116/1000)*10^12</f>
        <v>0</v>
      </c>
      <c r="R3726" s="93">
        <f>M3726/About!$B$128</f>
        <v>13.621072108568427</v>
      </c>
    </row>
    <row r="3727" spans="1:18" x14ac:dyDescent="0.35">
      <c r="A3727" s="47">
        <v>2020</v>
      </c>
      <c r="B3727" t="s">
        <v>194</v>
      </c>
      <c r="C3727" t="s">
        <v>710</v>
      </c>
      <c r="D3727" t="s">
        <v>895</v>
      </c>
      <c r="E3727" t="s">
        <v>927</v>
      </c>
      <c r="F3727" t="s">
        <v>915</v>
      </c>
      <c r="G3727" t="s">
        <v>916</v>
      </c>
      <c r="H3727" t="s">
        <v>933</v>
      </c>
      <c r="I3727">
        <v>0</v>
      </c>
      <c r="J3727">
        <v>0</v>
      </c>
      <c r="K3727">
        <v>0</v>
      </c>
      <c r="L3727" s="59" t="b">
        <f t="shared" si="232"/>
        <v>1</v>
      </c>
      <c r="M3727" s="91">
        <f>IF(L3727=TRUE,(K3727+'NPV Calcs'!$D$14)*About!$B$119,K3727*About!$B$119)</f>
        <v>7.2396401247340254</v>
      </c>
      <c r="N3727" s="91" t="str">
        <f t="shared" si="233"/>
        <v>ngps - production</v>
      </c>
      <c r="O3727" s="91" t="str">
        <f t="shared" si="234"/>
        <v>methane capture</v>
      </c>
      <c r="P3727" s="49" t="str">
        <f t="shared" si="235"/>
        <v>ngps - production methane capture</v>
      </c>
      <c r="Q3727" s="92">
        <f>(J3727*About!$A$116/1000)*10^12</f>
        <v>0</v>
      </c>
      <c r="R3727" s="93">
        <f>M3727/About!$B$128</f>
        <v>13.621072108568427</v>
      </c>
    </row>
    <row r="3728" spans="1:18" x14ac:dyDescent="0.35">
      <c r="A3728" s="47">
        <v>2020</v>
      </c>
      <c r="B3728" t="s">
        <v>194</v>
      </c>
      <c r="C3728" t="s">
        <v>710</v>
      </c>
      <c r="D3728" t="s">
        <v>895</v>
      </c>
      <c r="E3728" t="s">
        <v>927</v>
      </c>
      <c r="F3728" t="s">
        <v>915</v>
      </c>
      <c r="G3728" t="s">
        <v>916</v>
      </c>
      <c r="H3728" t="s">
        <v>938</v>
      </c>
      <c r="I3728">
        <v>0</v>
      </c>
      <c r="J3728">
        <v>0</v>
      </c>
      <c r="K3728">
        <v>0</v>
      </c>
      <c r="L3728" s="59" t="b">
        <f t="shared" si="232"/>
        <v>1</v>
      </c>
      <c r="M3728" s="91">
        <f>IF(L3728=TRUE,(K3728+'NPV Calcs'!$D$14)*About!$B$119,K3728*About!$B$119)</f>
        <v>7.2396401247340254</v>
      </c>
      <c r="N3728" s="91" t="str">
        <f t="shared" si="233"/>
        <v>ngps - production</v>
      </c>
      <c r="O3728" s="91" t="str">
        <f t="shared" si="234"/>
        <v>methane capture</v>
      </c>
      <c r="P3728" s="49" t="str">
        <f t="shared" si="235"/>
        <v>ngps - production methane capture</v>
      </c>
      <c r="Q3728" s="92">
        <f>(J3728*About!$A$116/1000)*10^12</f>
        <v>0</v>
      </c>
      <c r="R3728" s="93">
        <f>M3728/About!$B$128</f>
        <v>13.621072108568427</v>
      </c>
    </row>
    <row r="3729" spans="1:18" x14ac:dyDescent="0.35">
      <c r="A3729" s="47">
        <v>2020</v>
      </c>
      <c r="B3729" t="s">
        <v>194</v>
      </c>
      <c r="C3729" t="s">
        <v>710</v>
      </c>
      <c r="D3729" t="s">
        <v>895</v>
      </c>
      <c r="E3729" t="s">
        <v>927</v>
      </c>
      <c r="F3729" t="s">
        <v>915</v>
      </c>
      <c r="G3729" t="s">
        <v>916</v>
      </c>
      <c r="H3729" t="s">
        <v>920</v>
      </c>
      <c r="I3729">
        <v>0</v>
      </c>
      <c r="J3729">
        <v>0</v>
      </c>
      <c r="K3729">
        <v>0</v>
      </c>
      <c r="L3729" s="59" t="b">
        <f t="shared" si="232"/>
        <v>1</v>
      </c>
      <c r="M3729" s="91">
        <f>IF(L3729=TRUE,(K3729+'NPV Calcs'!$D$14)*About!$B$119,K3729*About!$B$119)</f>
        <v>7.2396401247340254</v>
      </c>
      <c r="N3729" s="91" t="str">
        <f t="shared" si="233"/>
        <v>ngps - production</v>
      </c>
      <c r="O3729" s="91" t="str">
        <f t="shared" si="234"/>
        <v>methane capture</v>
      </c>
      <c r="P3729" s="49" t="str">
        <f t="shared" si="235"/>
        <v>ngps - production methane capture</v>
      </c>
      <c r="Q3729" s="92">
        <f>(J3729*About!$A$116/1000)*10^12</f>
        <v>0</v>
      </c>
      <c r="R3729" s="93">
        <f>M3729/About!$B$128</f>
        <v>13.621072108568427</v>
      </c>
    </row>
    <row r="3730" spans="1:18" x14ac:dyDescent="0.35">
      <c r="A3730" s="47">
        <v>2020</v>
      </c>
      <c r="B3730" t="s">
        <v>194</v>
      </c>
      <c r="C3730" t="s">
        <v>710</v>
      </c>
      <c r="D3730" t="s">
        <v>895</v>
      </c>
      <c r="E3730" t="s">
        <v>927</v>
      </c>
      <c r="F3730" t="s">
        <v>915</v>
      </c>
      <c r="G3730" t="s">
        <v>916</v>
      </c>
      <c r="H3730" t="s">
        <v>934</v>
      </c>
      <c r="I3730">
        <v>0</v>
      </c>
      <c r="J3730">
        <v>0</v>
      </c>
      <c r="K3730">
        <v>0</v>
      </c>
      <c r="L3730" s="59" t="b">
        <f t="shared" si="232"/>
        <v>1</v>
      </c>
      <c r="M3730" s="91">
        <f>IF(L3730=TRUE,(K3730+'NPV Calcs'!$D$14)*About!$B$119,K3730*About!$B$119)</f>
        <v>7.2396401247340254</v>
      </c>
      <c r="N3730" s="91" t="str">
        <f t="shared" si="233"/>
        <v>ngps - production</v>
      </c>
      <c r="O3730" s="91" t="str">
        <f t="shared" si="234"/>
        <v>methane capture</v>
      </c>
      <c r="P3730" s="49" t="str">
        <f t="shared" si="235"/>
        <v>ngps - production methane capture</v>
      </c>
      <c r="Q3730" s="92">
        <f>(J3730*About!$A$116/1000)*10^12</f>
        <v>0</v>
      </c>
      <c r="R3730" s="93">
        <f>M3730/About!$B$128</f>
        <v>13.621072108568427</v>
      </c>
    </row>
    <row r="3731" spans="1:18" x14ac:dyDescent="0.35">
      <c r="A3731" s="47">
        <v>2020</v>
      </c>
      <c r="B3731" t="s">
        <v>194</v>
      </c>
      <c r="C3731" t="s">
        <v>710</v>
      </c>
      <c r="D3731" t="s">
        <v>895</v>
      </c>
      <c r="E3731" t="s">
        <v>927</v>
      </c>
      <c r="F3731" t="s">
        <v>915</v>
      </c>
      <c r="G3731" t="s">
        <v>916</v>
      </c>
      <c r="H3731" t="s">
        <v>1187</v>
      </c>
      <c r="I3731">
        <v>60.189998629999998</v>
      </c>
      <c r="J3731">
        <v>0</v>
      </c>
      <c r="K3731">
        <v>0</v>
      </c>
      <c r="L3731" s="59" t="b">
        <f t="shared" si="232"/>
        <v>1</v>
      </c>
      <c r="M3731" s="91">
        <f>IF(L3731=TRUE,(K3731+'NPV Calcs'!$D$14)*About!$B$119,K3731*About!$B$119)</f>
        <v>7.2396401247340254</v>
      </c>
      <c r="N3731" s="91" t="str">
        <f t="shared" si="233"/>
        <v>ngps - production</v>
      </c>
      <c r="O3731" s="91" t="str">
        <f t="shared" si="234"/>
        <v>methane capture</v>
      </c>
      <c r="P3731" s="49" t="str">
        <f t="shared" si="235"/>
        <v>ngps - production methane capture</v>
      </c>
      <c r="Q3731" s="92">
        <f>(J3731*About!$A$116/1000)*10^12</f>
        <v>0</v>
      </c>
      <c r="R3731" s="93">
        <f>M3731/About!$B$128</f>
        <v>13.621072108568427</v>
      </c>
    </row>
    <row r="3732" spans="1:18" x14ac:dyDescent="0.35">
      <c r="A3732" s="47">
        <v>2020</v>
      </c>
      <c r="B3732" t="s">
        <v>194</v>
      </c>
      <c r="C3732" t="s">
        <v>710</v>
      </c>
      <c r="D3732" t="s">
        <v>895</v>
      </c>
      <c r="E3732" t="s">
        <v>927</v>
      </c>
      <c r="F3732" t="s">
        <v>915</v>
      </c>
      <c r="G3732" t="s">
        <v>916</v>
      </c>
      <c r="H3732" t="s">
        <v>929</v>
      </c>
      <c r="I3732">
        <v>0</v>
      </c>
      <c r="J3732">
        <v>0</v>
      </c>
      <c r="K3732">
        <v>0</v>
      </c>
      <c r="L3732" s="59" t="b">
        <f t="shared" si="232"/>
        <v>0</v>
      </c>
      <c r="M3732" s="91">
        <f>IF(L3732=TRUE,(K3732+'NPV Calcs'!$D$14)*About!$B$119,K3732*About!$B$119)</f>
        <v>0</v>
      </c>
      <c r="N3732" s="91" t="str">
        <f t="shared" si="233"/>
        <v>ngps - production</v>
      </c>
      <c r="O3732" s="91" t="str">
        <f t="shared" si="234"/>
        <v>methane capture</v>
      </c>
      <c r="P3732" s="49" t="str">
        <f t="shared" si="235"/>
        <v>ngps - production methane capture</v>
      </c>
      <c r="Q3732" s="92">
        <f>(J3732*About!$A$116/1000)*10^12</f>
        <v>0</v>
      </c>
      <c r="R3732" s="93">
        <f>M3732/About!$B$128</f>
        <v>0</v>
      </c>
    </row>
    <row r="3733" spans="1:18" x14ac:dyDescent="0.35">
      <c r="A3733" s="47">
        <v>2020</v>
      </c>
      <c r="B3733" t="s">
        <v>194</v>
      </c>
      <c r="C3733" t="s">
        <v>710</v>
      </c>
      <c r="D3733" t="s">
        <v>895</v>
      </c>
      <c r="E3733" t="s">
        <v>919</v>
      </c>
      <c r="F3733" t="s">
        <v>915</v>
      </c>
      <c r="G3733" t="s">
        <v>930</v>
      </c>
      <c r="H3733" t="s">
        <v>931</v>
      </c>
      <c r="I3733">
        <v>0</v>
      </c>
      <c r="J3733">
        <v>0</v>
      </c>
      <c r="K3733">
        <v>0</v>
      </c>
      <c r="L3733" s="59" t="b">
        <f t="shared" si="232"/>
        <v>1</v>
      </c>
      <c r="M3733" s="91">
        <f>IF(L3733=TRUE,(K3733+'NPV Calcs'!$D$14)*About!$B$119,K3733*About!$B$119)</f>
        <v>7.2396401247340254</v>
      </c>
      <c r="N3733" s="91" t="str">
        <f t="shared" si="233"/>
        <v>ngps - production</v>
      </c>
      <c r="O3733" s="91" t="str">
        <f t="shared" si="234"/>
        <v>methane destruction</v>
      </c>
      <c r="P3733" s="49" t="str">
        <f t="shared" si="235"/>
        <v>ngps - production methane destruction</v>
      </c>
      <c r="Q3733" s="92">
        <f>(J3733*About!$A$116/1000)*10^12</f>
        <v>0</v>
      </c>
      <c r="R3733" s="93">
        <f>M3733/About!$B$128</f>
        <v>13.621072108568427</v>
      </c>
    </row>
    <row r="3734" spans="1:18" x14ac:dyDescent="0.35">
      <c r="A3734" s="47">
        <v>2020</v>
      </c>
      <c r="B3734" t="s">
        <v>194</v>
      </c>
      <c r="C3734" t="s">
        <v>710</v>
      </c>
      <c r="D3734" t="s">
        <v>895</v>
      </c>
      <c r="E3734" t="s">
        <v>921</v>
      </c>
      <c r="F3734" t="s">
        <v>915</v>
      </c>
      <c r="G3734" t="s">
        <v>928</v>
      </c>
      <c r="H3734" t="s">
        <v>929</v>
      </c>
      <c r="I3734">
        <v>0</v>
      </c>
      <c r="J3734">
        <v>0</v>
      </c>
      <c r="K3734">
        <v>0</v>
      </c>
      <c r="L3734" s="59" t="b">
        <f t="shared" si="232"/>
        <v>0</v>
      </c>
      <c r="M3734" s="91">
        <f>IF(L3734=TRUE,(K3734+'NPV Calcs'!$D$14)*About!$B$119,K3734*About!$B$119)</f>
        <v>0</v>
      </c>
      <c r="N3734" s="91" t="str">
        <f t="shared" si="233"/>
        <v>ngps - production</v>
      </c>
      <c r="O3734" s="91" t="str">
        <f t="shared" si="234"/>
        <v>methane capture</v>
      </c>
      <c r="P3734" s="49" t="str">
        <f t="shared" si="235"/>
        <v>ngps - production methane capture</v>
      </c>
      <c r="Q3734" s="92">
        <f>(J3734*About!$A$116/1000)*10^12</f>
        <v>0</v>
      </c>
      <c r="R3734" s="93">
        <f>M3734/About!$B$128</f>
        <v>0</v>
      </c>
    </row>
    <row r="3735" spans="1:18" x14ac:dyDescent="0.35">
      <c r="A3735" s="47">
        <v>2020</v>
      </c>
      <c r="B3735" t="s">
        <v>194</v>
      </c>
      <c r="C3735" t="s">
        <v>710</v>
      </c>
      <c r="D3735" t="s">
        <v>895</v>
      </c>
      <c r="E3735" t="s">
        <v>921</v>
      </c>
      <c r="F3735" t="s">
        <v>915</v>
      </c>
      <c r="G3735" t="s">
        <v>930</v>
      </c>
      <c r="H3735" t="s">
        <v>931</v>
      </c>
      <c r="I3735">
        <v>0</v>
      </c>
      <c r="J3735">
        <v>0</v>
      </c>
      <c r="K3735">
        <v>0</v>
      </c>
      <c r="L3735" s="59" t="b">
        <f t="shared" si="232"/>
        <v>1</v>
      </c>
      <c r="M3735" s="91">
        <f>IF(L3735=TRUE,(K3735+'NPV Calcs'!$D$14)*About!$B$119,K3735*About!$B$119)</f>
        <v>7.2396401247340254</v>
      </c>
      <c r="N3735" s="91" t="str">
        <f t="shared" si="233"/>
        <v>ngps - production</v>
      </c>
      <c r="O3735" s="91" t="str">
        <f t="shared" si="234"/>
        <v>methane destruction</v>
      </c>
      <c r="P3735" s="49" t="str">
        <f t="shared" si="235"/>
        <v>ngps - production methane destruction</v>
      </c>
      <c r="Q3735" s="92">
        <f>(J3735*About!$A$116/1000)*10^12</f>
        <v>0</v>
      </c>
      <c r="R3735" s="93">
        <f>M3735/About!$B$128</f>
        <v>13.621072108568427</v>
      </c>
    </row>
    <row r="3736" spans="1:18" x14ac:dyDescent="0.35">
      <c r="A3736" s="47">
        <v>2020</v>
      </c>
      <c r="B3736" t="s">
        <v>194</v>
      </c>
      <c r="C3736" t="s">
        <v>710</v>
      </c>
      <c r="D3736" t="s">
        <v>895</v>
      </c>
      <c r="E3736" t="s">
        <v>921</v>
      </c>
      <c r="F3736" t="s">
        <v>915</v>
      </c>
      <c r="G3736" t="s">
        <v>916</v>
      </c>
      <c r="H3736" t="s">
        <v>917</v>
      </c>
      <c r="I3736">
        <v>0</v>
      </c>
      <c r="J3736">
        <v>0</v>
      </c>
      <c r="K3736">
        <v>0</v>
      </c>
      <c r="L3736" s="59" t="b">
        <f t="shared" si="232"/>
        <v>1</v>
      </c>
      <c r="M3736" s="91">
        <f>IF(L3736=TRUE,(K3736+'NPV Calcs'!$D$14)*About!$B$119,K3736*About!$B$119)</f>
        <v>7.2396401247340254</v>
      </c>
      <c r="N3736" s="91" t="str">
        <f t="shared" si="233"/>
        <v>ngps - production</v>
      </c>
      <c r="O3736" s="91" t="str">
        <f t="shared" si="234"/>
        <v>methane capture</v>
      </c>
      <c r="P3736" s="49" t="str">
        <f t="shared" si="235"/>
        <v>ngps - production methane capture</v>
      </c>
      <c r="Q3736" s="92">
        <f>(J3736*About!$A$116/1000)*10^12</f>
        <v>0</v>
      </c>
      <c r="R3736" s="93">
        <f>M3736/About!$B$128</f>
        <v>13.621072108568427</v>
      </c>
    </row>
    <row r="3737" spans="1:18" x14ac:dyDescent="0.35">
      <c r="A3737" s="47">
        <v>2020</v>
      </c>
      <c r="B3737" t="s">
        <v>194</v>
      </c>
      <c r="C3737" t="s">
        <v>710</v>
      </c>
      <c r="D3737" t="s">
        <v>895</v>
      </c>
      <c r="E3737" t="s">
        <v>921</v>
      </c>
      <c r="F3737" t="s">
        <v>915</v>
      </c>
      <c r="G3737" t="s">
        <v>916</v>
      </c>
      <c r="H3737" t="s">
        <v>937</v>
      </c>
      <c r="I3737">
        <v>0</v>
      </c>
      <c r="J3737">
        <v>0</v>
      </c>
      <c r="K3737">
        <v>0</v>
      </c>
      <c r="L3737" s="59" t="b">
        <f t="shared" si="232"/>
        <v>0</v>
      </c>
      <c r="M3737" s="91">
        <f>IF(L3737=TRUE,(K3737+'NPV Calcs'!$D$14)*About!$B$119,K3737*About!$B$119)</f>
        <v>0</v>
      </c>
      <c r="N3737" s="91" t="str">
        <f t="shared" si="233"/>
        <v>ngps - production</v>
      </c>
      <c r="O3737" s="91" t="str">
        <f t="shared" si="234"/>
        <v>methane capture</v>
      </c>
      <c r="P3737" s="49" t="str">
        <f t="shared" si="235"/>
        <v>ngps - production methane capture</v>
      </c>
      <c r="Q3737" s="92">
        <f>(J3737*About!$A$116/1000)*10^12</f>
        <v>0</v>
      </c>
      <c r="R3737" s="93">
        <f>M3737/About!$B$128</f>
        <v>0</v>
      </c>
    </row>
    <row r="3738" spans="1:18" x14ac:dyDescent="0.35">
      <c r="A3738" s="47">
        <v>2020</v>
      </c>
      <c r="B3738" t="s">
        <v>194</v>
      </c>
      <c r="C3738" t="s">
        <v>710</v>
      </c>
      <c r="D3738" t="s">
        <v>895</v>
      </c>
      <c r="E3738" t="s">
        <v>921</v>
      </c>
      <c r="F3738" t="s">
        <v>915</v>
      </c>
      <c r="G3738" t="s">
        <v>916</v>
      </c>
      <c r="H3738" t="s">
        <v>932</v>
      </c>
      <c r="I3738">
        <v>0</v>
      </c>
      <c r="J3738">
        <v>0</v>
      </c>
      <c r="K3738">
        <v>0</v>
      </c>
      <c r="L3738" s="59" t="b">
        <f t="shared" si="232"/>
        <v>1</v>
      </c>
      <c r="M3738" s="91">
        <f>IF(L3738=TRUE,(K3738+'NPV Calcs'!$D$14)*About!$B$119,K3738*About!$B$119)</f>
        <v>7.2396401247340254</v>
      </c>
      <c r="N3738" s="91" t="str">
        <f t="shared" si="233"/>
        <v>ngps - production</v>
      </c>
      <c r="O3738" s="91" t="str">
        <f t="shared" si="234"/>
        <v>methane destruction</v>
      </c>
      <c r="P3738" s="49" t="str">
        <f t="shared" si="235"/>
        <v>ngps - production methane destruction</v>
      </c>
      <c r="Q3738" s="92">
        <f>(J3738*About!$A$116/1000)*10^12</f>
        <v>0</v>
      </c>
      <c r="R3738" s="93">
        <f>M3738/About!$B$128</f>
        <v>13.621072108568427</v>
      </c>
    </row>
    <row r="3739" spans="1:18" x14ac:dyDescent="0.35">
      <c r="A3739" s="47">
        <v>2020</v>
      </c>
      <c r="B3739" t="s">
        <v>194</v>
      </c>
      <c r="C3739" t="s">
        <v>710</v>
      </c>
      <c r="D3739" t="s">
        <v>895</v>
      </c>
      <c r="E3739" t="s">
        <v>921</v>
      </c>
      <c r="F3739" t="s">
        <v>915</v>
      </c>
      <c r="G3739" t="s">
        <v>916</v>
      </c>
      <c r="H3739" t="s">
        <v>933</v>
      </c>
      <c r="I3739">
        <v>0</v>
      </c>
      <c r="J3739">
        <v>0</v>
      </c>
      <c r="K3739">
        <v>0</v>
      </c>
      <c r="L3739" s="59" t="b">
        <f t="shared" si="232"/>
        <v>1</v>
      </c>
      <c r="M3739" s="91">
        <f>IF(L3739=TRUE,(K3739+'NPV Calcs'!$D$14)*About!$B$119,K3739*About!$B$119)</f>
        <v>7.2396401247340254</v>
      </c>
      <c r="N3739" s="91" t="str">
        <f t="shared" si="233"/>
        <v>ngps - production</v>
      </c>
      <c r="O3739" s="91" t="str">
        <f t="shared" si="234"/>
        <v>methane capture</v>
      </c>
      <c r="P3739" s="49" t="str">
        <f t="shared" si="235"/>
        <v>ngps - production methane capture</v>
      </c>
      <c r="Q3739" s="92">
        <f>(J3739*About!$A$116/1000)*10^12</f>
        <v>0</v>
      </c>
      <c r="R3739" s="93">
        <f>M3739/About!$B$128</f>
        <v>13.621072108568427</v>
      </c>
    </row>
    <row r="3740" spans="1:18" x14ac:dyDescent="0.35">
      <c r="A3740" s="47">
        <v>2020</v>
      </c>
      <c r="B3740" t="s">
        <v>194</v>
      </c>
      <c r="C3740" t="s">
        <v>710</v>
      </c>
      <c r="D3740" t="s">
        <v>895</v>
      </c>
      <c r="E3740" t="s">
        <v>921</v>
      </c>
      <c r="F3740" t="s">
        <v>915</v>
      </c>
      <c r="G3740" t="s">
        <v>916</v>
      </c>
      <c r="H3740" t="s">
        <v>938</v>
      </c>
      <c r="I3740">
        <v>0</v>
      </c>
      <c r="J3740">
        <v>0</v>
      </c>
      <c r="K3740">
        <v>0</v>
      </c>
      <c r="L3740" s="59" t="b">
        <f t="shared" si="232"/>
        <v>1</v>
      </c>
      <c r="M3740" s="91">
        <f>IF(L3740=TRUE,(K3740+'NPV Calcs'!$D$14)*About!$B$119,K3740*About!$B$119)</f>
        <v>7.2396401247340254</v>
      </c>
      <c r="N3740" s="91" t="str">
        <f t="shared" si="233"/>
        <v>ngps - production</v>
      </c>
      <c r="O3740" s="91" t="str">
        <f t="shared" si="234"/>
        <v>methane capture</v>
      </c>
      <c r="P3740" s="49" t="str">
        <f t="shared" si="235"/>
        <v>ngps - production methane capture</v>
      </c>
      <c r="Q3740" s="92">
        <f>(J3740*About!$A$116/1000)*10^12</f>
        <v>0</v>
      </c>
      <c r="R3740" s="93">
        <f>M3740/About!$B$128</f>
        <v>13.621072108568427</v>
      </c>
    </row>
    <row r="3741" spans="1:18" x14ac:dyDescent="0.35">
      <c r="A3741" s="47">
        <v>2020</v>
      </c>
      <c r="B3741" t="s">
        <v>194</v>
      </c>
      <c r="C3741" t="s">
        <v>710</v>
      </c>
      <c r="D3741" t="s">
        <v>895</v>
      </c>
      <c r="E3741" t="s">
        <v>921</v>
      </c>
      <c r="F3741" t="s">
        <v>915</v>
      </c>
      <c r="G3741" t="s">
        <v>916</v>
      </c>
      <c r="H3741" t="s">
        <v>923</v>
      </c>
      <c r="I3741">
        <v>0</v>
      </c>
      <c r="J3741">
        <v>0</v>
      </c>
      <c r="K3741">
        <v>0</v>
      </c>
      <c r="L3741" s="59" t="b">
        <f t="shared" si="232"/>
        <v>1</v>
      </c>
      <c r="M3741" s="91">
        <f>IF(L3741=TRUE,(K3741+'NPV Calcs'!$D$14)*About!$B$119,K3741*About!$B$119)</f>
        <v>7.2396401247340254</v>
      </c>
      <c r="N3741" s="91" t="str">
        <f t="shared" si="233"/>
        <v>ngps - production</v>
      </c>
      <c r="O3741" s="91" t="str">
        <f t="shared" si="234"/>
        <v>methane capture</v>
      </c>
      <c r="P3741" s="49" t="str">
        <f t="shared" si="235"/>
        <v>ngps - production methane capture</v>
      </c>
      <c r="Q3741" s="92">
        <f>(J3741*About!$A$116/1000)*10^12</f>
        <v>0</v>
      </c>
      <c r="R3741" s="93">
        <f>M3741/About!$B$128</f>
        <v>13.621072108568427</v>
      </c>
    </row>
    <row r="3742" spans="1:18" x14ac:dyDescent="0.35">
      <c r="A3742" s="47">
        <v>2020</v>
      </c>
      <c r="B3742" t="s">
        <v>194</v>
      </c>
      <c r="C3742" t="s">
        <v>710</v>
      </c>
      <c r="D3742" t="s">
        <v>895</v>
      </c>
      <c r="E3742" t="s">
        <v>921</v>
      </c>
      <c r="F3742" t="s">
        <v>915</v>
      </c>
      <c r="G3742" t="s">
        <v>916</v>
      </c>
      <c r="H3742" t="s">
        <v>920</v>
      </c>
      <c r="I3742">
        <v>0</v>
      </c>
      <c r="J3742">
        <v>0</v>
      </c>
      <c r="K3742">
        <v>0</v>
      </c>
      <c r="L3742" s="59" t="b">
        <f t="shared" si="232"/>
        <v>1</v>
      </c>
      <c r="M3742" s="91">
        <f>IF(L3742=TRUE,(K3742+'NPV Calcs'!$D$14)*About!$B$119,K3742*About!$B$119)</f>
        <v>7.2396401247340254</v>
      </c>
      <c r="N3742" s="91" t="str">
        <f t="shared" si="233"/>
        <v>ngps - production</v>
      </c>
      <c r="O3742" s="91" t="str">
        <f t="shared" si="234"/>
        <v>methane capture</v>
      </c>
      <c r="P3742" s="49" t="str">
        <f t="shared" si="235"/>
        <v>ngps - production methane capture</v>
      </c>
      <c r="Q3742" s="92">
        <f>(J3742*About!$A$116/1000)*10^12</f>
        <v>0</v>
      </c>
      <c r="R3742" s="93">
        <f>M3742/About!$B$128</f>
        <v>13.621072108568427</v>
      </c>
    </row>
    <row r="3743" spans="1:18" x14ac:dyDescent="0.35">
      <c r="A3743" s="47">
        <v>2020</v>
      </c>
      <c r="B3743" t="s">
        <v>194</v>
      </c>
      <c r="C3743" t="s">
        <v>710</v>
      </c>
      <c r="D3743" t="s">
        <v>895</v>
      </c>
      <c r="E3743" t="s">
        <v>921</v>
      </c>
      <c r="F3743" t="s">
        <v>915</v>
      </c>
      <c r="G3743" t="s">
        <v>916</v>
      </c>
      <c r="H3743" t="s">
        <v>934</v>
      </c>
      <c r="I3743">
        <v>0</v>
      </c>
      <c r="J3743">
        <v>0</v>
      </c>
      <c r="K3743">
        <v>0</v>
      </c>
      <c r="L3743" s="59" t="b">
        <f t="shared" si="232"/>
        <v>1</v>
      </c>
      <c r="M3743" s="91">
        <f>IF(L3743=TRUE,(K3743+'NPV Calcs'!$D$14)*About!$B$119,K3743*About!$B$119)</f>
        <v>7.2396401247340254</v>
      </c>
      <c r="N3743" s="91" t="str">
        <f t="shared" si="233"/>
        <v>ngps - production</v>
      </c>
      <c r="O3743" s="91" t="str">
        <f t="shared" si="234"/>
        <v>methane capture</v>
      </c>
      <c r="P3743" s="49" t="str">
        <f t="shared" si="235"/>
        <v>ngps - production methane capture</v>
      </c>
      <c r="Q3743" s="92">
        <f>(J3743*About!$A$116/1000)*10^12</f>
        <v>0</v>
      </c>
      <c r="R3743" s="93">
        <f>M3743/About!$B$128</f>
        <v>13.621072108568427</v>
      </c>
    </row>
    <row r="3744" spans="1:18" x14ac:dyDescent="0.35">
      <c r="A3744" s="47">
        <v>2020</v>
      </c>
      <c r="B3744" t="s">
        <v>194</v>
      </c>
      <c r="C3744" t="s">
        <v>710</v>
      </c>
      <c r="D3744" t="s">
        <v>913</v>
      </c>
      <c r="E3744" t="s">
        <v>918</v>
      </c>
      <c r="F3744" t="s">
        <v>915</v>
      </c>
      <c r="G3744" t="s">
        <v>916</v>
      </c>
      <c r="H3744" t="s">
        <v>933</v>
      </c>
      <c r="I3744">
        <v>0</v>
      </c>
      <c r="J3744">
        <v>0</v>
      </c>
      <c r="K3744">
        <v>0</v>
      </c>
      <c r="L3744" s="59" t="b">
        <f t="shared" si="232"/>
        <v>1</v>
      </c>
      <c r="M3744" s="91">
        <f>IF(L3744=TRUE,(K3744+'NPV Calcs'!$D$14)*About!$B$119,K3744*About!$B$119)</f>
        <v>7.2396401247340254</v>
      </c>
      <c r="N3744" s="91" t="str">
        <f t="shared" si="233"/>
        <v>ngps - production</v>
      </c>
      <c r="O3744" s="91" t="str">
        <f t="shared" si="234"/>
        <v>methane capture</v>
      </c>
      <c r="P3744" s="49" t="str">
        <f t="shared" si="235"/>
        <v>ngps - production methane capture</v>
      </c>
      <c r="Q3744" s="92">
        <f>(J3744*About!$A$116/1000)*10^12</f>
        <v>0</v>
      </c>
      <c r="R3744" s="93">
        <f>M3744/About!$B$128</f>
        <v>13.621072108568427</v>
      </c>
    </row>
    <row r="3745" spans="1:18" x14ac:dyDescent="0.35">
      <c r="A3745" s="47">
        <v>2020</v>
      </c>
      <c r="B3745" t="s">
        <v>194</v>
      </c>
      <c r="C3745" t="s">
        <v>710</v>
      </c>
      <c r="D3745" t="s">
        <v>913</v>
      </c>
      <c r="E3745" t="s">
        <v>918</v>
      </c>
      <c r="F3745" t="s">
        <v>915</v>
      </c>
      <c r="G3745" t="s">
        <v>916</v>
      </c>
      <c r="H3745" t="s">
        <v>938</v>
      </c>
      <c r="I3745">
        <v>0</v>
      </c>
      <c r="J3745">
        <v>0</v>
      </c>
      <c r="K3745">
        <v>0</v>
      </c>
      <c r="L3745" s="59" t="b">
        <f t="shared" si="232"/>
        <v>1</v>
      </c>
      <c r="M3745" s="91">
        <f>IF(L3745=TRUE,(K3745+'NPV Calcs'!$D$14)*About!$B$119,K3745*About!$B$119)</f>
        <v>7.2396401247340254</v>
      </c>
      <c r="N3745" s="91" t="str">
        <f t="shared" si="233"/>
        <v>ngps - production</v>
      </c>
      <c r="O3745" s="91" t="str">
        <f t="shared" si="234"/>
        <v>methane capture</v>
      </c>
      <c r="P3745" s="49" t="str">
        <f t="shared" si="235"/>
        <v>ngps - production methane capture</v>
      </c>
      <c r="Q3745" s="92">
        <f>(J3745*About!$A$116/1000)*10^12</f>
        <v>0</v>
      </c>
      <c r="R3745" s="93">
        <f>M3745/About!$B$128</f>
        <v>13.621072108568427</v>
      </c>
    </row>
    <row r="3746" spans="1:18" x14ac:dyDescent="0.35">
      <c r="A3746" s="47">
        <v>2020</v>
      </c>
      <c r="B3746" t="s">
        <v>194</v>
      </c>
      <c r="C3746" t="s">
        <v>710</v>
      </c>
      <c r="D3746" t="s">
        <v>913</v>
      </c>
      <c r="E3746" t="s">
        <v>918</v>
      </c>
      <c r="F3746" t="s">
        <v>915</v>
      </c>
      <c r="G3746" t="s">
        <v>916</v>
      </c>
      <c r="H3746" t="s">
        <v>923</v>
      </c>
      <c r="I3746">
        <v>0</v>
      </c>
      <c r="J3746">
        <v>0</v>
      </c>
      <c r="K3746">
        <v>0</v>
      </c>
      <c r="L3746" s="59" t="b">
        <f t="shared" si="232"/>
        <v>1</v>
      </c>
      <c r="M3746" s="91">
        <f>IF(L3746=TRUE,(K3746+'NPV Calcs'!$D$14)*About!$B$119,K3746*About!$B$119)</f>
        <v>7.2396401247340254</v>
      </c>
      <c r="N3746" s="91" t="str">
        <f t="shared" si="233"/>
        <v>ngps - production</v>
      </c>
      <c r="O3746" s="91" t="str">
        <f t="shared" si="234"/>
        <v>methane capture</v>
      </c>
      <c r="P3746" s="49" t="str">
        <f t="shared" si="235"/>
        <v>ngps - production methane capture</v>
      </c>
      <c r="Q3746" s="92">
        <f>(J3746*About!$A$116/1000)*10^12</f>
        <v>0</v>
      </c>
      <c r="R3746" s="93">
        <f>M3746/About!$B$128</f>
        <v>13.621072108568427</v>
      </c>
    </row>
    <row r="3747" spans="1:18" x14ac:dyDescent="0.35">
      <c r="A3747" s="47">
        <v>2020</v>
      </c>
      <c r="B3747" t="s">
        <v>973</v>
      </c>
      <c r="C3747" t="s">
        <v>712</v>
      </c>
      <c r="D3747" t="s">
        <v>895</v>
      </c>
      <c r="E3747" t="s">
        <v>927</v>
      </c>
      <c r="F3747" t="s">
        <v>915</v>
      </c>
      <c r="G3747" t="s">
        <v>916</v>
      </c>
      <c r="H3747" t="s">
        <v>920</v>
      </c>
      <c r="I3747">
        <v>0</v>
      </c>
      <c r="J3747">
        <v>0</v>
      </c>
      <c r="K3747">
        <v>0</v>
      </c>
      <c r="L3747" s="59" t="b">
        <f t="shared" si="232"/>
        <v>1</v>
      </c>
      <c r="M3747" s="91">
        <f>IF(L3747=TRUE,(K3747+'NPV Calcs'!$D$14)*About!$B$119,K3747*About!$B$119)</f>
        <v>7.2396401247340254</v>
      </c>
      <c r="N3747" s="91" t="str">
        <f t="shared" si="233"/>
        <v>ngps - production</v>
      </c>
      <c r="O3747" s="91" t="str">
        <f t="shared" si="234"/>
        <v>methane capture</v>
      </c>
      <c r="P3747" s="49" t="str">
        <f t="shared" si="235"/>
        <v>ngps - production methane capture</v>
      </c>
      <c r="Q3747" s="92">
        <f>(J3747*About!$A$116/1000)*10^12</f>
        <v>0</v>
      </c>
      <c r="R3747" s="93">
        <f>M3747/About!$B$128</f>
        <v>13.621072108568427</v>
      </c>
    </row>
    <row r="3748" spans="1:18" x14ac:dyDescent="0.35">
      <c r="A3748" s="47">
        <v>2020</v>
      </c>
      <c r="B3748" t="s">
        <v>973</v>
      </c>
      <c r="C3748" t="s">
        <v>712</v>
      </c>
      <c r="D3748" t="s">
        <v>895</v>
      </c>
      <c r="E3748" t="s">
        <v>927</v>
      </c>
      <c r="F3748" t="s">
        <v>915</v>
      </c>
      <c r="G3748" t="s">
        <v>916</v>
      </c>
      <c r="H3748" t="s">
        <v>934</v>
      </c>
      <c r="I3748">
        <v>0</v>
      </c>
      <c r="J3748">
        <v>0</v>
      </c>
      <c r="K3748">
        <v>0</v>
      </c>
      <c r="L3748" s="59" t="b">
        <f t="shared" si="232"/>
        <v>1</v>
      </c>
      <c r="M3748" s="91">
        <f>IF(L3748=TRUE,(K3748+'NPV Calcs'!$D$14)*About!$B$119,K3748*About!$B$119)</f>
        <v>7.2396401247340254</v>
      </c>
      <c r="N3748" s="91" t="str">
        <f t="shared" si="233"/>
        <v>ngps - production</v>
      </c>
      <c r="O3748" s="91" t="str">
        <f t="shared" si="234"/>
        <v>methane capture</v>
      </c>
      <c r="P3748" s="49" t="str">
        <f t="shared" si="235"/>
        <v>ngps - production methane capture</v>
      </c>
      <c r="Q3748" s="92">
        <f>(J3748*About!$A$116/1000)*10^12</f>
        <v>0</v>
      </c>
      <c r="R3748" s="93">
        <f>M3748/About!$B$128</f>
        <v>13.621072108568427</v>
      </c>
    </row>
    <row r="3749" spans="1:18" x14ac:dyDescent="0.35">
      <c r="A3749" s="47">
        <v>2020</v>
      </c>
      <c r="B3749" t="s">
        <v>973</v>
      </c>
      <c r="C3749" t="s">
        <v>712</v>
      </c>
      <c r="D3749" t="s">
        <v>895</v>
      </c>
      <c r="E3749" t="s">
        <v>927</v>
      </c>
      <c r="F3749" t="s">
        <v>915</v>
      </c>
      <c r="G3749" t="s">
        <v>916</v>
      </c>
      <c r="H3749" t="s">
        <v>926</v>
      </c>
      <c r="I3749">
        <v>0</v>
      </c>
      <c r="J3749">
        <v>0</v>
      </c>
      <c r="K3749">
        <v>0</v>
      </c>
      <c r="L3749" s="59" t="b">
        <f t="shared" si="232"/>
        <v>1</v>
      </c>
      <c r="M3749" s="91">
        <f>IF(L3749=TRUE,(K3749+'NPV Calcs'!$D$14)*About!$B$119,K3749*About!$B$119)</f>
        <v>7.2396401247340254</v>
      </c>
      <c r="N3749" s="91" t="str">
        <f t="shared" si="233"/>
        <v>ngps - production</v>
      </c>
      <c r="O3749" s="91" t="str">
        <f t="shared" si="234"/>
        <v>methane capture</v>
      </c>
      <c r="P3749" s="49" t="str">
        <f t="shared" si="235"/>
        <v>ngps - production methane capture</v>
      </c>
      <c r="Q3749" s="92">
        <f>(J3749*About!$A$116/1000)*10^12</f>
        <v>0</v>
      </c>
      <c r="R3749" s="93">
        <f>M3749/About!$B$128</f>
        <v>13.621072108568427</v>
      </c>
    </row>
    <row r="3750" spans="1:18" x14ac:dyDescent="0.35">
      <c r="A3750" s="47">
        <v>2020</v>
      </c>
      <c r="B3750" t="s">
        <v>973</v>
      </c>
      <c r="C3750" t="s">
        <v>712</v>
      </c>
      <c r="D3750" t="s">
        <v>895</v>
      </c>
      <c r="E3750" t="s">
        <v>927</v>
      </c>
      <c r="F3750" t="s">
        <v>915</v>
      </c>
      <c r="G3750" t="s">
        <v>916</v>
      </c>
      <c r="H3750" t="s">
        <v>1187</v>
      </c>
      <c r="I3750">
        <v>0</v>
      </c>
      <c r="J3750">
        <v>0</v>
      </c>
      <c r="K3750">
        <v>0</v>
      </c>
      <c r="L3750" s="59" t="b">
        <f t="shared" si="232"/>
        <v>1</v>
      </c>
      <c r="M3750" s="91">
        <f>IF(L3750=TRUE,(K3750+'NPV Calcs'!$D$14)*About!$B$119,K3750*About!$B$119)</f>
        <v>7.2396401247340254</v>
      </c>
      <c r="N3750" s="91" t="str">
        <f t="shared" si="233"/>
        <v>ngps - production</v>
      </c>
      <c r="O3750" s="91" t="str">
        <f t="shared" si="234"/>
        <v>methane capture</v>
      </c>
      <c r="P3750" s="49" t="str">
        <f t="shared" si="235"/>
        <v>ngps - production methane capture</v>
      </c>
      <c r="Q3750" s="92">
        <f>(J3750*About!$A$116/1000)*10^12</f>
        <v>0</v>
      </c>
      <c r="R3750" s="93">
        <f>M3750/About!$B$128</f>
        <v>13.621072108568427</v>
      </c>
    </row>
    <row r="3751" spans="1:18" x14ac:dyDescent="0.35">
      <c r="A3751" s="47">
        <v>2020</v>
      </c>
      <c r="B3751" t="s">
        <v>973</v>
      </c>
      <c r="C3751" t="s">
        <v>712</v>
      </c>
      <c r="D3751" t="s">
        <v>895</v>
      </c>
      <c r="E3751" t="s">
        <v>927</v>
      </c>
      <c r="F3751" t="s">
        <v>915</v>
      </c>
      <c r="G3751" t="s">
        <v>916</v>
      </c>
      <c r="H3751" t="s">
        <v>929</v>
      </c>
      <c r="I3751">
        <v>0</v>
      </c>
      <c r="J3751">
        <v>0</v>
      </c>
      <c r="K3751">
        <v>0</v>
      </c>
      <c r="L3751" s="59" t="b">
        <f t="shared" si="232"/>
        <v>1</v>
      </c>
      <c r="M3751" s="91">
        <f>IF(L3751=TRUE,(K3751+'NPV Calcs'!$D$14)*About!$B$119,K3751*About!$B$119)</f>
        <v>7.2396401247340254</v>
      </c>
      <c r="N3751" s="91" t="str">
        <f t="shared" si="233"/>
        <v>ngps - production</v>
      </c>
      <c r="O3751" s="91" t="str">
        <f t="shared" si="234"/>
        <v>methane capture</v>
      </c>
      <c r="P3751" s="49" t="str">
        <f t="shared" si="235"/>
        <v>ngps - production methane capture</v>
      </c>
      <c r="Q3751" s="92">
        <f>(J3751*About!$A$116/1000)*10^12</f>
        <v>0</v>
      </c>
      <c r="R3751" s="93">
        <f>M3751/About!$B$128</f>
        <v>13.621072108568427</v>
      </c>
    </row>
    <row r="3752" spans="1:18" x14ac:dyDescent="0.35">
      <c r="A3752" s="47">
        <v>2020</v>
      </c>
      <c r="B3752" t="s">
        <v>973</v>
      </c>
      <c r="C3752" t="s">
        <v>712</v>
      </c>
      <c r="D3752" t="s">
        <v>895</v>
      </c>
      <c r="E3752" t="s">
        <v>927</v>
      </c>
      <c r="F3752" t="s">
        <v>915</v>
      </c>
      <c r="G3752" t="s">
        <v>916</v>
      </c>
      <c r="H3752" t="s">
        <v>931</v>
      </c>
      <c r="I3752">
        <v>0</v>
      </c>
      <c r="J3752">
        <v>0</v>
      </c>
      <c r="K3752">
        <v>0</v>
      </c>
      <c r="L3752" s="59" t="b">
        <f t="shared" si="232"/>
        <v>1</v>
      </c>
      <c r="M3752" s="91">
        <f>IF(L3752=TRUE,(K3752+'NPV Calcs'!$D$14)*About!$B$119,K3752*About!$B$119)</f>
        <v>7.2396401247340254</v>
      </c>
      <c r="N3752" s="91" t="str">
        <f t="shared" si="233"/>
        <v>ngps - production</v>
      </c>
      <c r="O3752" s="91" t="str">
        <f t="shared" si="234"/>
        <v>methane capture</v>
      </c>
      <c r="P3752" s="49" t="str">
        <f t="shared" si="235"/>
        <v>ngps - production methane capture</v>
      </c>
      <c r="Q3752" s="92">
        <f>(J3752*About!$A$116/1000)*10^12</f>
        <v>0</v>
      </c>
      <c r="R3752" s="93">
        <f>M3752/About!$B$128</f>
        <v>13.621072108568427</v>
      </c>
    </row>
    <row r="3753" spans="1:18" x14ac:dyDescent="0.35">
      <c r="A3753" s="47">
        <v>2020</v>
      </c>
      <c r="B3753" t="s">
        <v>39</v>
      </c>
      <c r="C3753" t="s">
        <v>711</v>
      </c>
      <c r="D3753" t="s">
        <v>895</v>
      </c>
      <c r="E3753" t="s">
        <v>924</v>
      </c>
      <c r="F3753" t="s">
        <v>925</v>
      </c>
      <c r="G3753" t="s">
        <v>916</v>
      </c>
      <c r="H3753" t="s">
        <v>1187</v>
      </c>
      <c r="I3753">
        <v>5.6500000950000002</v>
      </c>
      <c r="J3753">
        <v>0</v>
      </c>
      <c r="K3753">
        <v>0</v>
      </c>
      <c r="L3753" s="59" t="b">
        <f t="shared" si="232"/>
        <v>1</v>
      </c>
      <c r="M3753" s="91">
        <f>IF(L3753=TRUE,(K3753+'NPV Calcs'!$D$14)*About!$B$119,K3753*About!$B$119)</f>
        <v>7.2396401247340254</v>
      </c>
      <c r="N3753" s="91" t="str">
        <f t="shared" si="233"/>
        <v>ngps - T&amp;D</v>
      </c>
      <c r="O3753" s="91" t="str">
        <f t="shared" si="234"/>
        <v>methane capture</v>
      </c>
      <c r="P3753" s="49" t="str">
        <f t="shared" si="235"/>
        <v>ngps - T&amp;D methane capture</v>
      </c>
      <c r="Q3753" s="92">
        <f>(J3753*About!$A$116/1000)*10^12</f>
        <v>0</v>
      </c>
      <c r="R3753" s="93">
        <f>M3753/About!$B$128</f>
        <v>13.621072108568427</v>
      </c>
    </row>
    <row r="3754" spans="1:18" x14ac:dyDescent="0.35">
      <c r="A3754" s="47">
        <v>2020</v>
      </c>
      <c r="B3754" t="s">
        <v>258</v>
      </c>
      <c r="C3754" t="s">
        <v>712</v>
      </c>
      <c r="D3754" t="s">
        <v>913</v>
      </c>
      <c r="E3754" t="s">
        <v>914</v>
      </c>
      <c r="F3754" t="s">
        <v>915</v>
      </c>
      <c r="G3754" t="s">
        <v>916</v>
      </c>
      <c r="H3754" t="s">
        <v>1187</v>
      </c>
      <c r="I3754">
        <v>0.89999997600000003</v>
      </c>
      <c r="J3754">
        <v>0</v>
      </c>
      <c r="K3754">
        <v>0</v>
      </c>
      <c r="L3754" s="59" t="b">
        <f t="shared" si="232"/>
        <v>1</v>
      </c>
      <c r="M3754" s="91">
        <f>IF(L3754=TRUE,(K3754+'NPV Calcs'!$D$14)*About!$B$119,K3754*About!$B$119)</f>
        <v>7.2396401247340254</v>
      </c>
      <c r="N3754" s="91" t="str">
        <f t="shared" si="233"/>
        <v>ngps - production</v>
      </c>
      <c r="O3754" s="91" t="str">
        <f t="shared" si="234"/>
        <v>methane capture</v>
      </c>
      <c r="P3754" s="49" t="str">
        <f t="shared" si="235"/>
        <v>ngps - production methane capture</v>
      </c>
      <c r="Q3754" s="92">
        <f>(J3754*About!$A$116/1000)*10^12</f>
        <v>0</v>
      </c>
      <c r="R3754" s="93">
        <f>M3754/About!$B$128</f>
        <v>13.621072108568427</v>
      </c>
    </row>
    <row r="3755" spans="1:18" x14ac:dyDescent="0.35">
      <c r="A3755" s="47">
        <v>2020</v>
      </c>
      <c r="B3755" t="s">
        <v>258</v>
      </c>
      <c r="C3755" t="s">
        <v>712</v>
      </c>
      <c r="D3755" t="s">
        <v>913</v>
      </c>
      <c r="E3755" t="s">
        <v>914</v>
      </c>
      <c r="F3755" t="s">
        <v>915</v>
      </c>
      <c r="G3755" t="s">
        <v>916</v>
      </c>
      <c r="H3755" t="s">
        <v>929</v>
      </c>
      <c r="I3755">
        <v>0</v>
      </c>
      <c r="J3755">
        <v>0</v>
      </c>
      <c r="K3755">
        <v>0</v>
      </c>
      <c r="L3755" s="59" t="b">
        <f t="shared" si="232"/>
        <v>1</v>
      </c>
      <c r="M3755" s="91">
        <f>IF(L3755=TRUE,(K3755+'NPV Calcs'!$D$14)*About!$B$119,K3755*About!$B$119)</f>
        <v>7.2396401247340254</v>
      </c>
      <c r="N3755" s="91" t="str">
        <f t="shared" si="233"/>
        <v>ngps - production</v>
      </c>
      <c r="O3755" s="91" t="str">
        <f t="shared" si="234"/>
        <v>methane capture</v>
      </c>
      <c r="P3755" s="49" t="str">
        <f t="shared" si="235"/>
        <v>ngps - production methane capture</v>
      </c>
      <c r="Q3755" s="92">
        <f>(J3755*About!$A$116/1000)*10^12</f>
        <v>0</v>
      </c>
      <c r="R3755" s="93">
        <f>M3755/About!$B$128</f>
        <v>13.621072108568427</v>
      </c>
    </row>
    <row r="3756" spans="1:18" x14ac:dyDescent="0.35">
      <c r="A3756" s="47">
        <v>2020</v>
      </c>
      <c r="B3756" t="s">
        <v>262</v>
      </c>
      <c r="C3756" t="s">
        <v>711</v>
      </c>
      <c r="D3756" t="s">
        <v>895</v>
      </c>
      <c r="E3756" t="s">
        <v>924</v>
      </c>
      <c r="F3756" t="s">
        <v>925</v>
      </c>
      <c r="G3756" t="s">
        <v>916</v>
      </c>
      <c r="H3756" t="s">
        <v>917</v>
      </c>
      <c r="I3756">
        <v>0</v>
      </c>
      <c r="J3756">
        <v>0</v>
      </c>
      <c r="K3756">
        <v>0</v>
      </c>
      <c r="L3756" s="59" t="b">
        <f t="shared" si="232"/>
        <v>1</v>
      </c>
      <c r="M3756" s="91">
        <f>IF(L3756=TRUE,(K3756+'NPV Calcs'!$D$14)*About!$B$119,K3756*About!$B$119)</f>
        <v>7.2396401247340254</v>
      </c>
      <c r="N3756" s="91" t="str">
        <f t="shared" si="233"/>
        <v>ngps - T&amp;D</v>
      </c>
      <c r="O3756" s="91" t="str">
        <f t="shared" si="234"/>
        <v>methane capture</v>
      </c>
      <c r="P3756" s="49" t="str">
        <f t="shared" si="235"/>
        <v>ngps - T&amp;D methane capture</v>
      </c>
      <c r="Q3756" s="92">
        <f>(J3756*About!$A$116/1000)*10^12</f>
        <v>0</v>
      </c>
      <c r="R3756" s="93">
        <f>M3756/About!$B$128</f>
        <v>13.621072108568427</v>
      </c>
    </row>
    <row r="3757" spans="1:18" x14ac:dyDescent="0.35">
      <c r="A3757" s="47">
        <v>2020</v>
      </c>
      <c r="B3757" t="s">
        <v>262</v>
      </c>
      <c r="C3757" t="s">
        <v>711</v>
      </c>
      <c r="D3757" t="s">
        <v>895</v>
      </c>
      <c r="E3757" t="s">
        <v>924</v>
      </c>
      <c r="F3757" t="s">
        <v>925</v>
      </c>
      <c r="G3757" t="s">
        <v>916</v>
      </c>
      <c r="H3757" t="s">
        <v>936</v>
      </c>
      <c r="I3757">
        <v>0</v>
      </c>
      <c r="J3757">
        <v>0</v>
      </c>
      <c r="K3757">
        <v>0</v>
      </c>
      <c r="L3757" s="59" t="b">
        <f t="shared" si="232"/>
        <v>1</v>
      </c>
      <c r="M3757" s="91">
        <f>IF(L3757=TRUE,(K3757+'NPV Calcs'!$D$14)*About!$B$119,K3757*About!$B$119)</f>
        <v>7.2396401247340254</v>
      </c>
      <c r="N3757" s="91" t="str">
        <f t="shared" si="233"/>
        <v>ngps - T&amp;D</v>
      </c>
      <c r="O3757" s="91" t="str">
        <f t="shared" si="234"/>
        <v>methane capture</v>
      </c>
      <c r="P3757" s="49" t="str">
        <f t="shared" si="235"/>
        <v>ngps - T&amp;D methane capture</v>
      </c>
      <c r="Q3757" s="92">
        <f>(J3757*About!$A$116/1000)*10^12</f>
        <v>0</v>
      </c>
      <c r="R3757" s="93">
        <f>M3757/About!$B$128</f>
        <v>13.621072108568427</v>
      </c>
    </row>
    <row r="3758" spans="1:18" x14ac:dyDescent="0.35">
      <c r="A3758" s="47">
        <v>2020</v>
      </c>
      <c r="B3758" t="s">
        <v>262</v>
      </c>
      <c r="C3758" t="s">
        <v>711</v>
      </c>
      <c r="D3758" t="s">
        <v>895</v>
      </c>
      <c r="E3758" t="s">
        <v>924</v>
      </c>
      <c r="F3758" t="s">
        <v>925</v>
      </c>
      <c r="G3758" t="s">
        <v>916</v>
      </c>
      <c r="H3758" t="s">
        <v>937</v>
      </c>
      <c r="I3758">
        <v>0</v>
      </c>
      <c r="J3758">
        <v>0</v>
      </c>
      <c r="K3758">
        <v>0</v>
      </c>
      <c r="L3758" s="59" t="b">
        <f t="shared" si="232"/>
        <v>1</v>
      </c>
      <c r="M3758" s="91">
        <f>IF(L3758=TRUE,(K3758+'NPV Calcs'!$D$14)*About!$B$119,K3758*About!$B$119)</f>
        <v>7.2396401247340254</v>
      </c>
      <c r="N3758" s="91" t="str">
        <f t="shared" si="233"/>
        <v>ngps - T&amp;D</v>
      </c>
      <c r="O3758" s="91" t="str">
        <f t="shared" si="234"/>
        <v>methane capture</v>
      </c>
      <c r="P3758" s="49" t="str">
        <f t="shared" si="235"/>
        <v>ngps - T&amp;D methane capture</v>
      </c>
      <c r="Q3758" s="92">
        <f>(J3758*About!$A$116/1000)*10^12</f>
        <v>0</v>
      </c>
      <c r="R3758" s="93">
        <f>M3758/About!$B$128</f>
        <v>13.621072108568427</v>
      </c>
    </row>
    <row r="3759" spans="1:18" x14ac:dyDescent="0.35">
      <c r="A3759" s="47">
        <v>2020</v>
      </c>
      <c r="B3759" t="s">
        <v>262</v>
      </c>
      <c r="C3759" t="s">
        <v>711</v>
      </c>
      <c r="D3759" t="s">
        <v>895</v>
      </c>
      <c r="E3759" t="s">
        <v>924</v>
      </c>
      <c r="F3759" t="s">
        <v>925</v>
      </c>
      <c r="G3759" t="s">
        <v>916</v>
      </c>
      <c r="H3759" t="s">
        <v>933</v>
      </c>
      <c r="I3759">
        <v>0</v>
      </c>
      <c r="J3759">
        <v>0</v>
      </c>
      <c r="K3759">
        <v>0</v>
      </c>
      <c r="L3759" s="59" t="b">
        <f t="shared" si="232"/>
        <v>1</v>
      </c>
      <c r="M3759" s="91">
        <f>IF(L3759=TRUE,(K3759+'NPV Calcs'!$D$14)*About!$B$119,K3759*About!$B$119)</f>
        <v>7.2396401247340254</v>
      </c>
      <c r="N3759" s="91" t="str">
        <f t="shared" si="233"/>
        <v>ngps - T&amp;D</v>
      </c>
      <c r="O3759" s="91" t="str">
        <f t="shared" si="234"/>
        <v>methane capture</v>
      </c>
      <c r="P3759" s="49" t="str">
        <f t="shared" si="235"/>
        <v>ngps - T&amp;D methane capture</v>
      </c>
      <c r="Q3759" s="92">
        <f>(J3759*About!$A$116/1000)*10^12</f>
        <v>0</v>
      </c>
      <c r="R3759" s="93">
        <f>M3759/About!$B$128</f>
        <v>13.621072108568427</v>
      </c>
    </row>
    <row r="3760" spans="1:18" x14ac:dyDescent="0.35">
      <c r="A3760" s="47">
        <v>2020</v>
      </c>
      <c r="B3760" t="s">
        <v>258</v>
      </c>
      <c r="C3760" t="s">
        <v>712</v>
      </c>
      <c r="D3760" t="s">
        <v>913</v>
      </c>
      <c r="E3760" t="s">
        <v>918</v>
      </c>
      <c r="F3760" t="s">
        <v>915</v>
      </c>
      <c r="G3760" t="s">
        <v>928</v>
      </c>
      <c r="H3760" t="s">
        <v>929</v>
      </c>
      <c r="I3760">
        <v>0</v>
      </c>
      <c r="J3760">
        <v>0</v>
      </c>
      <c r="K3760">
        <v>0</v>
      </c>
      <c r="L3760" s="59" t="b">
        <f t="shared" si="232"/>
        <v>0</v>
      </c>
      <c r="M3760" s="91">
        <f>IF(L3760=TRUE,(K3760+'NPV Calcs'!$D$14)*About!$B$119,K3760*About!$B$119)</f>
        <v>0</v>
      </c>
      <c r="N3760" s="91" t="str">
        <f t="shared" si="233"/>
        <v>ngps - production</v>
      </c>
      <c r="O3760" s="91" t="str">
        <f t="shared" si="234"/>
        <v>methane capture</v>
      </c>
      <c r="P3760" s="49" t="str">
        <f t="shared" si="235"/>
        <v>ngps - production methane capture</v>
      </c>
      <c r="Q3760" s="92">
        <f>(J3760*About!$A$116/1000)*10^12</f>
        <v>0</v>
      </c>
      <c r="R3760" s="93">
        <f>M3760/About!$B$128</f>
        <v>0</v>
      </c>
    </row>
    <row r="3761" spans="1:18" x14ac:dyDescent="0.35">
      <c r="A3761" s="47">
        <v>2020</v>
      </c>
      <c r="B3761" t="s">
        <v>258</v>
      </c>
      <c r="C3761" t="s">
        <v>712</v>
      </c>
      <c r="D3761" t="s">
        <v>913</v>
      </c>
      <c r="E3761" t="s">
        <v>918</v>
      </c>
      <c r="F3761" t="s">
        <v>915</v>
      </c>
      <c r="G3761" t="s">
        <v>930</v>
      </c>
      <c r="H3761" t="s">
        <v>931</v>
      </c>
      <c r="I3761">
        <v>0</v>
      </c>
      <c r="J3761">
        <v>0</v>
      </c>
      <c r="K3761">
        <v>0</v>
      </c>
      <c r="L3761" s="59" t="b">
        <f t="shared" si="232"/>
        <v>1</v>
      </c>
      <c r="M3761" s="91">
        <f>IF(L3761=TRUE,(K3761+'NPV Calcs'!$D$14)*About!$B$119,K3761*About!$B$119)</f>
        <v>7.2396401247340254</v>
      </c>
      <c r="N3761" s="91" t="str">
        <f t="shared" si="233"/>
        <v>ngps - production</v>
      </c>
      <c r="O3761" s="91" t="str">
        <f t="shared" si="234"/>
        <v>methane destruction</v>
      </c>
      <c r="P3761" s="49" t="str">
        <f t="shared" si="235"/>
        <v>ngps - production methane destruction</v>
      </c>
      <c r="Q3761" s="92">
        <f>(J3761*About!$A$116/1000)*10^12</f>
        <v>0</v>
      </c>
      <c r="R3761" s="93">
        <f>M3761/About!$B$128</f>
        <v>13.621072108568427</v>
      </c>
    </row>
    <row r="3762" spans="1:18" x14ac:dyDescent="0.35">
      <c r="A3762" s="47">
        <v>2020</v>
      </c>
      <c r="B3762" t="s">
        <v>258</v>
      </c>
      <c r="C3762" t="s">
        <v>712</v>
      </c>
      <c r="D3762" t="s">
        <v>913</v>
      </c>
      <c r="E3762" t="s">
        <v>918</v>
      </c>
      <c r="F3762" t="s">
        <v>915</v>
      </c>
      <c r="G3762" t="s">
        <v>916</v>
      </c>
      <c r="H3762" t="s">
        <v>917</v>
      </c>
      <c r="I3762">
        <v>0</v>
      </c>
      <c r="J3762">
        <v>0</v>
      </c>
      <c r="K3762">
        <v>0</v>
      </c>
      <c r="L3762" s="59" t="b">
        <f t="shared" si="232"/>
        <v>1</v>
      </c>
      <c r="M3762" s="91">
        <f>IF(L3762=TRUE,(K3762+'NPV Calcs'!$D$14)*About!$B$119,K3762*About!$B$119)</f>
        <v>7.2396401247340254</v>
      </c>
      <c r="N3762" s="91" t="str">
        <f t="shared" si="233"/>
        <v>ngps - production</v>
      </c>
      <c r="O3762" s="91" t="str">
        <f t="shared" si="234"/>
        <v>methane capture</v>
      </c>
      <c r="P3762" s="49" t="str">
        <f t="shared" si="235"/>
        <v>ngps - production methane capture</v>
      </c>
      <c r="Q3762" s="92">
        <f>(J3762*About!$A$116/1000)*10^12</f>
        <v>0</v>
      </c>
      <c r="R3762" s="93">
        <f>M3762/About!$B$128</f>
        <v>13.621072108568427</v>
      </c>
    </row>
    <row r="3763" spans="1:18" x14ac:dyDescent="0.35">
      <c r="A3763" s="47">
        <v>2020</v>
      </c>
      <c r="B3763" t="s">
        <v>258</v>
      </c>
      <c r="C3763" t="s">
        <v>712</v>
      </c>
      <c r="D3763" t="s">
        <v>913</v>
      </c>
      <c r="E3763" t="s">
        <v>918</v>
      </c>
      <c r="F3763" t="s">
        <v>915</v>
      </c>
      <c r="G3763" t="s">
        <v>916</v>
      </c>
      <c r="H3763" t="s">
        <v>937</v>
      </c>
      <c r="I3763">
        <v>0</v>
      </c>
      <c r="J3763">
        <v>0</v>
      </c>
      <c r="K3763">
        <v>0</v>
      </c>
      <c r="L3763" s="59" t="b">
        <f t="shared" si="232"/>
        <v>0</v>
      </c>
      <c r="M3763" s="91">
        <f>IF(L3763=TRUE,(K3763+'NPV Calcs'!$D$14)*About!$B$119,K3763*About!$B$119)</f>
        <v>0</v>
      </c>
      <c r="N3763" s="91" t="str">
        <f t="shared" si="233"/>
        <v>ngps - production</v>
      </c>
      <c r="O3763" s="91" t="str">
        <f t="shared" si="234"/>
        <v>methane capture</v>
      </c>
      <c r="P3763" s="49" t="str">
        <f t="shared" si="235"/>
        <v>ngps - production methane capture</v>
      </c>
      <c r="Q3763" s="92">
        <f>(J3763*About!$A$116/1000)*10^12</f>
        <v>0</v>
      </c>
      <c r="R3763" s="93">
        <f>M3763/About!$B$128</f>
        <v>0</v>
      </c>
    </row>
    <row r="3764" spans="1:18" x14ac:dyDescent="0.35">
      <c r="A3764" s="47">
        <v>2020</v>
      </c>
      <c r="B3764" t="s">
        <v>258</v>
      </c>
      <c r="C3764" t="s">
        <v>712</v>
      </c>
      <c r="D3764" t="s">
        <v>913</v>
      </c>
      <c r="E3764" t="s">
        <v>918</v>
      </c>
      <c r="F3764" t="s">
        <v>915</v>
      </c>
      <c r="G3764" t="s">
        <v>916</v>
      </c>
      <c r="H3764" t="s">
        <v>932</v>
      </c>
      <c r="I3764">
        <v>0</v>
      </c>
      <c r="J3764">
        <v>0</v>
      </c>
      <c r="K3764">
        <v>0</v>
      </c>
      <c r="L3764" s="59" t="b">
        <f t="shared" si="232"/>
        <v>1</v>
      </c>
      <c r="M3764" s="91">
        <f>IF(L3764=TRUE,(K3764+'NPV Calcs'!$D$14)*About!$B$119,K3764*About!$B$119)</f>
        <v>7.2396401247340254</v>
      </c>
      <c r="N3764" s="91" t="str">
        <f t="shared" si="233"/>
        <v>ngps - production</v>
      </c>
      <c r="O3764" s="91" t="str">
        <f t="shared" si="234"/>
        <v>methane destruction</v>
      </c>
      <c r="P3764" s="49" t="str">
        <f t="shared" si="235"/>
        <v>ngps - production methane destruction</v>
      </c>
      <c r="Q3764" s="92">
        <f>(J3764*About!$A$116/1000)*10^12</f>
        <v>0</v>
      </c>
      <c r="R3764" s="93">
        <f>M3764/About!$B$128</f>
        <v>13.621072108568427</v>
      </c>
    </row>
    <row r="3765" spans="1:18" x14ac:dyDescent="0.35">
      <c r="A3765" s="47">
        <v>2020</v>
      </c>
      <c r="B3765" t="s">
        <v>258</v>
      </c>
      <c r="C3765" t="s">
        <v>712</v>
      </c>
      <c r="D3765" t="s">
        <v>913</v>
      </c>
      <c r="E3765" t="s">
        <v>918</v>
      </c>
      <c r="F3765" t="s">
        <v>915</v>
      </c>
      <c r="G3765" t="s">
        <v>916</v>
      </c>
      <c r="H3765" t="s">
        <v>933</v>
      </c>
      <c r="I3765">
        <v>0</v>
      </c>
      <c r="J3765">
        <v>0</v>
      </c>
      <c r="K3765">
        <v>0</v>
      </c>
      <c r="L3765" s="59" t="b">
        <f t="shared" si="232"/>
        <v>1</v>
      </c>
      <c r="M3765" s="91">
        <f>IF(L3765=TRUE,(K3765+'NPV Calcs'!$D$14)*About!$B$119,K3765*About!$B$119)</f>
        <v>7.2396401247340254</v>
      </c>
      <c r="N3765" s="91" t="str">
        <f t="shared" si="233"/>
        <v>ngps - production</v>
      </c>
      <c r="O3765" s="91" t="str">
        <f t="shared" si="234"/>
        <v>methane capture</v>
      </c>
      <c r="P3765" s="49" t="str">
        <f t="shared" si="235"/>
        <v>ngps - production methane capture</v>
      </c>
      <c r="Q3765" s="92">
        <f>(J3765*About!$A$116/1000)*10^12</f>
        <v>0</v>
      </c>
      <c r="R3765" s="93">
        <f>M3765/About!$B$128</f>
        <v>13.621072108568427</v>
      </c>
    </row>
    <row r="3766" spans="1:18" x14ac:dyDescent="0.35">
      <c r="A3766" s="47">
        <v>2020</v>
      </c>
      <c r="B3766" t="s">
        <v>258</v>
      </c>
      <c r="C3766" t="s">
        <v>712</v>
      </c>
      <c r="D3766" t="s">
        <v>913</v>
      </c>
      <c r="E3766" t="s">
        <v>918</v>
      </c>
      <c r="F3766" t="s">
        <v>915</v>
      </c>
      <c r="G3766" t="s">
        <v>916</v>
      </c>
      <c r="H3766" t="s">
        <v>938</v>
      </c>
      <c r="I3766">
        <v>0</v>
      </c>
      <c r="J3766">
        <v>0</v>
      </c>
      <c r="K3766">
        <v>0</v>
      </c>
      <c r="L3766" s="59" t="b">
        <f t="shared" si="232"/>
        <v>1</v>
      </c>
      <c r="M3766" s="91">
        <f>IF(L3766=TRUE,(K3766+'NPV Calcs'!$D$14)*About!$B$119,K3766*About!$B$119)</f>
        <v>7.2396401247340254</v>
      </c>
      <c r="N3766" s="91" t="str">
        <f t="shared" si="233"/>
        <v>ngps - production</v>
      </c>
      <c r="O3766" s="91" t="str">
        <f t="shared" si="234"/>
        <v>methane capture</v>
      </c>
      <c r="P3766" s="49" t="str">
        <f t="shared" si="235"/>
        <v>ngps - production methane capture</v>
      </c>
      <c r="Q3766" s="92">
        <f>(J3766*About!$A$116/1000)*10^12</f>
        <v>0</v>
      </c>
      <c r="R3766" s="93">
        <f>M3766/About!$B$128</f>
        <v>13.621072108568427</v>
      </c>
    </row>
    <row r="3767" spans="1:18" x14ac:dyDescent="0.35">
      <c r="A3767" s="47">
        <v>2020</v>
      </c>
      <c r="B3767" t="s">
        <v>258</v>
      </c>
      <c r="C3767" t="s">
        <v>712</v>
      </c>
      <c r="D3767" t="s">
        <v>913</v>
      </c>
      <c r="E3767" t="s">
        <v>918</v>
      </c>
      <c r="F3767" t="s">
        <v>915</v>
      </c>
      <c r="G3767" t="s">
        <v>916</v>
      </c>
      <c r="H3767" t="s">
        <v>923</v>
      </c>
      <c r="I3767">
        <v>0</v>
      </c>
      <c r="J3767">
        <v>0</v>
      </c>
      <c r="K3767">
        <v>0</v>
      </c>
      <c r="L3767" s="59" t="b">
        <f t="shared" si="232"/>
        <v>1</v>
      </c>
      <c r="M3767" s="91">
        <f>IF(L3767=TRUE,(K3767+'NPV Calcs'!$D$14)*About!$B$119,K3767*About!$B$119)</f>
        <v>7.2396401247340254</v>
      </c>
      <c r="N3767" s="91" t="str">
        <f t="shared" si="233"/>
        <v>ngps - production</v>
      </c>
      <c r="O3767" s="91" t="str">
        <f t="shared" si="234"/>
        <v>methane capture</v>
      </c>
      <c r="P3767" s="49" t="str">
        <f t="shared" si="235"/>
        <v>ngps - production methane capture</v>
      </c>
      <c r="Q3767" s="92">
        <f>(J3767*About!$A$116/1000)*10^12</f>
        <v>0</v>
      </c>
      <c r="R3767" s="93">
        <f>M3767/About!$B$128</f>
        <v>13.621072108568427</v>
      </c>
    </row>
    <row r="3768" spans="1:18" x14ac:dyDescent="0.35">
      <c r="A3768" s="47">
        <v>2020</v>
      </c>
      <c r="B3768" t="s">
        <v>258</v>
      </c>
      <c r="C3768" t="s">
        <v>712</v>
      </c>
      <c r="D3768" t="s">
        <v>913</v>
      </c>
      <c r="E3768" t="s">
        <v>918</v>
      </c>
      <c r="F3768" t="s">
        <v>915</v>
      </c>
      <c r="G3768" t="s">
        <v>916</v>
      </c>
      <c r="H3768" t="s">
        <v>920</v>
      </c>
      <c r="I3768">
        <v>0</v>
      </c>
      <c r="J3768">
        <v>0</v>
      </c>
      <c r="K3768">
        <v>0</v>
      </c>
      <c r="L3768" s="59" t="b">
        <f t="shared" si="232"/>
        <v>1</v>
      </c>
      <c r="M3768" s="91">
        <f>IF(L3768=TRUE,(K3768+'NPV Calcs'!$D$14)*About!$B$119,K3768*About!$B$119)</f>
        <v>7.2396401247340254</v>
      </c>
      <c r="N3768" s="91" t="str">
        <f t="shared" si="233"/>
        <v>ngps - production</v>
      </c>
      <c r="O3768" s="91" t="str">
        <f t="shared" si="234"/>
        <v>methane capture</v>
      </c>
      <c r="P3768" s="49" t="str">
        <f t="shared" si="235"/>
        <v>ngps - production methane capture</v>
      </c>
      <c r="Q3768" s="92">
        <f>(J3768*About!$A$116/1000)*10^12</f>
        <v>0</v>
      </c>
      <c r="R3768" s="93">
        <f>M3768/About!$B$128</f>
        <v>13.621072108568427</v>
      </c>
    </row>
    <row r="3769" spans="1:18" x14ac:dyDescent="0.35">
      <c r="A3769" s="47">
        <v>2020</v>
      </c>
      <c r="B3769" t="s">
        <v>258</v>
      </c>
      <c r="C3769" t="s">
        <v>712</v>
      </c>
      <c r="D3769" t="s">
        <v>913</v>
      </c>
      <c r="E3769" t="s">
        <v>918</v>
      </c>
      <c r="F3769" t="s">
        <v>915</v>
      </c>
      <c r="G3769" t="s">
        <v>916</v>
      </c>
      <c r="H3769" t="s">
        <v>934</v>
      </c>
      <c r="I3769">
        <v>0</v>
      </c>
      <c r="J3769">
        <v>0</v>
      </c>
      <c r="K3769">
        <v>0</v>
      </c>
      <c r="L3769" s="59" t="b">
        <f t="shared" si="232"/>
        <v>1</v>
      </c>
      <c r="M3769" s="91">
        <f>IF(L3769=TRUE,(K3769+'NPV Calcs'!$D$14)*About!$B$119,K3769*About!$B$119)</f>
        <v>7.2396401247340254</v>
      </c>
      <c r="N3769" s="91" t="str">
        <f t="shared" si="233"/>
        <v>ngps - production</v>
      </c>
      <c r="O3769" s="91" t="str">
        <f t="shared" si="234"/>
        <v>methane capture</v>
      </c>
      <c r="P3769" s="49" t="str">
        <f t="shared" si="235"/>
        <v>ngps - production methane capture</v>
      </c>
      <c r="Q3769" s="92">
        <f>(J3769*About!$A$116/1000)*10^12</f>
        <v>0</v>
      </c>
      <c r="R3769" s="93">
        <f>M3769/About!$B$128</f>
        <v>13.621072108568427</v>
      </c>
    </row>
    <row r="3770" spans="1:18" x14ac:dyDescent="0.35">
      <c r="A3770" s="47">
        <v>2020</v>
      </c>
      <c r="B3770" t="s">
        <v>258</v>
      </c>
      <c r="C3770" t="s">
        <v>712</v>
      </c>
      <c r="D3770" t="s">
        <v>913</v>
      </c>
      <c r="E3770" t="s">
        <v>918</v>
      </c>
      <c r="F3770" t="s">
        <v>915</v>
      </c>
      <c r="G3770" t="s">
        <v>916</v>
      </c>
      <c r="H3770" t="s">
        <v>926</v>
      </c>
      <c r="I3770">
        <v>0</v>
      </c>
      <c r="J3770">
        <v>0</v>
      </c>
      <c r="K3770">
        <v>0</v>
      </c>
      <c r="L3770" s="59" t="b">
        <f t="shared" si="232"/>
        <v>1</v>
      </c>
      <c r="M3770" s="91">
        <f>IF(L3770=TRUE,(K3770+'NPV Calcs'!$D$14)*About!$B$119,K3770*About!$B$119)</f>
        <v>7.2396401247340254</v>
      </c>
      <c r="N3770" s="91" t="str">
        <f t="shared" si="233"/>
        <v>ngps - production</v>
      </c>
      <c r="O3770" s="91" t="str">
        <f t="shared" si="234"/>
        <v>methane capture</v>
      </c>
      <c r="P3770" s="49" t="str">
        <f t="shared" si="235"/>
        <v>ngps - production methane capture</v>
      </c>
      <c r="Q3770" s="92">
        <f>(J3770*About!$A$116/1000)*10^12</f>
        <v>0</v>
      </c>
      <c r="R3770" s="93">
        <f>M3770/About!$B$128</f>
        <v>13.621072108568427</v>
      </c>
    </row>
    <row r="3771" spans="1:18" x14ac:dyDescent="0.35">
      <c r="A3771" s="47">
        <v>2020</v>
      </c>
      <c r="B3771" t="s">
        <v>258</v>
      </c>
      <c r="C3771" t="s">
        <v>712</v>
      </c>
      <c r="D3771" t="s">
        <v>913</v>
      </c>
      <c r="E3771" t="s">
        <v>918</v>
      </c>
      <c r="F3771" t="s">
        <v>915</v>
      </c>
      <c r="G3771" t="s">
        <v>916</v>
      </c>
      <c r="H3771" t="s">
        <v>1187</v>
      </c>
      <c r="I3771">
        <v>0</v>
      </c>
      <c r="J3771">
        <v>0</v>
      </c>
      <c r="K3771">
        <v>0</v>
      </c>
      <c r="L3771" s="59" t="b">
        <f t="shared" si="232"/>
        <v>1</v>
      </c>
      <c r="M3771" s="91">
        <f>IF(L3771=TRUE,(K3771+'NPV Calcs'!$D$14)*About!$B$119,K3771*About!$B$119)</f>
        <v>7.2396401247340254</v>
      </c>
      <c r="N3771" s="91" t="str">
        <f t="shared" si="233"/>
        <v>ngps - production</v>
      </c>
      <c r="O3771" s="91" t="str">
        <f t="shared" si="234"/>
        <v>methane capture</v>
      </c>
      <c r="P3771" s="49" t="str">
        <f t="shared" si="235"/>
        <v>ngps - production methane capture</v>
      </c>
      <c r="Q3771" s="92">
        <f>(J3771*About!$A$116/1000)*10^12</f>
        <v>0</v>
      </c>
      <c r="R3771" s="93">
        <f>M3771/About!$B$128</f>
        <v>13.621072108568427</v>
      </c>
    </row>
    <row r="3772" spans="1:18" x14ac:dyDescent="0.35">
      <c r="A3772" s="47">
        <v>2020</v>
      </c>
      <c r="B3772" t="s">
        <v>258</v>
      </c>
      <c r="C3772" t="s">
        <v>712</v>
      </c>
      <c r="D3772" t="s">
        <v>913</v>
      </c>
      <c r="E3772" t="s">
        <v>918</v>
      </c>
      <c r="F3772" t="s">
        <v>915</v>
      </c>
      <c r="G3772" t="s">
        <v>916</v>
      </c>
      <c r="H3772" t="s">
        <v>929</v>
      </c>
      <c r="I3772">
        <v>0</v>
      </c>
      <c r="J3772">
        <v>0</v>
      </c>
      <c r="K3772">
        <v>0</v>
      </c>
      <c r="L3772" s="59" t="b">
        <f t="shared" si="232"/>
        <v>1</v>
      </c>
      <c r="M3772" s="91">
        <f>IF(L3772=TRUE,(K3772+'NPV Calcs'!$D$14)*About!$B$119,K3772*About!$B$119)</f>
        <v>7.2396401247340254</v>
      </c>
      <c r="N3772" s="91" t="str">
        <f t="shared" si="233"/>
        <v>ngps - production</v>
      </c>
      <c r="O3772" s="91" t="str">
        <f t="shared" si="234"/>
        <v>methane capture</v>
      </c>
      <c r="P3772" s="49" t="str">
        <f t="shared" si="235"/>
        <v>ngps - production methane capture</v>
      </c>
      <c r="Q3772" s="92">
        <f>(J3772*About!$A$116/1000)*10^12</f>
        <v>0</v>
      </c>
      <c r="R3772" s="93">
        <f>M3772/About!$B$128</f>
        <v>13.621072108568427</v>
      </c>
    </row>
    <row r="3773" spans="1:18" x14ac:dyDescent="0.35">
      <c r="A3773" s="47">
        <v>2020</v>
      </c>
      <c r="B3773" t="s">
        <v>258</v>
      </c>
      <c r="C3773" t="s">
        <v>712</v>
      </c>
      <c r="D3773" t="s">
        <v>913</v>
      </c>
      <c r="E3773" t="s">
        <v>918</v>
      </c>
      <c r="F3773" t="s">
        <v>915</v>
      </c>
      <c r="G3773" t="s">
        <v>916</v>
      </c>
      <c r="H3773" t="s">
        <v>931</v>
      </c>
      <c r="I3773">
        <v>0</v>
      </c>
      <c r="J3773">
        <v>0</v>
      </c>
      <c r="K3773">
        <v>0</v>
      </c>
      <c r="L3773" s="59" t="b">
        <f t="shared" si="232"/>
        <v>1</v>
      </c>
      <c r="M3773" s="91">
        <f>IF(L3773=TRUE,(K3773+'NPV Calcs'!$D$14)*About!$B$119,K3773*About!$B$119)</f>
        <v>7.2396401247340254</v>
      </c>
      <c r="N3773" s="91" t="str">
        <f t="shared" si="233"/>
        <v>ngps - production</v>
      </c>
      <c r="O3773" s="91" t="str">
        <f t="shared" si="234"/>
        <v>methane capture</v>
      </c>
      <c r="P3773" s="49" t="str">
        <f t="shared" si="235"/>
        <v>ngps - production methane capture</v>
      </c>
      <c r="Q3773" s="92">
        <f>(J3773*About!$A$116/1000)*10^12</f>
        <v>0</v>
      </c>
      <c r="R3773" s="93">
        <f>M3773/About!$B$128</f>
        <v>13.621072108568427</v>
      </c>
    </row>
    <row r="3774" spans="1:18" x14ac:dyDescent="0.35">
      <c r="A3774" s="47">
        <v>2020</v>
      </c>
      <c r="B3774" t="s">
        <v>258</v>
      </c>
      <c r="C3774" t="s">
        <v>712</v>
      </c>
      <c r="D3774" t="s">
        <v>1186</v>
      </c>
      <c r="E3774" t="s">
        <v>1186</v>
      </c>
      <c r="F3774" t="s">
        <v>925</v>
      </c>
      <c r="G3774" t="s">
        <v>928</v>
      </c>
      <c r="H3774" t="s">
        <v>936</v>
      </c>
      <c r="I3774">
        <v>0</v>
      </c>
      <c r="J3774">
        <v>0</v>
      </c>
      <c r="K3774">
        <v>0</v>
      </c>
      <c r="L3774" s="59" t="b">
        <f t="shared" si="232"/>
        <v>1</v>
      </c>
      <c r="M3774" s="91">
        <f>IF(L3774=TRUE,(K3774+'NPV Calcs'!$D$14)*About!$B$119,K3774*About!$B$119)</f>
        <v>7.2396401247340254</v>
      </c>
      <c r="N3774" s="91" t="str">
        <f t="shared" si="233"/>
        <v>ngps - T&amp;D</v>
      </c>
      <c r="O3774" s="91" t="str">
        <f t="shared" si="234"/>
        <v>methane capture</v>
      </c>
      <c r="P3774" s="49" t="str">
        <f t="shared" si="235"/>
        <v>ngps - T&amp;D methane capture</v>
      </c>
      <c r="Q3774" s="92">
        <f>(J3774*About!$A$116/1000)*10^12</f>
        <v>0</v>
      </c>
      <c r="R3774" s="93">
        <f>M3774/About!$B$128</f>
        <v>13.621072108568427</v>
      </c>
    </row>
    <row r="3775" spans="1:18" x14ac:dyDescent="0.35">
      <c r="A3775" s="47">
        <v>2020</v>
      </c>
      <c r="B3775" t="s">
        <v>258</v>
      </c>
      <c r="C3775" t="s">
        <v>712</v>
      </c>
      <c r="D3775" t="s">
        <v>1186</v>
      </c>
      <c r="E3775" t="s">
        <v>1186</v>
      </c>
      <c r="F3775" t="s">
        <v>915</v>
      </c>
      <c r="G3775" t="s">
        <v>928</v>
      </c>
      <c r="H3775" t="s">
        <v>929</v>
      </c>
      <c r="I3775">
        <v>0</v>
      </c>
      <c r="J3775">
        <v>0</v>
      </c>
      <c r="K3775">
        <v>0</v>
      </c>
      <c r="L3775" s="59" t="b">
        <f t="shared" si="232"/>
        <v>1</v>
      </c>
      <c r="M3775" s="91">
        <f>IF(L3775=TRUE,(K3775+'NPV Calcs'!$D$14)*About!$B$119,K3775*About!$B$119)</f>
        <v>7.2396401247340254</v>
      </c>
      <c r="N3775" s="91" t="str">
        <f t="shared" si="233"/>
        <v>ngps - production</v>
      </c>
      <c r="O3775" s="91" t="str">
        <f t="shared" si="234"/>
        <v>methane capture</v>
      </c>
      <c r="P3775" s="49" t="str">
        <f t="shared" si="235"/>
        <v>ngps - production methane capture</v>
      </c>
      <c r="Q3775" s="92">
        <f>(J3775*About!$A$116/1000)*10^12</f>
        <v>0</v>
      </c>
      <c r="R3775" s="93">
        <f>M3775/About!$B$128</f>
        <v>13.621072108568427</v>
      </c>
    </row>
    <row r="3776" spans="1:18" x14ac:dyDescent="0.35">
      <c r="A3776" s="47">
        <v>2020</v>
      </c>
      <c r="B3776" t="s">
        <v>262</v>
      </c>
      <c r="C3776" t="s">
        <v>711</v>
      </c>
      <c r="D3776" t="s">
        <v>895</v>
      </c>
      <c r="E3776" t="s">
        <v>924</v>
      </c>
      <c r="F3776" t="s">
        <v>925</v>
      </c>
      <c r="G3776" t="s">
        <v>916</v>
      </c>
      <c r="H3776" t="s">
        <v>923</v>
      </c>
      <c r="I3776">
        <v>0</v>
      </c>
      <c r="J3776">
        <v>0</v>
      </c>
      <c r="K3776">
        <v>0</v>
      </c>
      <c r="L3776" s="59" t="b">
        <f t="shared" si="232"/>
        <v>1</v>
      </c>
      <c r="M3776" s="91">
        <f>IF(L3776=TRUE,(K3776+'NPV Calcs'!$D$14)*About!$B$119,K3776*About!$B$119)</f>
        <v>7.2396401247340254</v>
      </c>
      <c r="N3776" s="91" t="str">
        <f t="shared" si="233"/>
        <v>ngps - T&amp;D</v>
      </c>
      <c r="O3776" s="91" t="str">
        <f t="shared" si="234"/>
        <v>methane capture</v>
      </c>
      <c r="P3776" s="49" t="str">
        <f t="shared" si="235"/>
        <v>ngps - T&amp;D methane capture</v>
      </c>
      <c r="Q3776" s="92">
        <f>(J3776*About!$A$116/1000)*10^12</f>
        <v>0</v>
      </c>
      <c r="R3776" s="93">
        <f>M3776/About!$B$128</f>
        <v>13.621072108568427</v>
      </c>
    </row>
    <row r="3777" spans="1:18" x14ac:dyDescent="0.35">
      <c r="A3777" s="47">
        <v>2020</v>
      </c>
      <c r="B3777" t="s">
        <v>262</v>
      </c>
      <c r="C3777" t="s">
        <v>711</v>
      </c>
      <c r="D3777" t="s">
        <v>895</v>
      </c>
      <c r="E3777" t="s">
        <v>924</v>
      </c>
      <c r="F3777" t="s">
        <v>925</v>
      </c>
      <c r="G3777" t="s">
        <v>916</v>
      </c>
      <c r="H3777" t="s">
        <v>920</v>
      </c>
      <c r="I3777">
        <v>0</v>
      </c>
      <c r="J3777">
        <v>0</v>
      </c>
      <c r="K3777">
        <v>0</v>
      </c>
      <c r="L3777" s="59" t="b">
        <f t="shared" si="232"/>
        <v>1</v>
      </c>
      <c r="M3777" s="91">
        <f>IF(L3777=TRUE,(K3777+'NPV Calcs'!$D$14)*About!$B$119,K3777*About!$B$119)</f>
        <v>7.2396401247340254</v>
      </c>
      <c r="N3777" s="91" t="str">
        <f t="shared" si="233"/>
        <v>ngps - T&amp;D</v>
      </c>
      <c r="O3777" s="91" t="str">
        <f t="shared" si="234"/>
        <v>methane capture</v>
      </c>
      <c r="P3777" s="49" t="str">
        <f t="shared" si="235"/>
        <v>ngps - T&amp;D methane capture</v>
      </c>
      <c r="Q3777" s="92">
        <f>(J3777*About!$A$116/1000)*10^12</f>
        <v>0</v>
      </c>
      <c r="R3777" s="93">
        <f>M3777/About!$B$128</f>
        <v>13.621072108568427</v>
      </c>
    </row>
    <row r="3778" spans="1:18" x14ac:dyDescent="0.35">
      <c r="A3778" s="47">
        <v>2020</v>
      </c>
      <c r="B3778" t="s">
        <v>262</v>
      </c>
      <c r="C3778" t="s">
        <v>711</v>
      </c>
      <c r="D3778" t="s">
        <v>895</v>
      </c>
      <c r="E3778" t="s">
        <v>924</v>
      </c>
      <c r="F3778" t="s">
        <v>925</v>
      </c>
      <c r="G3778" t="s">
        <v>916</v>
      </c>
      <c r="H3778" t="s">
        <v>1187</v>
      </c>
      <c r="I3778">
        <v>15.06000042</v>
      </c>
      <c r="J3778">
        <v>0</v>
      </c>
      <c r="K3778">
        <v>0</v>
      </c>
      <c r="L3778" s="59" t="b">
        <f t="shared" si="232"/>
        <v>0</v>
      </c>
      <c r="M3778" s="91">
        <f>IF(L3778=TRUE,(K3778+'NPV Calcs'!$D$14)*About!$B$119,K3778*About!$B$119)</f>
        <v>0</v>
      </c>
      <c r="N3778" s="91" t="str">
        <f t="shared" si="233"/>
        <v>ngps - T&amp;D</v>
      </c>
      <c r="O3778" s="91" t="str">
        <f t="shared" si="234"/>
        <v>methane capture</v>
      </c>
      <c r="P3778" s="49" t="str">
        <f t="shared" si="235"/>
        <v>ngps - T&amp;D methane capture</v>
      </c>
      <c r="Q3778" s="92">
        <f>(J3778*About!$A$116/1000)*10^12</f>
        <v>0</v>
      </c>
      <c r="R3778" s="93">
        <f>M3778/About!$B$128</f>
        <v>0</v>
      </c>
    </row>
    <row r="3779" spans="1:18" x14ac:dyDescent="0.35">
      <c r="A3779" s="47">
        <v>2020</v>
      </c>
      <c r="B3779" t="s">
        <v>262</v>
      </c>
      <c r="C3779" t="s">
        <v>711</v>
      </c>
      <c r="D3779" t="s">
        <v>895</v>
      </c>
      <c r="E3779" t="s">
        <v>927</v>
      </c>
      <c r="F3779" t="s">
        <v>915</v>
      </c>
      <c r="G3779" t="s">
        <v>930</v>
      </c>
      <c r="H3779" t="s">
        <v>931</v>
      </c>
      <c r="I3779">
        <v>0</v>
      </c>
      <c r="J3779">
        <v>0</v>
      </c>
      <c r="K3779">
        <v>0</v>
      </c>
      <c r="L3779" s="59" t="b">
        <f t="shared" ref="L3779:L3842" si="236">IF(O3780="methane capture",TRUE,FALSE)</f>
        <v>1</v>
      </c>
      <c r="M3779" s="91">
        <f>IF(L3779=TRUE,(K3779+'NPV Calcs'!$D$14)*About!$B$119,K3779*About!$B$119)</f>
        <v>7.2396401247340254</v>
      </c>
      <c r="N3779" s="91" t="str">
        <f t="shared" ref="N3779:N3842" si="237">IF(F3779="Upstream","ngps - production","ngps - T&amp;D")</f>
        <v>ngps - production</v>
      </c>
      <c r="O3779" s="91" t="str">
        <f t="shared" ref="O3779:O3842" si="238">IF(ISNUMBER(SEARCH("flar",H3779)),"methane destruction",IF(G3779="Incomplete-flare","methane destruction","methane capture"))</f>
        <v>methane destruction</v>
      </c>
      <c r="P3779" s="49" t="str">
        <f t="shared" ref="P3779:P3842" si="239">CONCATENATE(N3779," ",O3779)</f>
        <v>ngps - production methane destruction</v>
      </c>
      <c r="Q3779" s="92">
        <f>(J3779*About!$A$116/1000)*10^12</f>
        <v>0</v>
      </c>
      <c r="R3779" s="93">
        <f>M3779/About!$B$128</f>
        <v>13.621072108568427</v>
      </c>
    </row>
    <row r="3780" spans="1:18" x14ac:dyDescent="0.35">
      <c r="A3780" s="47">
        <v>2020</v>
      </c>
      <c r="B3780" t="s">
        <v>262</v>
      </c>
      <c r="C3780" t="s">
        <v>711</v>
      </c>
      <c r="D3780" t="s">
        <v>895</v>
      </c>
      <c r="E3780" t="s">
        <v>927</v>
      </c>
      <c r="F3780" t="s">
        <v>915</v>
      </c>
      <c r="G3780" t="s">
        <v>916</v>
      </c>
      <c r="H3780" t="s">
        <v>917</v>
      </c>
      <c r="I3780">
        <v>0</v>
      </c>
      <c r="J3780">
        <v>0</v>
      </c>
      <c r="K3780">
        <v>0</v>
      </c>
      <c r="L3780" s="59" t="b">
        <f t="shared" si="236"/>
        <v>1</v>
      </c>
      <c r="M3780" s="91">
        <f>IF(L3780=TRUE,(K3780+'NPV Calcs'!$D$14)*About!$B$119,K3780*About!$B$119)</f>
        <v>7.2396401247340254</v>
      </c>
      <c r="N3780" s="91" t="str">
        <f t="shared" si="237"/>
        <v>ngps - production</v>
      </c>
      <c r="O3780" s="91" t="str">
        <f t="shared" si="238"/>
        <v>methane capture</v>
      </c>
      <c r="P3780" s="49" t="str">
        <f t="shared" si="239"/>
        <v>ngps - production methane capture</v>
      </c>
      <c r="Q3780" s="92">
        <f>(J3780*About!$A$116/1000)*10^12</f>
        <v>0</v>
      </c>
      <c r="R3780" s="93">
        <f>M3780/About!$B$128</f>
        <v>13.621072108568427</v>
      </c>
    </row>
    <row r="3781" spans="1:18" x14ac:dyDescent="0.35">
      <c r="A3781" s="47">
        <v>2020</v>
      </c>
      <c r="B3781" t="s">
        <v>262</v>
      </c>
      <c r="C3781" t="s">
        <v>711</v>
      </c>
      <c r="D3781" t="s">
        <v>895</v>
      </c>
      <c r="E3781" t="s">
        <v>927</v>
      </c>
      <c r="F3781" t="s">
        <v>915</v>
      </c>
      <c r="G3781" t="s">
        <v>916</v>
      </c>
      <c r="H3781" t="s">
        <v>937</v>
      </c>
      <c r="I3781">
        <v>0</v>
      </c>
      <c r="J3781">
        <v>0</v>
      </c>
      <c r="K3781">
        <v>0</v>
      </c>
      <c r="L3781" s="59" t="b">
        <f t="shared" si="236"/>
        <v>1</v>
      </c>
      <c r="M3781" s="91">
        <f>IF(L3781=TRUE,(K3781+'NPV Calcs'!$D$14)*About!$B$119,K3781*About!$B$119)</f>
        <v>7.2396401247340254</v>
      </c>
      <c r="N3781" s="91" t="str">
        <f t="shared" si="237"/>
        <v>ngps - production</v>
      </c>
      <c r="O3781" s="91" t="str">
        <f t="shared" si="238"/>
        <v>methane capture</v>
      </c>
      <c r="P3781" s="49" t="str">
        <f t="shared" si="239"/>
        <v>ngps - production methane capture</v>
      </c>
      <c r="Q3781" s="92">
        <f>(J3781*About!$A$116/1000)*10^12</f>
        <v>0</v>
      </c>
      <c r="R3781" s="93">
        <f>M3781/About!$B$128</f>
        <v>13.621072108568427</v>
      </c>
    </row>
    <row r="3782" spans="1:18" x14ac:dyDescent="0.35">
      <c r="A3782" s="47">
        <v>2020</v>
      </c>
      <c r="B3782" t="s">
        <v>262</v>
      </c>
      <c r="C3782" t="s">
        <v>711</v>
      </c>
      <c r="D3782" t="s">
        <v>895</v>
      </c>
      <c r="E3782" t="s">
        <v>927</v>
      </c>
      <c r="F3782" t="s">
        <v>915</v>
      </c>
      <c r="G3782" t="s">
        <v>916</v>
      </c>
      <c r="H3782" t="s">
        <v>933</v>
      </c>
      <c r="I3782">
        <v>0</v>
      </c>
      <c r="J3782">
        <v>0</v>
      </c>
      <c r="K3782">
        <v>0</v>
      </c>
      <c r="L3782" s="59" t="b">
        <f t="shared" si="236"/>
        <v>1</v>
      </c>
      <c r="M3782" s="91">
        <f>IF(L3782=TRUE,(K3782+'NPV Calcs'!$D$14)*About!$B$119,K3782*About!$B$119)</f>
        <v>7.2396401247340254</v>
      </c>
      <c r="N3782" s="91" t="str">
        <f t="shared" si="237"/>
        <v>ngps - production</v>
      </c>
      <c r="O3782" s="91" t="str">
        <f t="shared" si="238"/>
        <v>methane capture</v>
      </c>
      <c r="P3782" s="49" t="str">
        <f t="shared" si="239"/>
        <v>ngps - production methane capture</v>
      </c>
      <c r="Q3782" s="92">
        <f>(J3782*About!$A$116/1000)*10^12</f>
        <v>0</v>
      </c>
      <c r="R3782" s="93">
        <f>M3782/About!$B$128</f>
        <v>13.621072108568427</v>
      </c>
    </row>
    <row r="3783" spans="1:18" x14ac:dyDescent="0.35">
      <c r="A3783" s="47">
        <v>2020</v>
      </c>
      <c r="B3783" t="s">
        <v>262</v>
      </c>
      <c r="C3783" t="s">
        <v>711</v>
      </c>
      <c r="D3783" t="s">
        <v>895</v>
      </c>
      <c r="E3783" t="s">
        <v>927</v>
      </c>
      <c r="F3783" t="s">
        <v>915</v>
      </c>
      <c r="G3783" t="s">
        <v>916</v>
      </c>
      <c r="H3783" t="s">
        <v>938</v>
      </c>
      <c r="I3783">
        <v>0</v>
      </c>
      <c r="J3783">
        <v>0</v>
      </c>
      <c r="K3783">
        <v>0</v>
      </c>
      <c r="L3783" s="59" t="b">
        <f t="shared" si="236"/>
        <v>1</v>
      </c>
      <c r="M3783" s="91">
        <f>IF(L3783=TRUE,(K3783+'NPV Calcs'!$D$14)*About!$B$119,K3783*About!$B$119)</f>
        <v>7.2396401247340254</v>
      </c>
      <c r="N3783" s="91" t="str">
        <f t="shared" si="237"/>
        <v>ngps - production</v>
      </c>
      <c r="O3783" s="91" t="str">
        <f t="shared" si="238"/>
        <v>methane capture</v>
      </c>
      <c r="P3783" s="49" t="str">
        <f t="shared" si="239"/>
        <v>ngps - production methane capture</v>
      </c>
      <c r="Q3783" s="92">
        <f>(J3783*About!$A$116/1000)*10^12</f>
        <v>0</v>
      </c>
      <c r="R3783" s="93">
        <f>M3783/About!$B$128</f>
        <v>13.621072108568427</v>
      </c>
    </row>
    <row r="3784" spans="1:18" x14ac:dyDescent="0.35">
      <c r="A3784" s="47">
        <v>2020</v>
      </c>
      <c r="B3784" t="s">
        <v>262</v>
      </c>
      <c r="C3784" t="s">
        <v>711</v>
      </c>
      <c r="D3784" t="s">
        <v>895</v>
      </c>
      <c r="E3784" t="s">
        <v>927</v>
      </c>
      <c r="F3784" t="s">
        <v>915</v>
      </c>
      <c r="G3784" t="s">
        <v>916</v>
      </c>
      <c r="H3784" t="s">
        <v>920</v>
      </c>
      <c r="I3784">
        <v>0</v>
      </c>
      <c r="J3784">
        <v>0</v>
      </c>
      <c r="K3784">
        <v>0</v>
      </c>
      <c r="L3784" s="59" t="b">
        <f t="shared" si="236"/>
        <v>1</v>
      </c>
      <c r="M3784" s="91">
        <f>IF(L3784=TRUE,(K3784+'NPV Calcs'!$D$14)*About!$B$119,K3784*About!$B$119)</f>
        <v>7.2396401247340254</v>
      </c>
      <c r="N3784" s="91" t="str">
        <f t="shared" si="237"/>
        <v>ngps - production</v>
      </c>
      <c r="O3784" s="91" t="str">
        <f t="shared" si="238"/>
        <v>methane capture</v>
      </c>
      <c r="P3784" s="49" t="str">
        <f t="shared" si="239"/>
        <v>ngps - production methane capture</v>
      </c>
      <c r="Q3784" s="92">
        <f>(J3784*About!$A$116/1000)*10^12</f>
        <v>0</v>
      </c>
      <c r="R3784" s="93">
        <f>M3784/About!$B$128</f>
        <v>13.621072108568427</v>
      </c>
    </row>
    <row r="3785" spans="1:18" x14ac:dyDescent="0.35">
      <c r="A3785" s="47">
        <v>2020</v>
      </c>
      <c r="B3785" t="s">
        <v>262</v>
      </c>
      <c r="C3785" t="s">
        <v>711</v>
      </c>
      <c r="D3785" t="s">
        <v>895</v>
      </c>
      <c r="E3785" t="s">
        <v>927</v>
      </c>
      <c r="F3785" t="s">
        <v>915</v>
      </c>
      <c r="G3785" t="s">
        <v>916</v>
      </c>
      <c r="H3785" t="s">
        <v>934</v>
      </c>
      <c r="I3785">
        <v>0</v>
      </c>
      <c r="J3785">
        <v>0</v>
      </c>
      <c r="K3785">
        <v>0</v>
      </c>
      <c r="L3785" s="59" t="b">
        <f t="shared" si="236"/>
        <v>1</v>
      </c>
      <c r="M3785" s="91">
        <f>IF(L3785=TRUE,(K3785+'NPV Calcs'!$D$14)*About!$B$119,K3785*About!$B$119)</f>
        <v>7.2396401247340254</v>
      </c>
      <c r="N3785" s="91" t="str">
        <f t="shared" si="237"/>
        <v>ngps - production</v>
      </c>
      <c r="O3785" s="91" t="str">
        <f t="shared" si="238"/>
        <v>methane capture</v>
      </c>
      <c r="P3785" s="49" t="str">
        <f t="shared" si="239"/>
        <v>ngps - production methane capture</v>
      </c>
      <c r="Q3785" s="92">
        <f>(J3785*About!$A$116/1000)*10^12</f>
        <v>0</v>
      </c>
      <c r="R3785" s="93">
        <f>M3785/About!$B$128</f>
        <v>13.621072108568427</v>
      </c>
    </row>
    <row r="3786" spans="1:18" x14ac:dyDescent="0.35">
      <c r="A3786" s="47">
        <v>2020</v>
      </c>
      <c r="B3786" t="s">
        <v>262</v>
      </c>
      <c r="C3786" t="s">
        <v>711</v>
      </c>
      <c r="D3786" t="s">
        <v>895</v>
      </c>
      <c r="E3786" t="s">
        <v>927</v>
      </c>
      <c r="F3786" t="s">
        <v>915</v>
      </c>
      <c r="G3786" t="s">
        <v>916</v>
      </c>
      <c r="H3786" t="s">
        <v>1187</v>
      </c>
      <c r="I3786">
        <v>114.2799988</v>
      </c>
      <c r="J3786">
        <v>0</v>
      </c>
      <c r="K3786">
        <v>0</v>
      </c>
      <c r="L3786" s="59" t="b">
        <f t="shared" si="236"/>
        <v>1</v>
      </c>
      <c r="M3786" s="91">
        <f>IF(L3786=TRUE,(K3786+'NPV Calcs'!$D$14)*About!$B$119,K3786*About!$B$119)</f>
        <v>7.2396401247340254</v>
      </c>
      <c r="N3786" s="91" t="str">
        <f t="shared" si="237"/>
        <v>ngps - production</v>
      </c>
      <c r="O3786" s="91" t="str">
        <f t="shared" si="238"/>
        <v>methane capture</v>
      </c>
      <c r="P3786" s="49" t="str">
        <f t="shared" si="239"/>
        <v>ngps - production methane capture</v>
      </c>
      <c r="Q3786" s="92">
        <f>(J3786*About!$A$116/1000)*10^12</f>
        <v>0</v>
      </c>
      <c r="R3786" s="93">
        <f>M3786/About!$B$128</f>
        <v>13.621072108568427</v>
      </c>
    </row>
    <row r="3787" spans="1:18" x14ac:dyDescent="0.35">
      <c r="A3787" s="47">
        <v>2020</v>
      </c>
      <c r="B3787" t="s">
        <v>262</v>
      </c>
      <c r="C3787" t="s">
        <v>711</v>
      </c>
      <c r="D3787" t="s">
        <v>895</v>
      </c>
      <c r="E3787" t="s">
        <v>927</v>
      </c>
      <c r="F3787" t="s">
        <v>915</v>
      </c>
      <c r="G3787" t="s">
        <v>916</v>
      </c>
      <c r="H3787" t="s">
        <v>929</v>
      </c>
      <c r="I3787">
        <v>0</v>
      </c>
      <c r="J3787">
        <v>0</v>
      </c>
      <c r="K3787">
        <v>0</v>
      </c>
      <c r="L3787" s="59" t="b">
        <f t="shared" si="236"/>
        <v>1</v>
      </c>
      <c r="M3787" s="91">
        <f>IF(L3787=TRUE,(K3787+'NPV Calcs'!$D$14)*About!$B$119,K3787*About!$B$119)</f>
        <v>7.2396401247340254</v>
      </c>
      <c r="N3787" s="91" t="str">
        <f t="shared" si="237"/>
        <v>ngps - production</v>
      </c>
      <c r="O3787" s="91" t="str">
        <f t="shared" si="238"/>
        <v>methane capture</v>
      </c>
      <c r="P3787" s="49" t="str">
        <f t="shared" si="239"/>
        <v>ngps - production methane capture</v>
      </c>
      <c r="Q3787" s="92">
        <f>(J3787*About!$A$116/1000)*10^12</f>
        <v>0</v>
      </c>
      <c r="R3787" s="93">
        <f>M3787/About!$B$128</f>
        <v>13.621072108568427</v>
      </c>
    </row>
    <row r="3788" spans="1:18" x14ac:dyDescent="0.35">
      <c r="A3788" s="47">
        <v>2020</v>
      </c>
      <c r="B3788" t="s">
        <v>262</v>
      </c>
      <c r="C3788" t="s">
        <v>711</v>
      </c>
      <c r="D3788" t="s">
        <v>895</v>
      </c>
      <c r="E3788" t="s">
        <v>919</v>
      </c>
      <c r="F3788" t="s">
        <v>915</v>
      </c>
      <c r="G3788" t="s">
        <v>928</v>
      </c>
      <c r="H3788" t="s">
        <v>929</v>
      </c>
      <c r="I3788">
        <v>0</v>
      </c>
      <c r="J3788">
        <v>0</v>
      </c>
      <c r="K3788">
        <v>0</v>
      </c>
      <c r="L3788" s="59" t="b">
        <f t="shared" si="236"/>
        <v>0</v>
      </c>
      <c r="M3788" s="91">
        <f>IF(L3788=TRUE,(K3788+'NPV Calcs'!$D$14)*About!$B$119,K3788*About!$B$119)</f>
        <v>0</v>
      </c>
      <c r="N3788" s="91" t="str">
        <f t="shared" si="237"/>
        <v>ngps - production</v>
      </c>
      <c r="O3788" s="91" t="str">
        <f t="shared" si="238"/>
        <v>methane capture</v>
      </c>
      <c r="P3788" s="49" t="str">
        <f t="shared" si="239"/>
        <v>ngps - production methane capture</v>
      </c>
      <c r="Q3788" s="92">
        <f>(J3788*About!$A$116/1000)*10^12</f>
        <v>0</v>
      </c>
      <c r="R3788" s="93">
        <f>M3788/About!$B$128</f>
        <v>0</v>
      </c>
    </row>
    <row r="3789" spans="1:18" x14ac:dyDescent="0.35">
      <c r="A3789" s="47">
        <v>2020</v>
      </c>
      <c r="B3789" t="s">
        <v>262</v>
      </c>
      <c r="C3789" t="s">
        <v>711</v>
      </c>
      <c r="D3789" t="s">
        <v>895</v>
      </c>
      <c r="E3789" t="s">
        <v>919</v>
      </c>
      <c r="F3789" t="s">
        <v>915</v>
      </c>
      <c r="G3789" t="s">
        <v>930</v>
      </c>
      <c r="H3789" t="s">
        <v>931</v>
      </c>
      <c r="I3789">
        <v>0</v>
      </c>
      <c r="J3789">
        <v>0</v>
      </c>
      <c r="K3789">
        <v>0</v>
      </c>
      <c r="L3789" s="59" t="b">
        <f t="shared" si="236"/>
        <v>1</v>
      </c>
      <c r="M3789" s="91">
        <f>IF(L3789=TRUE,(K3789+'NPV Calcs'!$D$14)*About!$B$119,K3789*About!$B$119)</f>
        <v>7.2396401247340254</v>
      </c>
      <c r="N3789" s="91" t="str">
        <f t="shared" si="237"/>
        <v>ngps - production</v>
      </c>
      <c r="O3789" s="91" t="str">
        <f t="shared" si="238"/>
        <v>methane destruction</v>
      </c>
      <c r="P3789" s="49" t="str">
        <f t="shared" si="239"/>
        <v>ngps - production methane destruction</v>
      </c>
      <c r="Q3789" s="92">
        <f>(J3789*About!$A$116/1000)*10^12</f>
        <v>0</v>
      </c>
      <c r="R3789" s="93">
        <f>M3789/About!$B$128</f>
        <v>13.621072108568427</v>
      </c>
    </row>
    <row r="3790" spans="1:18" x14ac:dyDescent="0.35">
      <c r="A3790" s="47">
        <v>2020</v>
      </c>
      <c r="B3790" t="s">
        <v>262</v>
      </c>
      <c r="C3790" t="s">
        <v>711</v>
      </c>
      <c r="D3790" t="s">
        <v>895</v>
      </c>
      <c r="E3790" t="s">
        <v>919</v>
      </c>
      <c r="F3790" t="s">
        <v>915</v>
      </c>
      <c r="G3790" t="s">
        <v>916</v>
      </c>
      <c r="H3790" t="s">
        <v>917</v>
      </c>
      <c r="I3790">
        <v>0</v>
      </c>
      <c r="J3790">
        <v>0</v>
      </c>
      <c r="K3790">
        <v>0</v>
      </c>
      <c r="L3790" s="59" t="b">
        <f t="shared" si="236"/>
        <v>1</v>
      </c>
      <c r="M3790" s="91">
        <f>IF(L3790=TRUE,(K3790+'NPV Calcs'!$D$14)*About!$B$119,K3790*About!$B$119)</f>
        <v>7.2396401247340254</v>
      </c>
      <c r="N3790" s="91" t="str">
        <f t="shared" si="237"/>
        <v>ngps - production</v>
      </c>
      <c r="O3790" s="91" t="str">
        <f t="shared" si="238"/>
        <v>methane capture</v>
      </c>
      <c r="P3790" s="49" t="str">
        <f t="shared" si="239"/>
        <v>ngps - production methane capture</v>
      </c>
      <c r="Q3790" s="92">
        <f>(J3790*About!$A$116/1000)*10^12</f>
        <v>0</v>
      </c>
      <c r="R3790" s="93">
        <f>M3790/About!$B$128</f>
        <v>13.621072108568427</v>
      </c>
    </row>
    <row r="3791" spans="1:18" x14ac:dyDescent="0.35">
      <c r="A3791" s="47">
        <v>2020</v>
      </c>
      <c r="B3791" t="s">
        <v>39</v>
      </c>
      <c r="C3791" t="s">
        <v>711</v>
      </c>
      <c r="D3791" t="s">
        <v>913</v>
      </c>
      <c r="E3791" t="s">
        <v>935</v>
      </c>
      <c r="F3791" t="s">
        <v>925</v>
      </c>
      <c r="G3791" t="s">
        <v>916</v>
      </c>
      <c r="H3791" t="s">
        <v>1187</v>
      </c>
      <c r="I3791">
        <v>7.0000000000000007E-2</v>
      </c>
      <c r="J3791">
        <v>0</v>
      </c>
      <c r="K3791">
        <v>0</v>
      </c>
      <c r="L3791" s="59" t="b">
        <f t="shared" si="236"/>
        <v>1</v>
      </c>
      <c r="M3791" s="91">
        <f>IF(L3791=TRUE,(K3791+'NPV Calcs'!$D$14)*About!$B$119,K3791*About!$B$119)</f>
        <v>7.2396401247340254</v>
      </c>
      <c r="N3791" s="91" t="str">
        <f t="shared" si="237"/>
        <v>ngps - T&amp;D</v>
      </c>
      <c r="O3791" s="91" t="str">
        <f t="shared" si="238"/>
        <v>methane capture</v>
      </c>
      <c r="P3791" s="49" t="str">
        <f t="shared" si="239"/>
        <v>ngps - T&amp;D methane capture</v>
      </c>
      <c r="Q3791" s="92">
        <f>(J3791*About!$A$116/1000)*10^12</f>
        <v>0</v>
      </c>
      <c r="R3791" s="93">
        <f>M3791/About!$B$128</f>
        <v>13.621072108568427</v>
      </c>
    </row>
    <row r="3792" spans="1:18" x14ac:dyDescent="0.35">
      <c r="A3792" s="47">
        <v>2020</v>
      </c>
      <c r="B3792" t="s">
        <v>39</v>
      </c>
      <c r="C3792" t="s">
        <v>711</v>
      </c>
      <c r="D3792" t="s">
        <v>913</v>
      </c>
      <c r="E3792" t="s">
        <v>922</v>
      </c>
      <c r="F3792" t="s">
        <v>915</v>
      </c>
      <c r="G3792" t="s">
        <v>928</v>
      </c>
      <c r="H3792" t="s">
        <v>929</v>
      </c>
      <c r="I3792">
        <v>0</v>
      </c>
      <c r="J3792">
        <v>0</v>
      </c>
      <c r="K3792">
        <v>0</v>
      </c>
      <c r="L3792" s="59" t="b">
        <f t="shared" si="236"/>
        <v>0</v>
      </c>
      <c r="M3792" s="91">
        <f>IF(L3792=TRUE,(K3792+'NPV Calcs'!$D$14)*About!$B$119,K3792*About!$B$119)</f>
        <v>0</v>
      </c>
      <c r="N3792" s="91" t="str">
        <f t="shared" si="237"/>
        <v>ngps - production</v>
      </c>
      <c r="O3792" s="91" t="str">
        <f t="shared" si="238"/>
        <v>methane capture</v>
      </c>
      <c r="P3792" s="49" t="str">
        <f t="shared" si="239"/>
        <v>ngps - production methane capture</v>
      </c>
      <c r="Q3792" s="92">
        <f>(J3792*About!$A$116/1000)*10^12</f>
        <v>0</v>
      </c>
      <c r="R3792" s="93">
        <f>M3792/About!$B$128</f>
        <v>0</v>
      </c>
    </row>
    <row r="3793" spans="1:18" x14ac:dyDescent="0.35">
      <c r="A3793" s="47">
        <v>2020</v>
      </c>
      <c r="B3793" t="s">
        <v>39</v>
      </c>
      <c r="C3793" t="s">
        <v>711</v>
      </c>
      <c r="D3793" t="s">
        <v>913</v>
      </c>
      <c r="E3793" t="s">
        <v>922</v>
      </c>
      <c r="F3793" t="s">
        <v>915</v>
      </c>
      <c r="G3793" t="s">
        <v>930</v>
      </c>
      <c r="H3793" t="s">
        <v>931</v>
      </c>
      <c r="I3793">
        <v>0</v>
      </c>
      <c r="J3793">
        <v>0</v>
      </c>
      <c r="K3793">
        <v>0</v>
      </c>
      <c r="L3793" s="59" t="b">
        <f t="shared" si="236"/>
        <v>1</v>
      </c>
      <c r="M3793" s="91">
        <f>IF(L3793=TRUE,(K3793+'NPV Calcs'!$D$14)*About!$B$119,K3793*About!$B$119)</f>
        <v>7.2396401247340254</v>
      </c>
      <c r="N3793" s="91" t="str">
        <f t="shared" si="237"/>
        <v>ngps - production</v>
      </c>
      <c r="O3793" s="91" t="str">
        <f t="shared" si="238"/>
        <v>methane destruction</v>
      </c>
      <c r="P3793" s="49" t="str">
        <f t="shared" si="239"/>
        <v>ngps - production methane destruction</v>
      </c>
      <c r="Q3793" s="92">
        <f>(J3793*About!$A$116/1000)*10^12</f>
        <v>0</v>
      </c>
      <c r="R3793" s="93">
        <f>M3793/About!$B$128</f>
        <v>13.621072108568427</v>
      </c>
    </row>
    <row r="3794" spans="1:18" x14ac:dyDescent="0.35">
      <c r="A3794" s="47">
        <v>2020</v>
      </c>
      <c r="B3794" t="s">
        <v>39</v>
      </c>
      <c r="C3794" t="s">
        <v>711</v>
      </c>
      <c r="D3794" t="s">
        <v>913</v>
      </c>
      <c r="E3794" t="s">
        <v>922</v>
      </c>
      <c r="F3794" t="s">
        <v>915</v>
      </c>
      <c r="G3794" t="s">
        <v>916</v>
      </c>
      <c r="H3794" t="s">
        <v>917</v>
      </c>
      <c r="I3794">
        <v>0</v>
      </c>
      <c r="J3794">
        <v>0</v>
      </c>
      <c r="K3794">
        <v>0</v>
      </c>
      <c r="L3794" s="59" t="b">
        <f t="shared" si="236"/>
        <v>1</v>
      </c>
      <c r="M3794" s="91">
        <f>IF(L3794=TRUE,(K3794+'NPV Calcs'!$D$14)*About!$B$119,K3794*About!$B$119)</f>
        <v>7.2396401247340254</v>
      </c>
      <c r="N3794" s="91" t="str">
        <f t="shared" si="237"/>
        <v>ngps - production</v>
      </c>
      <c r="O3794" s="91" t="str">
        <f t="shared" si="238"/>
        <v>methane capture</v>
      </c>
      <c r="P3794" s="49" t="str">
        <f t="shared" si="239"/>
        <v>ngps - production methane capture</v>
      </c>
      <c r="Q3794" s="92">
        <f>(J3794*About!$A$116/1000)*10^12</f>
        <v>0</v>
      </c>
      <c r="R3794" s="93">
        <f>M3794/About!$B$128</f>
        <v>13.621072108568427</v>
      </c>
    </row>
    <row r="3795" spans="1:18" x14ac:dyDescent="0.35">
      <c r="A3795" s="47">
        <v>2020</v>
      </c>
      <c r="B3795" t="s">
        <v>39</v>
      </c>
      <c r="C3795" t="s">
        <v>711</v>
      </c>
      <c r="D3795" t="s">
        <v>913</v>
      </c>
      <c r="E3795" t="s">
        <v>922</v>
      </c>
      <c r="F3795" t="s">
        <v>915</v>
      </c>
      <c r="G3795" t="s">
        <v>916</v>
      </c>
      <c r="H3795" t="s">
        <v>937</v>
      </c>
      <c r="I3795">
        <v>0</v>
      </c>
      <c r="J3795">
        <v>0</v>
      </c>
      <c r="K3795">
        <v>0</v>
      </c>
      <c r="L3795" s="59" t="b">
        <f t="shared" si="236"/>
        <v>0</v>
      </c>
      <c r="M3795" s="91">
        <f>IF(L3795=TRUE,(K3795+'NPV Calcs'!$D$14)*About!$B$119,K3795*About!$B$119)</f>
        <v>0</v>
      </c>
      <c r="N3795" s="91" t="str">
        <f t="shared" si="237"/>
        <v>ngps - production</v>
      </c>
      <c r="O3795" s="91" t="str">
        <f t="shared" si="238"/>
        <v>methane capture</v>
      </c>
      <c r="P3795" s="49" t="str">
        <f t="shared" si="239"/>
        <v>ngps - production methane capture</v>
      </c>
      <c r="Q3795" s="92">
        <f>(J3795*About!$A$116/1000)*10^12</f>
        <v>0</v>
      </c>
      <c r="R3795" s="93">
        <f>M3795/About!$B$128</f>
        <v>0</v>
      </c>
    </row>
    <row r="3796" spans="1:18" x14ac:dyDescent="0.35">
      <c r="A3796" s="47">
        <v>2020</v>
      </c>
      <c r="B3796" t="s">
        <v>39</v>
      </c>
      <c r="C3796" t="s">
        <v>711</v>
      </c>
      <c r="D3796" t="s">
        <v>913</v>
      </c>
      <c r="E3796" t="s">
        <v>922</v>
      </c>
      <c r="F3796" t="s">
        <v>915</v>
      </c>
      <c r="G3796" t="s">
        <v>916</v>
      </c>
      <c r="H3796" t="s">
        <v>932</v>
      </c>
      <c r="I3796">
        <v>0</v>
      </c>
      <c r="J3796">
        <v>0</v>
      </c>
      <c r="K3796">
        <v>0</v>
      </c>
      <c r="L3796" s="59" t="b">
        <f t="shared" si="236"/>
        <v>1</v>
      </c>
      <c r="M3796" s="91">
        <f>IF(L3796=TRUE,(K3796+'NPV Calcs'!$D$14)*About!$B$119,K3796*About!$B$119)</f>
        <v>7.2396401247340254</v>
      </c>
      <c r="N3796" s="91" t="str">
        <f t="shared" si="237"/>
        <v>ngps - production</v>
      </c>
      <c r="O3796" s="91" t="str">
        <f t="shared" si="238"/>
        <v>methane destruction</v>
      </c>
      <c r="P3796" s="49" t="str">
        <f t="shared" si="239"/>
        <v>ngps - production methane destruction</v>
      </c>
      <c r="Q3796" s="92">
        <f>(J3796*About!$A$116/1000)*10^12</f>
        <v>0</v>
      </c>
      <c r="R3796" s="93">
        <f>M3796/About!$B$128</f>
        <v>13.621072108568427</v>
      </c>
    </row>
    <row r="3797" spans="1:18" x14ac:dyDescent="0.35">
      <c r="A3797" s="47">
        <v>2020</v>
      </c>
      <c r="B3797" t="s">
        <v>39</v>
      </c>
      <c r="C3797" t="s">
        <v>711</v>
      </c>
      <c r="D3797" t="s">
        <v>913</v>
      </c>
      <c r="E3797" t="s">
        <v>922</v>
      </c>
      <c r="F3797" t="s">
        <v>915</v>
      </c>
      <c r="G3797" t="s">
        <v>916</v>
      </c>
      <c r="H3797" t="s">
        <v>933</v>
      </c>
      <c r="I3797">
        <v>0</v>
      </c>
      <c r="J3797">
        <v>0</v>
      </c>
      <c r="K3797">
        <v>0</v>
      </c>
      <c r="L3797" s="59" t="b">
        <f t="shared" si="236"/>
        <v>1</v>
      </c>
      <c r="M3797" s="91">
        <f>IF(L3797=TRUE,(K3797+'NPV Calcs'!$D$14)*About!$B$119,K3797*About!$B$119)</f>
        <v>7.2396401247340254</v>
      </c>
      <c r="N3797" s="91" t="str">
        <f t="shared" si="237"/>
        <v>ngps - production</v>
      </c>
      <c r="O3797" s="91" t="str">
        <f t="shared" si="238"/>
        <v>methane capture</v>
      </c>
      <c r="P3797" s="49" t="str">
        <f t="shared" si="239"/>
        <v>ngps - production methane capture</v>
      </c>
      <c r="Q3797" s="92">
        <f>(J3797*About!$A$116/1000)*10^12</f>
        <v>0</v>
      </c>
      <c r="R3797" s="93">
        <f>M3797/About!$B$128</f>
        <v>13.621072108568427</v>
      </c>
    </row>
    <row r="3798" spans="1:18" x14ac:dyDescent="0.35">
      <c r="A3798" s="47">
        <v>2020</v>
      </c>
      <c r="B3798" t="s">
        <v>39</v>
      </c>
      <c r="C3798" t="s">
        <v>711</v>
      </c>
      <c r="D3798" t="s">
        <v>913</v>
      </c>
      <c r="E3798" t="s">
        <v>922</v>
      </c>
      <c r="F3798" t="s">
        <v>915</v>
      </c>
      <c r="G3798" t="s">
        <v>916</v>
      </c>
      <c r="H3798" t="s">
        <v>938</v>
      </c>
      <c r="I3798">
        <v>0</v>
      </c>
      <c r="J3798">
        <v>0</v>
      </c>
      <c r="K3798">
        <v>0</v>
      </c>
      <c r="L3798" s="59" t="b">
        <f t="shared" si="236"/>
        <v>1</v>
      </c>
      <c r="M3798" s="91">
        <f>IF(L3798=TRUE,(K3798+'NPV Calcs'!$D$14)*About!$B$119,K3798*About!$B$119)</f>
        <v>7.2396401247340254</v>
      </c>
      <c r="N3798" s="91" t="str">
        <f t="shared" si="237"/>
        <v>ngps - production</v>
      </c>
      <c r="O3798" s="91" t="str">
        <f t="shared" si="238"/>
        <v>methane capture</v>
      </c>
      <c r="P3798" s="49" t="str">
        <f t="shared" si="239"/>
        <v>ngps - production methane capture</v>
      </c>
      <c r="Q3798" s="92">
        <f>(J3798*About!$A$116/1000)*10^12</f>
        <v>0</v>
      </c>
      <c r="R3798" s="93">
        <f>M3798/About!$B$128</f>
        <v>13.621072108568427</v>
      </c>
    </row>
    <row r="3799" spans="1:18" x14ac:dyDescent="0.35">
      <c r="A3799" s="47">
        <v>2020</v>
      </c>
      <c r="B3799" t="s">
        <v>39</v>
      </c>
      <c r="C3799" t="s">
        <v>711</v>
      </c>
      <c r="D3799" t="s">
        <v>913</v>
      </c>
      <c r="E3799" t="s">
        <v>922</v>
      </c>
      <c r="F3799" t="s">
        <v>915</v>
      </c>
      <c r="G3799" t="s">
        <v>916</v>
      </c>
      <c r="H3799" t="s">
        <v>923</v>
      </c>
      <c r="I3799">
        <v>0</v>
      </c>
      <c r="J3799">
        <v>0</v>
      </c>
      <c r="K3799">
        <v>0</v>
      </c>
      <c r="L3799" s="59" t="b">
        <f t="shared" si="236"/>
        <v>1</v>
      </c>
      <c r="M3799" s="91">
        <f>IF(L3799=TRUE,(K3799+'NPV Calcs'!$D$14)*About!$B$119,K3799*About!$B$119)</f>
        <v>7.2396401247340254</v>
      </c>
      <c r="N3799" s="91" t="str">
        <f t="shared" si="237"/>
        <v>ngps - production</v>
      </c>
      <c r="O3799" s="91" t="str">
        <f t="shared" si="238"/>
        <v>methane capture</v>
      </c>
      <c r="P3799" s="49" t="str">
        <f t="shared" si="239"/>
        <v>ngps - production methane capture</v>
      </c>
      <c r="Q3799" s="92">
        <f>(J3799*About!$A$116/1000)*10^12</f>
        <v>0</v>
      </c>
      <c r="R3799" s="93">
        <f>M3799/About!$B$128</f>
        <v>13.621072108568427</v>
      </c>
    </row>
    <row r="3800" spans="1:18" x14ac:dyDescent="0.35">
      <c r="A3800" s="47">
        <v>2020</v>
      </c>
      <c r="B3800" t="s">
        <v>39</v>
      </c>
      <c r="C3800" t="s">
        <v>711</v>
      </c>
      <c r="D3800" t="s">
        <v>913</v>
      </c>
      <c r="E3800" t="s">
        <v>922</v>
      </c>
      <c r="F3800" t="s">
        <v>915</v>
      </c>
      <c r="G3800" t="s">
        <v>916</v>
      </c>
      <c r="H3800" t="s">
        <v>920</v>
      </c>
      <c r="I3800">
        <v>0</v>
      </c>
      <c r="J3800">
        <v>0</v>
      </c>
      <c r="K3800">
        <v>0</v>
      </c>
      <c r="L3800" s="59" t="b">
        <f t="shared" si="236"/>
        <v>1</v>
      </c>
      <c r="M3800" s="91">
        <f>IF(L3800=TRUE,(K3800+'NPV Calcs'!$D$14)*About!$B$119,K3800*About!$B$119)</f>
        <v>7.2396401247340254</v>
      </c>
      <c r="N3800" s="91" t="str">
        <f t="shared" si="237"/>
        <v>ngps - production</v>
      </c>
      <c r="O3800" s="91" t="str">
        <f t="shared" si="238"/>
        <v>methane capture</v>
      </c>
      <c r="P3800" s="49" t="str">
        <f t="shared" si="239"/>
        <v>ngps - production methane capture</v>
      </c>
      <c r="Q3800" s="92">
        <f>(J3800*About!$A$116/1000)*10^12</f>
        <v>0</v>
      </c>
      <c r="R3800" s="93">
        <f>M3800/About!$B$128</f>
        <v>13.621072108568427</v>
      </c>
    </row>
    <row r="3801" spans="1:18" x14ac:dyDescent="0.35">
      <c r="A3801" s="47">
        <v>2020</v>
      </c>
      <c r="B3801" t="s">
        <v>39</v>
      </c>
      <c r="C3801" t="s">
        <v>711</v>
      </c>
      <c r="D3801" t="s">
        <v>913</v>
      </c>
      <c r="E3801" t="s">
        <v>922</v>
      </c>
      <c r="F3801" t="s">
        <v>915</v>
      </c>
      <c r="G3801" t="s">
        <v>916</v>
      </c>
      <c r="H3801" t="s">
        <v>934</v>
      </c>
      <c r="I3801">
        <v>0</v>
      </c>
      <c r="J3801">
        <v>0</v>
      </c>
      <c r="K3801">
        <v>0</v>
      </c>
      <c r="L3801" s="59" t="b">
        <f t="shared" si="236"/>
        <v>1</v>
      </c>
      <c r="M3801" s="91">
        <f>IF(L3801=TRUE,(K3801+'NPV Calcs'!$D$14)*About!$B$119,K3801*About!$B$119)</f>
        <v>7.2396401247340254</v>
      </c>
      <c r="N3801" s="91" t="str">
        <f t="shared" si="237"/>
        <v>ngps - production</v>
      </c>
      <c r="O3801" s="91" t="str">
        <f t="shared" si="238"/>
        <v>methane capture</v>
      </c>
      <c r="P3801" s="49" t="str">
        <f t="shared" si="239"/>
        <v>ngps - production methane capture</v>
      </c>
      <c r="Q3801" s="92">
        <f>(J3801*About!$A$116/1000)*10^12</f>
        <v>0</v>
      </c>
      <c r="R3801" s="93">
        <f>M3801/About!$B$128</f>
        <v>13.621072108568427</v>
      </c>
    </row>
    <row r="3802" spans="1:18" x14ac:dyDescent="0.35">
      <c r="A3802" s="47">
        <v>2020</v>
      </c>
      <c r="B3802" t="s">
        <v>39</v>
      </c>
      <c r="C3802" t="s">
        <v>711</v>
      </c>
      <c r="D3802" t="s">
        <v>913</v>
      </c>
      <c r="E3802" t="s">
        <v>922</v>
      </c>
      <c r="F3802" t="s">
        <v>915</v>
      </c>
      <c r="G3802" t="s">
        <v>916</v>
      </c>
      <c r="H3802" t="s">
        <v>926</v>
      </c>
      <c r="I3802">
        <v>0</v>
      </c>
      <c r="J3802">
        <v>0</v>
      </c>
      <c r="K3802">
        <v>0</v>
      </c>
      <c r="L3802" s="59" t="b">
        <f t="shared" si="236"/>
        <v>1</v>
      </c>
      <c r="M3802" s="91">
        <f>IF(L3802=TRUE,(K3802+'NPV Calcs'!$D$14)*About!$B$119,K3802*About!$B$119)</f>
        <v>7.2396401247340254</v>
      </c>
      <c r="N3802" s="91" t="str">
        <f t="shared" si="237"/>
        <v>ngps - production</v>
      </c>
      <c r="O3802" s="91" t="str">
        <f t="shared" si="238"/>
        <v>methane capture</v>
      </c>
      <c r="P3802" s="49" t="str">
        <f t="shared" si="239"/>
        <v>ngps - production methane capture</v>
      </c>
      <c r="Q3802" s="92">
        <f>(J3802*About!$A$116/1000)*10^12</f>
        <v>0</v>
      </c>
      <c r="R3802" s="93">
        <f>M3802/About!$B$128</f>
        <v>13.621072108568427</v>
      </c>
    </row>
    <row r="3803" spans="1:18" x14ac:dyDescent="0.35">
      <c r="A3803" s="47">
        <v>2020</v>
      </c>
      <c r="B3803" t="s">
        <v>39</v>
      </c>
      <c r="C3803" t="s">
        <v>711</v>
      </c>
      <c r="D3803" t="s">
        <v>913</v>
      </c>
      <c r="E3803" t="s">
        <v>922</v>
      </c>
      <c r="F3803" t="s">
        <v>915</v>
      </c>
      <c r="G3803" t="s">
        <v>916</v>
      </c>
      <c r="H3803" t="s">
        <v>1187</v>
      </c>
      <c r="I3803">
        <v>0</v>
      </c>
      <c r="J3803">
        <v>0</v>
      </c>
      <c r="K3803">
        <v>0</v>
      </c>
      <c r="L3803" s="59" t="b">
        <f t="shared" si="236"/>
        <v>1</v>
      </c>
      <c r="M3803" s="91">
        <f>IF(L3803=TRUE,(K3803+'NPV Calcs'!$D$14)*About!$B$119,K3803*About!$B$119)</f>
        <v>7.2396401247340254</v>
      </c>
      <c r="N3803" s="91" t="str">
        <f t="shared" si="237"/>
        <v>ngps - production</v>
      </c>
      <c r="O3803" s="91" t="str">
        <f t="shared" si="238"/>
        <v>methane capture</v>
      </c>
      <c r="P3803" s="49" t="str">
        <f t="shared" si="239"/>
        <v>ngps - production methane capture</v>
      </c>
      <c r="Q3803" s="92">
        <f>(J3803*About!$A$116/1000)*10^12</f>
        <v>0</v>
      </c>
      <c r="R3803" s="93">
        <f>M3803/About!$B$128</f>
        <v>13.621072108568427</v>
      </c>
    </row>
    <row r="3804" spans="1:18" x14ac:dyDescent="0.35">
      <c r="A3804" s="47">
        <v>2020</v>
      </c>
      <c r="B3804" t="s">
        <v>39</v>
      </c>
      <c r="C3804" t="s">
        <v>711</v>
      </c>
      <c r="D3804" t="s">
        <v>913</v>
      </c>
      <c r="E3804" t="s">
        <v>922</v>
      </c>
      <c r="F3804" t="s">
        <v>915</v>
      </c>
      <c r="G3804" t="s">
        <v>916</v>
      </c>
      <c r="H3804" t="s">
        <v>929</v>
      </c>
      <c r="I3804">
        <v>0</v>
      </c>
      <c r="J3804">
        <v>0</v>
      </c>
      <c r="K3804">
        <v>0</v>
      </c>
      <c r="L3804" s="59" t="b">
        <f t="shared" si="236"/>
        <v>1</v>
      </c>
      <c r="M3804" s="91">
        <f>IF(L3804=TRUE,(K3804+'NPV Calcs'!$D$14)*About!$B$119,K3804*About!$B$119)</f>
        <v>7.2396401247340254</v>
      </c>
      <c r="N3804" s="91" t="str">
        <f t="shared" si="237"/>
        <v>ngps - production</v>
      </c>
      <c r="O3804" s="91" t="str">
        <f t="shared" si="238"/>
        <v>methane capture</v>
      </c>
      <c r="P3804" s="49" t="str">
        <f t="shared" si="239"/>
        <v>ngps - production methane capture</v>
      </c>
      <c r="Q3804" s="92">
        <f>(J3804*About!$A$116/1000)*10^12</f>
        <v>0</v>
      </c>
      <c r="R3804" s="93">
        <f>M3804/About!$B$128</f>
        <v>13.621072108568427</v>
      </c>
    </row>
    <row r="3805" spans="1:18" x14ac:dyDescent="0.35">
      <c r="A3805" s="47">
        <v>2020</v>
      </c>
      <c r="B3805" t="s">
        <v>39</v>
      </c>
      <c r="C3805" t="s">
        <v>711</v>
      </c>
      <c r="D3805" t="s">
        <v>913</v>
      </c>
      <c r="E3805" t="s">
        <v>922</v>
      </c>
      <c r="F3805" t="s">
        <v>915</v>
      </c>
      <c r="G3805" t="s">
        <v>916</v>
      </c>
      <c r="H3805" t="s">
        <v>931</v>
      </c>
      <c r="I3805">
        <v>0</v>
      </c>
      <c r="J3805">
        <v>0</v>
      </c>
      <c r="K3805">
        <v>0</v>
      </c>
      <c r="L3805" s="59" t="b">
        <f t="shared" si="236"/>
        <v>1</v>
      </c>
      <c r="M3805" s="91">
        <f>IF(L3805=TRUE,(K3805+'NPV Calcs'!$D$14)*About!$B$119,K3805*About!$B$119)</f>
        <v>7.2396401247340254</v>
      </c>
      <c r="N3805" s="91" t="str">
        <f t="shared" si="237"/>
        <v>ngps - production</v>
      </c>
      <c r="O3805" s="91" t="str">
        <f t="shared" si="238"/>
        <v>methane capture</v>
      </c>
      <c r="P3805" s="49" t="str">
        <f t="shared" si="239"/>
        <v>ngps - production methane capture</v>
      </c>
      <c r="Q3805" s="92">
        <f>(J3805*About!$A$116/1000)*10^12</f>
        <v>0</v>
      </c>
      <c r="R3805" s="93">
        <f>M3805/About!$B$128</f>
        <v>13.621072108568427</v>
      </c>
    </row>
    <row r="3806" spans="1:18" x14ac:dyDescent="0.35">
      <c r="A3806" s="47">
        <v>2020</v>
      </c>
      <c r="B3806" t="s">
        <v>39</v>
      </c>
      <c r="C3806" t="s">
        <v>711</v>
      </c>
      <c r="D3806" t="s">
        <v>913</v>
      </c>
      <c r="E3806" t="s">
        <v>918</v>
      </c>
      <c r="F3806" t="s">
        <v>915</v>
      </c>
      <c r="G3806" t="s">
        <v>928</v>
      </c>
      <c r="H3806" t="s">
        <v>929</v>
      </c>
      <c r="I3806">
        <v>0</v>
      </c>
      <c r="J3806">
        <v>0</v>
      </c>
      <c r="K3806">
        <v>0</v>
      </c>
      <c r="L3806" s="59" t="b">
        <f t="shared" si="236"/>
        <v>0</v>
      </c>
      <c r="M3806" s="91">
        <f>IF(L3806=TRUE,(K3806+'NPV Calcs'!$D$14)*About!$B$119,K3806*About!$B$119)</f>
        <v>0</v>
      </c>
      <c r="N3806" s="91" t="str">
        <f t="shared" si="237"/>
        <v>ngps - production</v>
      </c>
      <c r="O3806" s="91" t="str">
        <f t="shared" si="238"/>
        <v>methane capture</v>
      </c>
      <c r="P3806" s="49" t="str">
        <f t="shared" si="239"/>
        <v>ngps - production methane capture</v>
      </c>
      <c r="Q3806" s="92">
        <f>(J3806*About!$A$116/1000)*10^12</f>
        <v>0</v>
      </c>
      <c r="R3806" s="93">
        <f>M3806/About!$B$128</f>
        <v>0</v>
      </c>
    </row>
    <row r="3807" spans="1:18" x14ac:dyDescent="0.35">
      <c r="A3807" s="47">
        <v>2020</v>
      </c>
      <c r="B3807" t="s">
        <v>39</v>
      </c>
      <c r="C3807" t="s">
        <v>711</v>
      </c>
      <c r="D3807" t="s">
        <v>913</v>
      </c>
      <c r="E3807" t="s">
        <v>918</v>
      </c>
      <c r="F3807" t="s">
        <v>915</v>
      </c>
      <c r="G3807" t="s">
        <v>930</v>
      </c>
      <c r="H3807" t="s">
        <v>931</v>
      </c>
      <c r="I3807">
        <v>0</v>
      </c>
      <c r="J3807">
        <v>0</v>
      </c>
      <c r="K3807">
        <v>0</v>
      </c>
      <c r="L3807" s="59" t="b">
        <f t="shared" si="236"/>
        <v>1</v>
      </c>
      <c r="M3807" s="91">
        <f>IF(L3807=TRUE,(K3807+'NPV Calcs'!$D$14)*About!$B$119,K3807*About!$B$119)</f>
        <v>7.2396401247340254</v>
      </c>
      <c r="N3807" s="91" t="str">
        <f t="shared" si="237"/>
        <v>ngps - production</v>
      </c>
      <c r="O3807" s="91" t="str">
        <f t="shared" si="238"/>
        <v>methane destruction</v>
      </c>
      <c r="P3807" s="49" t="str">
        <f t="shared" si="239"/>
        <v>ngps - production methane destruction</v>
      </c>
      <c r="Q3807" s="92">
        <f>(J3807*About!$A$116/1000)*10^12</f>
        <v>0</v>
      </c>
      <c r="R3807" s="93">
        <f>M3807/About!$B$128</f>
        <v>13.621072108568427</v>
      </c>
    </row>
    <row r="3808" spans="1:18" x14ac:dyDescent="0.35">
      <c r="A3808" s="47">
        <v>2020</v>
      </c>
      <c r="B3808" t="s">
        <v>39</v>
      </c>
      <c r="C3808" t="s">
        <v>711</v>
      </c>
      <c r="D3808" t="s">
        <v>913</v>
      </c>
      <c r="E3808" t="s">
        <v>918</v>
      </c>
      <c r="F3808" t="s">
        <v>915</v>
      </c>
      <c r="G3808" t="s">
        <v>916</v>
      </c>
      <c r="H3808" t="s">
        <v>917</v>
      </c>
      <c r="I3808">
        <v>0</v>
      </c>
      <c r="J3808">
        <v>0</v>
      </c>
      <c r="K3808">
        <v>0</v>
      </c>
      <c r="L3808" s="59" t="b">
        <f t="shared" si="236"/>
        <v>1</v>
      </c>
      <c r="M3808" s="91">
        <f>IF(L3808=TRUE,(K3808+'NPV Calcs'!$D$14)*About!$B$119,K3808*About!$B$119)</f>
        <v>7.2396401247340254</v>
      </c>
      <c r="N3808" s="91" t="str">
        <f t="shared" si="237"/>
        <v>ngps - production</v>
      </c>
      <c r="O3808" s="91" t="str">
        <f t="shared" si="238"/>
        <v>methane capture</v>
      </c>
      <c r="P3808" s="49" t="str">
        <f t="shared" si="239"/>
        <v>ngps - production methane capture</v>
      </c>
      <c r="Q3808" s="92">
        <f>(J3808*About!$A$116/1000)*10^12</f>
        <v>0</v>
      </c>
      <c r="R3808" s="93">
        <f>M3808/About!$B$128</f>
        <v>13.621072108568427</v>
      </c>
    </row>
    <row r="3809" spans="1:18" x14ac:dyDescent="0.35">
      <c r="A3809" s="47">
        <v>2020</v>
      </c>
      <c r="B3809" t="s">
        <v>39</v>
      </c>
      <c r="C3809" t="s">
        <v>711</v>
      </c>
      <c r="D3809" t="s">
        <v>913</v>
      </c>
      <c r="E3809" t="s">
        <v>918</v>
      </c>
      <c r="F3809" t="s">
        <v>915</v>
      </c>
      <c r="G3809" t="s">
        <v>916</v>
      </c>
      <c r="H3809" t="s">
        <v>937</v>
      </c>
      <c r="I3809">
        <v>0</v>
      </c>
      <c r="J3809">
        <v>0</v>
      </c>
      <c r="K3809">
        <v>0</v>
      </c>
      <c r="L3809" s="59" t="b">
        <f t="shared" si="236"/>
        <v>0</v>
      </c>
      <c r="M3809" s="91">
        <f>IF(L3809=TRUE,(K3809+'NPV Calcs'!$D$14)*About!$B$119,K3809*About!$B$119)</f>
        <v>0</v>
      </c>
      <c r="N3809" s="91" t="str">
        <f t="shared" si="237"/>
        <v>ngps - production</v>
      </c>
      <c r="O3809" s="91" t="str">
        <f t="shared" si="238"/>
        <v>methane capture</v>
      </c>
      <c r="P3809" s="49" t="str">
        <f t="shared" si="239"/>
        <v>ngps - production methane capture</v>
      </c>
      <c r="Q3809" s="92">
        <f>(J3809*About!$A$116/1000)*10^12</f>
        <v>0</v>
      </c>
      <c r="R3809" s="93">
        <f>M3809/About!$B$128</f>
        <v>0</v>
      </c>
    </row>
    <row r="3810" spans="1:18" x14ac:dyDescent="0.35">
      <c r="A3810" s="47">
        <v>2020</v>
      </c>
      <c r="B3810" t="s">
        <v>39</v>
      </c>
      <c r="C3810" t="s">
        <v>711</v>
      </c>
      <c r="D3810" t="s">
        <v>913</v>
      </c>
      <c r="E3810" t="s">
        <v>918</v>
      </c>
      <c r="F3810" t="s">
        <v>915</v>
      </c>
      <c r="G3810" t="s">
        <v>916</v>
      </c>
      <c r="H3810" t="s">
        <v>932</v>
      </c>
      <c r="I3810">
        <v>0</v>
      </c>
      <c r="J3810">
        <v>0</v>
      </c>
      <c r="K3810">
        <v>0</v>
      </c>
      <c r="L3810" s="59" t="b">
        <f t="shared" si="236"/>
        <v>1</v>
      </c>
      <c r="M3810" s="91">
        <f>IF(L3810=TRUE,(K3810+'NPV Calcs'!$D$14)*About!$B$119,K3810*About!$B$119)</f>
        <v>7.2396401247340254</v>
      </c>
      <c r="N3810" s="91" t="str">
        <f t="shared" si="237"/>
        <v>ngps - production</v>
      </c>
      <c r="O3810" s="91" t="str">
        <f t="shared" si="238"/>
        <v>methane destruction</v>
      </c>
      <c r="P3810" s="49" t="str">
        <f t="shared" si="239"/>
        <v>ngps - production methane destruction</v>
      </c>
      <c r="Q3810" s="92">
        <f>(J3810*About!$A$116/1000)*10^12</f>
        <v>0</v>
      </c>
      <c r="R3810" s="93">
        <f>M3810/About!$B$128</f>
        <v>13.621072108568427</v>
      </c>
    </row>
    <row r="3811" spans="1:18" x14ac:dyDescent="0.35">
      <c r="A3811" s="47">
        <v>2020</v>
      </c>
      <c r="B3811" t="s">
        <v>39</v>
      </c>
      <c r="C3811" t="s">
        <v>711</v>
      </c>
      <c r="D3811" t="s">
        <v>913</v>
      </c>
      <c r="E3811" t="s">
        <v>918</v>
      </c>
      <c r="F3811" t="s">
        <v>915</v>
      </c>
      <c r="G3811" t="s">
        <v>916</v>
      </c>
      <c r="H3811" t="s">
        <v>933</v>
      </c>
      <c r="I3811">
        <v>0</v>
      </c>
      <c r="J3811">
        <v>0</v>
      </c>
      <c r="K3811">
        <v>0</v>
      </c>
      <c r="L3811" s="59" t="b">
        <f t="shared" si="236"/>
        <v>1</v>
      </c>
      <c r="M3811" s="91">
        <f>IF(L3811=TRUE,(K3811+'NPV Calcs'!$D$14)*About!$B$119,K3811*About!$B$119)</f>
        <v>7.2396401247340254</v>
      </c>
      <c r="N3811" s="91" t="str">
        <f t="shared" si="237"/>
        <v>ngps - production</v>
      </c>
      <c r="O3811" s="91" t="str">
        <f t="shared" si="238"/>
        <v>methane capture</v>
      </c>
      <c r="P3811" s="49" t="str">
        <f t="shared" si="239"/>
        <v>ngps - production methane capture</v>
      </c>
      <c r="Q3811" s="92">
        <f>(J3811*About!$A$116/1000)*10^12</f>
        <v>0</v>
      </c>
      <c r="R3811" s="93">
        <f>M3811/About!$B$128</f>
        <v>13.621072108568427</v>
      </c>
    </row>
    <row r="3812" spans="1:18" x14ac:dyDescent="0.35">
      <c r="A3812" s="47">
        <v>2020</v>
      </c>
      <c r="B3812" t="s">
        <v>39</v>
      </c>
      <c r="C3812" t="s">
        <v>711</v>
      </c>
      <c r="D3812" t="s">
        <v>913</v>
      </c>
      <c r="E3812" t="s">
        <v>918</v>
      </c>
      <c r="F3812" t="s">
        <v>915</v>
      </c>
      <c r="G3812" t="s">
        <v>916</v>
      </c>
      <c r="H3812" t="s">
        <v>938</v>
      </c>
      <c r="I3812">
        <v>0</v>
      </c>
      <c r="J3812">
        <v>0</v>
      </c>
      <c r="K3812">
        <v>0</v>
      </c>
      <c r="L3812" s="59" t="b">
        <f t="shared" si="236"/>
        <v>1</v>
      </c>
      <c r="M3812" s="91">
        <f>IF(L3812=TRUE,(K3812+'NPV Calcs'!$D$14)*About!$B$119,K3812*About!$B$119)</f>
        <v>7.2396401247340254</v>
      </c>
      <c r="N3812" s="91" t="str">
        <f t="shared" si="237"/>
        <v>ngps - production</v>
      </c>
      <c r="O3812" s="91" t="str">
        <f t="shared" si="238"/>
        <v>methane capture</v>
      </c>
      <c r="P3812" s="49" t="str">
        <f t="shared" si="239"/>
        <v>ngps - production methane capture</v>
      </c>
      <c r="Q3812" s="92">
        <f>(J3812*About!$A$116/1000)*10^12</f>
        <v>0</v>
      </c>
      <c r="R3812" s="93">
        <f>M3812/About!$B$128</f>
        <v>13.621072108568427</v>
      </c>
    </row>
    <row r="3813" spans="1:18" x14ac:dyDescent="0.35">
      <c r="A3813" s="47">
        <v>2020</v>
      </c>
      <c r="B3813" t="s">
        <v>39</v>
      </c>
      <c r="C3813" t="s">
        <v>711</v>
      </c>
      <c r="D3813" t="s">
        <v>913</v>
      </c>
      <c r="E3813" t="s">
        <v>918</v>
      </c>
      <c r="F3813" t="s">
        <v>915</v>
      </c>
      <c r="G3813" t="s">
        <v>916</v>
      </c>
      <c r="H3813" t="s">
        <v>923</v>
      </c>
      <c r="I3813">
        <v>0</v>
      </c>
      <c r="J3813">
        <v>0</v>
      </c>
      <c r="K3813">
        <v>0</v>
      </c>
      <c r="L3813" s="59" t="b">
        <f t="shared" si="236"/>
        <v>1</v>
      </c>
      <c r="M3813" s="91">
        <f>IF(L3813=TRUE,(K3813+'NPV Calcs'!$D$14)*About!$B$119,K3813*About!$B$119)</f>
        <v>7.2396401247340254</v>
      </c>
      <c r="N3813" s="91" t="str">
        <f t="shared" si="237"/>
        <v>ngps - production</v>
      </c>
      <c r="O3813" s="91" t="str">
        <f t="shared" si="238"/>
        <v>methane capture</v>
      </c>
      <c r="P3813" s="49" t="str">
        <f t="shared" si="239"/>
        <v>ngps - production methane capture</v>
      </c>
      <c r="Q3813" s="92">
        <f>(J3813*About!$A$116/1000)*10^12</f>
        <v>0</v>
      </c>
      <c r="R3813" s="93">
        <f>M3813/About!$B$128</f>
        <v>13.621072108568427</v>
      </c>
    </row>
    <row r="3814" spans="1:18" x14ac:dyDescent="0.35">
      <c r="A3814" s="47">
        <v>2020</v>
      </c>
      <c r="B3814" t="s">
        <v>39</v>
      </c>
      <c r="C3814" t="s">
        <v>711</v>
      </c>
      <c r="D3814" t="s">
        <v>913</v>
      </c>
      <c r="E3814" t="s">
        <v>918</v>
      </c>
      <c r="F3814" t="s">
        <v>915</v>
      </c>
      <c r="G3814" t="s">
        <v>916</v>
      </c>
      <c r="H3814" t="s">
        <v>920</v>
      </c>
      <c r="I3814">
        <v>0</v>
      </c>
      <c r="J3814">
        <v>0</v>
      </c>
      <c r="K3814">
        <v>0</v>
      </c>
      <c r="L3814" s="59" t="b">
        <f t="shared" si="236"/>
        <v>1</v>
      </c>
      <c r="M3814" s="91">
        <f>IF(L3814=TRUE,(K3814+'NPV Calcs'!$D$14)*About!$B$119,K3814*About!$B$119)</f>
        <v>7.2396401247340254</v>
      </c>
      <c r="N3814" s="91" t="str">
        <f t="shared" si="237"/>
        <v>ngps - production</v>
      </c>
      <c r="O3814" s="91" t="str">
        <f t="shared" si="238"/>
        <v>methane capture</v>
      </c>
      <c r="P3814" s="49" t="str">
        <f t="shared" si="239"/>
        <v>ngps - production methane capture</v>
      </c>
      <c r="Q3814" s="92">
        <f>(J3814*About!$A$116/1000)*10^12</f>
        <v>0</v>
      </c>
      <c r="R3814" s="93">
        <f>M3814/About!$B$128</f>
        <v>13.621072108568427</v>
      </c>
    </row>
    <row r="3815" spans="1:18" x14ac:dyDescent="0.35">
      <c r="A3815" s="47">
        <v>2020</v>
      </c>
      <c r="B3815" t="s">
        <v>39</v>
      </c>
      <c r="C3815" t="s">
        <v>711</v>
      </c>
      <c r="D3815" t="s">
        <v>913</v>
      </c>
      <c r="E3815" t="s">
        <v>918</v>
      </c>
      <c r="F3815" t="s">
        <v>915</v>
      </c>
      <c r="G3815" t="s">
        <v>916</v>
      </c>
      <c r="H3815" t="s">
        <v>934</v>
      </c>
      <c r="I3815">
        <v>0</v>
      </c>
      <c r="J3815">
        <v>0</v>
      </c>
      <c r="K3815">
        <v>0</v>
      </c>
      <c r="L3815" s="59" t="b">
        <f t="shared" si="236"/>
        <v>1</v>
      </c>
      <c r="M3815" s="91">
        <f>IF(L3815=TRUE,(K3815+'NPV Calcs'!$D$14)*About!$B$119,K3815*About!$B$119)</f>
        <v>7.2396401247340254</v>
      </c>
      <c r="N3815" s="91" t="str">
        <f t="shared" si="237"/>
        <v>ngps - production</v>
      </c>
      <c r="O3815" s="91" t="str">
        <f t="shared" si="238"/>
        <v>methane capture</v>
      </c>
      <c r="P3815" s="49" t="str">
        <f t="shared" si="239"/>
        <v>ngps - production methane capture</v>
      </c>
      <c r="Q3815" s="92">
        <f>(J3815*About!$A$116/1000)*10^12</f>
        <v>0</v>
      </c>
      <c r="R3815" s="93">
        <f>M3815/About!$B$128</f>
        <v>13.621072108568427</v>
      </c>
    </row>
    <row r="3816" spans="1:18" x14ac:dyDescent="0.35">
      <c r="A3816" s="47">
        <v>2020</v>
      </c>
      <c r="B3816" t="s">
        <v>39</v>
      </c>
      <c r="C3816" t="s">
        <v>711</v>
      </c>
      <c r="D3816" t="s">
        <v>913</v>
      </c>
      <c r="E3816" t="s">
        <v>918</v>
      </c>
      <c r="F3816" t="s">
        <v>915</v>
      </c>
      <c r="G3816" t="s">
        <v>916</v>
      </c>
      <c r="H3816" t="s">
        <v>926</v>
      </c>
      <c r="I3816">
        <v>0</v>
      </c>
      <c r="J3816">
        <v>0</v>
      </c>
      <c r="K3816">
        <v>0</v>
      </c>
      <c r="L3816" s="59" t="b">
        <f t="shared" si="236"/>
        <v>1</v>
      </c>
      <c r="M3816" s="91">
        <f>IF(L3816=TRUE,(K3816+'NPV Calcs'!$D$14)*About!$B$119,K3816*About!$B$119)</f>
        <v>7.2396401247340254</v>
      </c>
      <c r="N3816" s="91" t="str">
        <f t="shared" si="237"/>
        <v>ngps - production</v>
      </c>
      <c r="O3816" s="91" t="str">
        <f t="shared" si="238"/>
        <v>methane capture</v>
      </c>
      <c r="P3816" s="49" t="str">
        <f t="shared" si="239"/>
        <v>ngps - production methane capture</v>
      </c>
      <c r="Q3816" s="92">
        <f>(J3816*About!$A$116/1000)*10^12</f>
        <v>0</v>
      </c>
      <c r="R3816" s="93">
        <f>M3816/About!$B$128</f>
        <v>13.621072108568427</v>
      </c>
    </row>
    <row r="3817" spans="1:18" x14ac:dyDescent="0.35">
      <c r="A3817" s="47">
        <v>2020</v>
      </c>
      <c r="B3817" t="s">
        <v>39</v>
      </c>
      <c r="C3817" t="s">
        <v>711</v>
      </c>
      <c r="D3817" t="s">
        <v>913</v>
      </c>
      <c r="E3817" t="s">
        <v>918</v>
      </c>
      <c r="F3817" t="s">
        <v>915</v>
      </c>
      <c r="G3817" t="s">
        <v>916</v>
      </c>
      <c r="H3817" t="s">
        <v>1187</v>
      </c>
      <c r="I3817">
        <v>0</v>
      </c>
      <c r="J3817">
        <v>0</v>
      </c>
      <c r="K3817">
        <v>0</v>
      </c>
      <c r="L3817" s="59" t="b">
        <f t="shared" si="236"/>
        <v>1</v>
      </c>
      <c r="M3817" s="91">
        <f>IF(L3817=TRUE,(K3817+'NPV Calcs'!$D$14)*About!$B$119,K3817*About!$B$119)</f>
        <v>7.2396401247340254</v>
      </c>
      <c r="N3817" s="91" t="str">
        <f t="shared" si="237"/>
        <v>ngps - production</v>
      </c>
      <c r="O3817" s="91" t="str">
        <f t="shared" si="238"/>
        <v>methane capture</v>
      </c>
      <c r="P3817" s="49" t="str">
        <f t="shared" si="239"/>
        <v>ngps - production methane capture</v>
      </c>
      <c r="Q3817" s="92">
        <f>(J3817*About!$A$116/1000)*10^12</f>
        <v>0</v>
      </c>
      <c r="R3817" s="93">
        <f>M3817/About!$B$128</f>
        <v>13.621072108568427</v>
      </c>
    </row>
    <row r="3818" spans="1:18" x14ac:dyDescent="0.35">
      <c r="A3818" s="47">
        <v>2020</v>
      </c>
      <c r="B3818" t="s">
        <v>39</v>
      </c>
      <c r="C3818" t="s">
        <v>711</v>
      </c>
      <c r="D3818" t="s">
        <v>913</v>
      </c>
      <c r="E3818" t="s">
        <v>918</v>
      </c>
      <c r="F3818" t="s">
        <v>915</v>
      </c>
      <c r="G3818" t="s">
        <v>916</v>
      </c>
      <c r="H3818" t="s">
        <v>929</v>
      </c>
      <c r="I3818">
        <v>0</v>
      </c>
      <c r="J3818">
        <v>0</v>
      </c>
      <c r="K3818">
        <v>0</v>
      </c>
      <c r="L3818" s="59" t="b">
        <f t="shared" si="236"/>
        <v>1</v>
      </c>
      <c r="M3818" s="91">
        <f>IF(L3818=TRUE,(K3818+'NPV Calcs'!$D$14)*About!$B$119,K3818*About!$B$119)</f>
        <v>7.2396401247340254</v>
      </c>
      <c r="N3818" s="91" t="str">
        <f t="shared" si="237"/>
        <v>ngps - production</v>
      </c>
      <c r="O3818" s="91" t="str">
        <f t="shared" si="238"/>
        <v>methane capture</v>
      </c>
      <c r="P3818" s="49" t="str">
        <f t="shared" si="239"/>
        <v>ngps - production methane capture</v>
      </c>
      <c r="Q3818" s="92">
        <f>(J3818*About!$A$116/1000)*10^12</f>
        <v>0</v>
      </c>
      <c r="R3818" s="93">
        <f>M3818/About!$B$128</f>
        <v>13.621072108568427</v>
      </c>
    </row>
    <row r="3819" spans="1:18" x14ac:dyDescent="0.35">
      <c r="A3819" s="47">
        <v>2020</v>
      </c>
      <c r="B3819" t="s">
        <v>39</v>
      </c>
      <c r="C3819" t="s">
        <v>711</v>
      </c>
      <c r="D3819" t="s">
        <v>913</v>
      </c>
      <c r="E3819" t="s">
        <v>918</v>
      </c>
      <c r="F3819" t="s">
        <v>915</v>
      </c>
      <c r="G3819" t="s">
        <v>916</v>
      </c>
      <c r="H3819" t="s">
        <v>931</v>
      </c>
      <c r="I3819">
        <v>0</v>
      </c>
      <c r="J3819">
        <v>0</v>
      </c>
      <c r="K3819">
        <v>0</v>
      </c>
      <c r="L3819" s="59" t="b">
        <f t="shared" si="236"/>
        <v>1</v>
      </c>
      <c r="M3819" s="91">
        <f>IF(L3819=TRUE,(K3819+'NPV Calcs'!$D$14)*About!$B$119,K3819*About!$B$119)</f>
        <v>7.2396401247340254</v>
      </c>
      <c r="N3819" s="91" t="str">
        <f t="shared" si="237"/>
        <v>ngps - production</v>
      </c>
      <c r="O3819" s="91" t="str">
        <f t="shared" si="238"/>
        <v>methane capture</v>
      </c>
      <c r="P3819" s="49" t="str">
        <f t="shared" si="239"/>
        <v>ngps - production methane capture</v>
      </c>
      <c r="Q3819" s="92">
        <f>(J3819*About!$A$116/1000)*10^12</f>
        <v>0</v>
      </c>
      <c r="R3819" s="93">
        <f>M3819/About!$B$128</f>
        <v>13.621072108568427</v>
      </c>
    </row>
    <row r="3820" spans="1:18" x14ac:dyDescent="0.35">
      <c r="A3820" s="47">
        <v>2020</v>
      </c>
      <c r="B3820" t="s">
        <v>39</v>
      </c>
      <c r="C3820" t="s">
        <v>711</v>
      </c>
      <c r="D3820" t="s">
        <v>1186</v>
      </c>
      <c r="E3820" t="s">
        <v>1186</v>
      </c>
      <c r="F3820" t="s">
        <v>925</v>
      </c>
      <c r="G3820" t="s">
        <v>928</v>
      </c>
      <c r="H3820" t="s">
        <v>936</v>
      </c>
      <c r="I3820">
        <v>0</v>
      </c>
      <c r="J3820">
        <v>0</v>
      </c>
      <c r="K3820">
        <v>0</v>
      </c>
      <c r="L3820" s="59" t="b">
        <f t="shared" si="236"/>
        <v>1</v>
      </c>
      <c r="M3820" s="91">
        <f>IF(L3820=TRUE,(K3820+'NPV Calcs'!$D$14)*About!$B$119,K3820*About!$B$119)</f>
        <v>7.2396401247340254</v>
      </c>
      <c r="N3820" s="91" t="str">
        <f t="shared" si="237"/>
        <v>ngps - T&amp;D</v>
      </c>
      <c r="O3820" s="91" t="str">
        <f t="shared" si="238"/>
        <v>methane capture</v>
      </c>
      <c r="P3820" s="49" t="str">
        <f t="shared" si="239"/>
        <v>ngps - T&amp;D methane capture</v>
      </c>
      <c r="Q3820" s="92">
        <f>(J3820*About!$A$116/1000)*10^12</f>
        <v>0</v>
      </c>
      <c r="R3820" s="93">
        <f>M3820/About!$B$128</f>
        <v>13.621072108568427</v>
      </c>
    </row>
    <row r="3821" spans="1:18" x14ac:dyDescent="0.35">
      <c r="A3821" s="47">
        <v>2020</v>
      </c>
      <c r="B3821" t="s">
        <v>39</v>
      </c>
      <c r="C3821" t="s">
        <v>711</v>
      </c>
      <c r="D3821" t="s">
        <v>1186</v>
      </c>
      <c r="E3821" t="s">
        <v>1186</v>
      </c>
      <c r="F3821" t="s">
        <v>915</v>
      </c>
      <c r="G3821" t="s">
        <v>928</v>
      </c>
      <c r="H3821" t="s">
        <v>929</v>
      </c>
      <c r="I3821">
        <v>0</v>
      </c>
      <c r="J3821">
        <v>0</v>
      </c>
      <c r="K3821">
        <v>0</v>
      </c>
      <c r="L3821" s="59" t="b">
        <f t="shared" si="236"/>
        <v>1</v>
      </c>
      <c r="M3821" s="91">
        <f>IF(L3821=TRUE,(K3821+'NPV Calcs'!$D$14)*About!$B$119,K3821*About!$B$119)</f>
        <v>7.2396401247340254</v>
      </c>
      <c r="N3821" s="91" t="str">
        <f t="shared" si="237"/>
        <v>ngps - production</v>
      </c>
      <c r="O3821" s="91" t="str">
        <f t="shared" si="238"/>
        <v>methane capture</v>
      </c>
      <c r="P3821" s="49" t="str">
        <f t="shared" si="239"/>
        <v>ngps - production methane capture</v>
      </c>
      <c r="Q3821" s="92">
        <f>(J3821*About!$A$116/1000)*10^12</f>
        <v>0</v>
      </c>
      <c r="R3821" s="93">
        <f>M3821/About!$B$128</f>
        <v>13.621072108568427</v>
      </c>
    </row>
    <row r="3822" spans="1:18" x14ac:dyDescent="0.35">
      <c r="A3822" s="47">
        <v>2020</v>
      </c>
      <c r="B3822" t="s">
        <v>39</v>
      </c>
      <c r="C3822" t="s">
        <v>711</v>
      </c>
      <c r="D3822" t="s">
        <v>913</v>
      </c>
      <c r="E3822" t="s">
        <v>914</v>
      </c>
      <c r="F3822" t="s">
        <v>915</v>
      </c>
      <c r="G3822" t="s">
        <v>916</v>
      </c>
      <c r="H3822" t="s">
        <v>933</v>
      </c>
      <c r="I3822">
        <v>0</v>
      </c>
      <c r="J3822">
        <v>0</v>
      </c>
      <c r="K3822">
        <v>0</v>
      </c>
      <c r="L3822" s="59" t="b">
        <f t="shared" si="236"/>
        <v>1</v>
      </c>
      <c r="M3822" s="91">
        <f>IF(L3822=TRUE,(K3822+'NPV Calcs'!$D$14)*About!$B$119,K3822*About!$B$119)</f>
        <v>7.2396401247340254</v>
      </c>
      <c r="N3822" s="91" t="str">
        <f t="shared" si="237"/>
        <v>ngps - production</v>
      </c>
      <c r="O3822" s="91" t="str">
        <f t="shared" si="238"/>
        <v>methane capture</v>
      </c>
      <c r="P3822" s="49" t="str">
        <f t="shared" si="239"/>
        <v>ngps - production methane capture</v>
      </c>
      <c r="Q3822" s="92">
        <f>(J3822*About!$A$116/1000)*10^12</f>
        <v>0</v>
      </c>
      <c r="R3822" s="93">
        <f>M3822/About!$B$128</f>
        <v>13.621072108568427</v>
      </c>
    </row>
    <row r="3823" spans="1:18" x14ac:dyDescent="0.35">
      <c r="A3823" s="47">
        <v>2020</v>
      </c>
      <c r="B3823" t="s">
        <v>39</v>
      </c>
      <c r="C3823" t="s">
        <v>711</v>
      </c>
      <c r="D3823" t="s">
        <v>913</v>
      </c>
      <c r="E3823" t="s">
        <v>914</v>
      </c>
      <c r="F3823" t="s">
        <v>915</v>
      </c>
      <c r="G3823" t="s">
        <v>916</v>
      </c>
      <c r="H3823" t="s">
        <v>938</v>
      </c>
      <c r="I3823">
        <v>0</v>
      </c>
      <c r="J3823">
        <v>0</v>
      </c>
      <c r="K3823">
        <v>0</v>
      </c>
      <c r="L3823" s="59" t="b">
        <f t="shared" si="236"/>
        <v>1</v>
      </c>
      <c r="M3823" s="91">
        <f>IF(L3823=TRUE,(K3823+'NPV Calcs'!$D$14)*About!$B$119,K3823*About!$B$119)</f>
        <v>7.2396401247340254</v>
      </c>
      <c r="N3823" s="91" t="str">
        <f t="shared" si="237"/>
        <v>ngps - production</v>
      </c>
      <c r="O3823" s="91" t="str">
        <f t="shared" si="238"/>
        <v>methane capture</v>
      </c>
      <c r="P3823" s="49" t="str">
        <f t="shared" si="239"/>
        <v>ngps - production methane capture</v>
      </c>
      <c r="Q3823" s="92">
        <f>(J3823*About!$A$116/1000)*10^12</f>
        <v>0</v>
      </c>
      <c r="R3823" s="93">
        <f>M3823/About!$B$128</f>
        <v>13.621072108568427</v>
      </c>
    </row>
    <row r="3824" spans="1:18" x14ac:dyDescent="0.35">
      <c r="A3824" s="47">
        <v>2020</v>
      </c>
      <c r="B3824" t="s">
        <v>39</v>
      </c>
      <c r="C3824" t="s">
        <v>711</v>
      </c>
      <c r="D3824" t="s">
        <v>913</v>
      </c>
      <c r="E3824" t="s">
        <v>914</v>
      </c>
      <c r="F3824" t="s">
        <v>915</v>
      </c>
      <c r="G3824" t="s">
        <v>916</v>
      </c>
      <c r="H3824" t="s">
        <v>923</v>
      </c>
      <c r="I3824">
        <v>0</v>
      </c>
      <c r="J3824">
        <v>0</v>
      </c>
      <c r="K3824">
        <v>0</v>
      </c>
      <c r="L3824" s="59" t="b">
        <f t="shared" si="236"/>
        <v>1</v>
      </c>
      <c r="M3824" s="91">
        <f>IF(L3824=TRUE,(K3824+'NPV Calcs'!$D$14)*About!$B$119,K3824*About!$B$119)</f>
        <v>7.2396401247340254</v>
      </c>
      <c r="N3824" s="91" t="str">
        <f t="shared" si="237"/>
        <v>ngps - production</v>
      </c>
      <c r="O3824" s="91" t="str">
        <f t="shared" si="238"/>
        <v>methane capture</v>
      </c>
      <c r="P3824" s="49" t="str">
        <f t="shared" si="239"/>
        <v>ngps - production methane capture</v>
      </c>
      <c r="Q3824" s="92">
        <f>(J3824*About!$A$116/1000)*10^12</f>
        <v>0</v>
      </c>
      <c r="R3824" s="93">
        <f>M3824/About!$B$128</f>
        <v>13.621072108568427</v>
      </c>
    </row>
    <row r="3825" spans="1:18" x14ac:dyDescent="0.35">
      <c r="A3825" s="47">
        <v>2020</v>
      </c>
      <c r="B3825" t="s">
        <v>39</v>
      </c>
      <c r="C3825" t="s">
        <v>711</v>
      </c>
      <c r="D3825" t="s">
        <v>913</v>
      </c>
      <c r="E3825" t="s">
        <v>914</v>
      </c>
      <c r="F3825" t="s">
        <v>915</v>
      </c>
      <c r="G3825" t="s">
        <v>916</v>
      </c>
      <c r="H3825" t="s">
        <v>1187</v>
      </c>
      <c r="I3825">
        <v>12.510000229999999</v>
      </c>
      <c r="J3825">
        <v>0</v>
      </c>
      <c r="K3825">
        <v>0</v>
      </c>
      <c r="L3825" s="59" t="b">
        <f t="shared" si="236"/>
        <v>1</v>
      </c>
      <c r="M3825" s="91">
        <f>IF(L3825=TRUE,(K3825+'NPV Calcs'!$D$14)*About!$B$119,K3825*About!$B$119)</f>
        <v>7.2396401247340254</v>
      </c>
      <c r="N3825" s="91" t="str">
        <f t="shared" si="237"/>
        <v>ngps - production</v>
      </c>
      <c r="O3825" s="91" t="str">
        <f t="shared" si="238"/>
        <v>methane capture</v>
      </c>
      <c r="P3825" s="49" t="str">
        <f t="shared" si="239"/>
        <v>ngps - production methane capture</v>
      </c>
      <c r="Q3825" s="92">
        <f>(J3825*About!$A$116/1000)*10^12</f>
        <v>0</v>
      </c>
      <c r="R3825" s="93">
        <f>M3825/About!$B$128</f>
        <v>13.621072108568427</v>
      </c>
    </row>
    <row r="3826" spans="1:18" x14ac:dyDescent="0.35">
      <c r="A3826" s="47">
        <v>2020</v>
      </c>
      <c r="B3826" t="s">
        <v>39</v>
      </c>
      <c r="C3826" t="s">
        <v>711</v>
      </c>
      <c r="D3826" t="s">
        <v>913</v>
      </c>
      <c r="E3826" t="s">
        <v>914</v>
      </c>
      <c r="F3826" t="s">
        <v>915</v>
      </c>
      <c r="G3826" t="s">
        <v>916</v>
      </c>
      <c r="H3826" t="s">
        <v>929</v>
      </c>
      <c r="I3826">
        <v>0</v>
      </c>
      <c r="J3826">
        <v>0</v>
      </c>
      <c r="K3826">
        <v>0</v>
      </c>
      <c r="L3826" s="59" t="b">
        <f t="shared" si="236"/>
        <v>1</v>
      </c>
      <c r="M3826" s="91">
        <f>IF(L3826=TRUE,(K3826+'NPV Calcs'!$D$14)*About!$B$119,K3826*About!$B$119)</f>
        <v>7.2396401247340254</v>
      </c>
      <c r="N3826" s="91" t="str">
        <f t="shared" si="237"/>
        <v>ngps - production</v>
      </c>
      <c r="O3826" s="91" t="str">
        <f t="shared" si="238"/>
        <v>methane capture</v>
      </c>
      <c r="P3826" s="49" t="str">
        <f t="shared" si="239"/>
        <v>ngps - production methane capture</v>
      </c>
      <c r="Q3826" s="92">
        <f>(J3826*About!$A$116/1000)*10^12</f>
        <v>0</v>
      </c>
      <c r="R3826" s="93">
        <f>M3826/About!$B$128</f>
        <v>13.621072108568427</v>
      </c>
    </row>
    <row r="3827" spans="1:18" x14ac:dyDescent="0.35">
      <c r="A3827" s="47">
        <v>2020</v>
      </c>
      <c r="B3827" t="s">
        <v>40</v>
      </c>
      <c r="C3827" t="s">
        <v>969</v>
      </c>
      <c r="D3827" t="s">
        <v>895</v>
      </c>
      <c r="E3827" t="s">
        <v>921</v>
      </c>
      <c r="F3827" t="s">
        <v>915</v>
      </c>
      <c r="G3827" t="s">
        <v>916</v>
      </c>
      <c r="H3827" t="s">
        <v>926</v>
      </c>
      <c r="I3827">
        <v>0</v>
      </c>
      <c r="J3827">
        <v>0</v>
      </c>
      <c r="K3827">
        <v>0</v>
      </c>
      <c r="L3827" s="59" t="b">
        <f t="shared" si="236"/>
        <v>1</v>
      </c>
      <c r="M3827" s="91">
        <f>IF(L3827=TRUE,(K3827+'NPV Calcs'!$D$14)*About!$B$119,K3827*About!$B$119)</f>
        <v>7.2396401247340254</v>
      </c>
      <c r="N3827" s="91" t="str">
        <f t="shared" si="237"/>
        <v>ngps - production</v>
      </c>
      <c r="O3827" s="91" t="str">
        <f t="shared" si="238"/>
        <v>methane capture</v>
      </c>
      <c r="P3827" s="49" t="str">
        <f t="shared" si="239"/>
        <v>ngps - production methane capture</v>
      </c>
      <c r="Q3827" s="92">
        <f>(J3827*About!$A$116/1000)*10^12</f>
        <v>0</v>
      </c>
      <c r="R3827" s="93">
        <f>M3827/About!$B$128</f>
        <v>13.621072108568427</v>
      </c>
    </row>
    <row r="3828" spans="1:18" x14ac:dyDescent="0.35">
      <c r="A3828" s="47">
        <v>2020</v>
      </c>
      <c r="B3828" t="s">
        <v>40</v>
      </c>
      <c r="C3828" t="s">
        <v>969</v>
      </c>
      <c r="D3828" t="s">
        <v>895</v>
      </c>
      <c r="E3828" t="s">
        <v>921</v>
      </c>
      <c r="F3828" t="s">
        <v>915</v>
      </c>
      <c r="G3828" t="s">
        <v>916</v>
      </c>
      <c r="H3828" t="s">
        <v>1187</v>
      </c>
      <c r="I3828">
        <v>0</v>
      </c>
      <c r="J3828">
        <v>0</v>
      </c>
      <c r="K3828">
        <v>0</v>
      </c>
      <c r="L3828" s="59" t="b">
        <f t="shared" si="236"/>
        <v>1</v>
      </c>
      <c r="M3828" s="91">
        <f>IF(L3828=TRUE,(K3828+'NPV Calcs'!$D$14)*About!$B$119,K3828*About!$B$119)</f>
        <v>7.2396401247340254</v>
      </c>
      <c r="N3828" s="91" t="str">
        <f t="shared" si="237"/>
        <v>ngps - production</v>
      </c>
      <c r="O3828" s="91" t="str">
        <f t="shared" si="238"/>
        <v>methane capture</v>
      </c>
      <c r="P3828" s="49" t="str">
        <f t="shared" si="239"/>
        <v>ngps - production methane capture</v>
      </c>
      <c r="Q3828" s="92">
        <f>(J3828*About!$A$116/1000)*10^12</f>
        <v>0</v>
      </c>
      <c r="R3828" s="93">
        <f>M3828/About!$B$128</f>
        <v>13.621072108568427</v>
      </c>
    </row>
    <row r="3829" spans="1:18" x14ac:dyDescent="0.35">
      <c r="A3829" s="47">
        <v>2020</v>
      </c>
      <c r="B3829" t="s">
        <v>40</v>
      </c>
      <c r="C3829" t="s">
        <v>969</v>
      </c>
      <c r="D3829" t="s">
        <v>895</v>
      </c>
      <c r="E3829" t="s">
        <v>921</v>
      </c>
      <c r="F3829" t="s">
        <v>915</v>
      </c>
      <c r="G3829" t="s">
        <v>916</v>
      </c>
      <c r="H3829" t="s">
        <v>929</v>
      </c>
      <c r="I3829">
        <v>0</v>
      </c>
      <c r="J3829">
        <v>0</v>
      </c>
      <c r="K3829">
        <v>0</v>
      </c>
      <c r="L3829" s="59" t="b">
        <f t="shared" si="236"/>
        <v>1</v>
      </c>
      <c r="M3829" s="91">
        <f>IF(L3829=TRUE,(K3829+'NPV Calcs'!$D$14)*About!$B$119,K3829*About!$B$119)</f>
        <v>7.2396401247340254</v>
      </c>
      <c r="N3829" s="91" t="str">
        <f t="shared" si="237"/>
        <v>ngps - production</v>
      </c>
      <c r="O3829" s="91" t="str">
        <f t="shared" si="238"/>
        <v>methane capture</v>
      </c>
      <c r="P3829" s="49" t="str">
        <f t="shared" si="239"/>
        <v>ngps - production methane capture</v>
      </c>
      <c r="Q3829" s="92">
        <f>(J3829*About!$A$116/1000)*10^12</f>
        <v>0</v>
      </c>
      <c r="R3829" s="93">
        <f>M3829/About!$B$128</f>
        <v>13.621072108568427</v>
      </c>
    </row>
    <row r="3830" spans="1:18" x14ac:dyDescent="0.35">
      <c r="A3830" s="47">
        <v>2020</v>
      </c>
      <c r="B3830" t="s">
        <v>262</v>
      </c>
      <c r="C3830" t="s">
        <v>711</v>
      </c>
      <c r="D3830" t="s">
        <v>895</v>
      </c>
      <c r="E3830" t="s">
        <v>919</v>
      </c>
      <c r="F3830" t="s">
        <v>915</v>
      </c>
      <c r="G3830" t="s">
        <v>916</v>
      </c>
      <c r="H3830" t="s">
        <v>937</v>
      </c>
      <c r="I3830">
        <v>0</v>
      </c>
      <c r="J3830">
        <v>0</v>
      </c>
      <c r="K3830">
        <v>0</v>
      </c>
      <c r="L3830" s="59" t="b">
        <f t="shared" si="236"/>
        <v>0</v>
      </c>
      <c r="M3830" s="91">
        <f>IF(L3830=TRUE,(K3830+'NPV Calcs'!$D$14)*About!$B$119,K3830*About!$B$119)</f>
        <v>0</v>
      </c>
      <c r="N3830" s="91" t="str">
        <f t="shared" si="237"/>
        <v>ngps - production</v>
      </c>
      <c r="O3830" s="91" t="str">
        <f t="shared" si="238"/>
        <v>methane capture</v>
      </c>
      <c r="P3830" s="49" t="str">
        <f t="shared" si="239"/>
        <v>ngps - production methane capture</v>
      </c>
      <c r="Q3830" s="92">
        <f>(J3830*About!$A$116/1000)*10^12</f>
        <v>0</v>
      </c>
      <c r="R3830" s="93">
        <f>M3830/About!$B$128</f>
        <v>0</v>
      </c>
    </row>
    <row r="3831" spans="1:18" x14ac:dyDescent="0.35">
      <c r="A3831" s="47">
        <v>2020</v>
      </c>
      <c r="B3831" t="s">
        <v>262</v>
      </c>
      <c r="C3831" t="s">
        <v>711</v>
      </c>
      <c r="D3831" t="s">
        <v>895</v>
      </c>
      <c r="E3831" t="s">
        <v>919</v>
      </c>
      <c r="F3831" t="s">
        <v>915</v>
      </c>
      <c r="G3831" t="s">
        <v>916</v>
      </c>
      <c r="H3831" t="s">
        <v>932</v>
      </c>
      <c r="I3831">
        <v>0</v>
      </c>
      <c r="J3831">
        <v>0</v>
      </c>
      <c r="K3831">
        <v>0</v>
      </c>
      <c r="L3831" s="59" t="b">
        <f t="shared" si="236"/>
        <v>1</v>
      </c>
      <c r="M3831" s="91">
        <f>IF(L3831=TRUE,(K3831+'NPV Calcs'!$D$14)*About!$B$119,K3831*About!$B$119)</f>
        <v>7.2396401247340254</v>
      </c>
      <c r="N3831" s="91" t="str">
        <f t="shared" si="237"/>
        <v>ngps - production</v>
      </c>
      <c r="O3831" s="91" t="str">
        <f t="shared" si="238"/>
        <v>methane destruction</v>
      </c>
      <c r="P3831" s="49" t="str">
        <f t="shared" si="239"/>
        <v>ngps - production methane destruction</v>
      </c>
      <c r="Q3831" s="92">
        <f>(J3831*About!$A$116/1000)*10^12</f>
        <v>0</v>
      </c>
      <c r="R3831" s="93">
        <f>M3831/About!$B$128</f>
        <v>13.621072108568427</v>
      </c>
    </row>
    <row r="3832" spans="1:18" x14ac:dyDescent="0.35">
      <c r="A3832" s="47">
        <v>2020</v>
      </c>
      <c r="B3832" t="s">
        <v>262</v>
      </c>
      <c r="C3832" t="s">
        <v>711</v>
      </c>
      <c r="D3832" t="s">
        <v>895</v>
      </c>
      <c r="E3832" t="s">
        <v>919</v>
      </c>
      <c r="F3832" t="s">
        <v>915</v>
      </c>
      <c r="G3832" t="s">
        <v>916</v>
      </c>
      <c r="H3832" t="s">
        <v>933</v>
      </c>
      <c r="I3832">
        <v>0</v>
      </c>
      <c r="J3832">
        <v>0</v>
      </c>
      <c r="K3832">
        <v>0</v>
      </c>
      <c r="L3832" s="59" t="b">
        <f t="shared" si="236"/>
        <v>1</v>
      </c>
      <c r="M3832" s="91">
        <f>IF(L3832=TRUE,(K3832+'NPV Calcs'!$D$14)*About!$B$119,K3832*About!$B$119)</f>
        <v>7.2396401247340254</v>
      </c>
      <c r="N3832" s="91" t="str">
        <f t="shared" si="237"/>
        <v>ngps - production</v>
      </c>
      <c r="O3832" s="91" t="str">
        <f t="shared" si="238"/>
        <v>methane capture</v>
      </c>
      <c r="P3832" s="49" t="str">
        <f t="shared" si="239"/>
        <v>ngps - production methane capture</v>
      </c>
      <c r="Q3832" s="92">
        <f>(J3832*About!$A$116/1000)*10^12</f>
        <v>0</v>
      </c>
      <c r="R3832" s="93">
        <f>M3832/About!$B$128</f>
        <v>13.621072108568427</v>
      </c>
    </row>
    <row r="3833" spans="1:18" x14ac:dyDescent="0.35">
      <c r="A3833" s="47">
        <v>2020</v>
      </c>
      <c r="B3833" t="s">
        <v>262</v>
      </c>
      <c r="C3833" t="s">
        <v>711</v>
      </c>
      <c r="D3833" t="s">
        <v>895</v>
      </c>
      <c r="E3833" t="s">
        <v>919</v>
      </c>
      <c r="F3833" t="s">
        <v>915</v>
      </c>
      <c r="G3833" t="s">
        <v>916</v>
      </c>
      <c r="H3833" t="s">
        <v>938</v>
      </c>
      <c r="I3833">
        <v>0</v>
      </c>
      <c r="J3833">
        <v>0</v>
      </c>
      <c r="K3833">
        <v>0</v>
      </c>
      <c r="L3833" s="59" t="b">
        <f t="shared" si="236"/>
        <v>1</v>
      </c>
      <c r="M3833" s="91">
        <f>IF(L3833=TRUE,(K3833+'NPV Calcs'!$D$14)*About!$B$119,K3833*About!$B$119)</f>
        <v>7.2396401247340254</v>
      </c>
      <c r="N3833" s="91" t="str">
        <f t="shared" si="237"/>
        <v>ngps - production</v>
      </c>
      <c r="O3833" s="91" t="str">
        <f t="shared" si="238"/>
        <v>methane capture</v>
      </c>
      <c r="P3833" s="49" t="str">
        <f t="shared" si="239"/>
        <v>ngps - production methane capture</v>
      </c>
      <c r="Q3833" s="92">
        <f>(J3833*About!$A$116/1000)*10^12</f>
        <v>0</v>
      </c>
      <c r="R3833" s="93">
        <f>M3833/About!$B$128</f>
        <v>13.621072108568427</v>
      </c>
    </row>
    <row r="3834" spans="1:18" x14ac:dyDescent="0.35">
      <c r="A3834" s="47">
        <v>2020</v>
      </c>
      <c r="B3834" t="s">
        <v>262</v>
      </c>
      <c r="C3834" t="s">
        <v>711</v>
      </c>
      <c r="D3834" t="s">
        <v>895</v>
      </c>
      <c r="E3834" t="s">
        <v>919</v>
      </c>
      <c r="F3834" t="s">
        <v>915</v>
      </c>
      <c r="G3834" t="s">
        <v>916</v>
      </c>
      <c r="H3834" t="s">
        <v>923</v>
      </c>
      <c r="I3834">
        <v>0</v>
      </c>
      <c r="J3834">
        <v>0</v>
      </c>
      <c r="K3834">
        <v>0</v>
      </c>
      <c r="L3834" s="59" t="b">
        <f t="shared" si="236"/>
        <v>1</v>
      </c>
      <c r="M3834" s="91">
        <f>IF(L3834=TRUE,(K3834+'NPV Calcs'!$D$14)*About!$B$119,K3834*About!$B$119)</f>
        <v>7.2396401247340254</v>
      </c>
      <c r="N3834" s="91" t="str">
        <f t="shared" si="237"/>
        <v>ngps - production</v>
      </c>
      <c r="O3834" s="91" t="str">
        <f t="shared" si="238"/>
        <v>methane capture</v>
      </c>
      <c r="P3834" s="49" t="str">
        <f t="shared" si="239"/>
        <v>ngps - production methane capture</v>
      </c>
      <c r="Q3834" s="92">
        <f>(J3834*About!$A$116/1000)*10^12</f>
        <v>0</v>
      </c>
      <c r="R3834" s="93">
        <f>M3834/About!$B$128</f>
        <v>13.621072108568427</v>
      </c>
    </row>
    <row r="3835" spans="1:18" x14ac:dyDescent="0.35">
      <c r="A3835" s="47">
        <v>2020</v>
      </c>
      <c r="B3835" t="s">
        <v>262</v>
      </c>
      <c r="C3835" t="s">
        <v>711</v>
      </c>
      <c r="D3835" t="s">
        <v>895</v>
      </c>
      <c r="E3835" t="s">
        <v>919</v>
      </c>
      <c r="F3835" t="s">
        <v>915</v>
      </c>
      <c r="G3835" t="s">
        <v>916</v>
      </c>
      <c r="H3835" t="s">
        <v>920</v>
      </c>
      <c r="I3835">
        <v>0</v>
      </c>
      <c r="J3835">
        <v>0</v>
      </c>
      <c r="K3835">
        <v>0</v>
      </c>
      <c r="L3835" s="59" t="b">
        <f t="shared" si="236"/>
        <v>1</v>
      </c>
      <c r="M3835" s="91">
        <f>IF(L3835=TRUE,(K3835+'NPV Calcs'!$D$14)*About!$B$119,K3835*About!$B$119)</f>
        <v>7.2396401247340254</v>
      </c>
      <c r="N3835" s="91" t="str">
        <f t="shared" si="237"/>
        <v>ngps - production</v>
      </c>
      <c r="O3835" s="91" t="str">
        <f t="shared" si="238"/>
        <v>methane capture</v>
      </c>
      <c r="P3835" s="49" t="str">
        <f t="shared" si="239"/>
        <v>ngps - production methane capture</v>
      </c>
      <c r="Q3835" s="92">
        <f>(J3835*About!$A$116/1000)*10^12</f>
        <v>0</v>
      </c>
      <c r="R3835" s="93">
        <f>M3835/About!$B$128</f>
        <v>13.621072108568427</v>
      </c>
    </row>
    <row r="3836" spans="1:18" x14ac:dyDescent="0.35">
      <c r="A3836" s="47">
        <v>2020</v>
      </c>
      <c r="B3836" t="s">
        <v>262</v>
      </c>
      <c r="C3836" t="s">
        <v>711</v>
      </c>
      <c r="D3836" t="s">
        <v>895</v>
      </c>
      <c r="E3836" t="s">
        <v>919</v>
      </c>
      <c r="F3836" t="s">
        <v>915</v>
      </c>
      <c r="G3836" t="s">
        <v>916</v>
      </c>
      <c r="H3836" t="s">
        <v>934</v>
      </c>
      <c r="I3836">
        <v>0</v>
      </c>
      <c r="J3836">
        <v>0</v>
      </c>
      <c r="K3836">
        <v>0</v>
      </c>
      <c r="L3836" s="59" t="b">
        <f t="shared" si="236"/>
        <v>1</v>
      </c>
      <c r="M3836" s="91">
        <f>IF(L3836=TRUE,(K3836+'NPV Calcs'!$D$14)*About!$B$119,K3836*About!$B$119)</f>
        <v>7.2396401247340254</v>
      </c>
      <c r="N3836" s="91" t="str">
        <f t="shared" si="237"/>
        <v>ngps - production</v>
      </c>
      <c r="O3836" s="91" t="str">
        <f t="shared" si="238"/>
        <v>methane capture</v>
      </c>
      <c r="P3836" s="49" t="str">
        <f t="shared" si="239"/>
        <v>ngps - production methane capture</v>
      </c>
      <c r="Q3836" s="92">
        <f>(J3836*About!$A$116/1000)*10^12</f>
        <v>0</v>
      </c>
      <c r="R3836" s="93">
        <f>M3836/About!$B$128</f>
        <v>13.621072108568427</v>
      </c>
    </row>
    <row r="3837" spans="1:18" x14ac:dyDescent="0.35">
      <c r="A3837" s="47">
        <v>2020</v>
      </c>
      <c r="B3837" t="s">
        <v>262</v>
      </c>
      <c r="C3837" t="s">
        <v>711</v>
      </c>
      <c r="D3837" t="s">
        <v>895</v>
      </c>
      <c r="E3837" t="s">
        <v>919</v>
      </c>
      <c r="F3837" t="s">
        <v>915</v>
      </c>
      <c r="G3837" t="s">
        <v>916</v>
      </c>
      <c r="H3837" t="s">
        <v>926</v>
      </c>
      <c r="I3837">
        <v>0</v>
      </c>
      <c r="J3837">
        <v>0</v>
      </c>
      <c r="K3837">
        <v>0</v>
      </c>
      <c r="L3837" s="59" t="b">
        <f t="shared" si="236"/>
        <v>1</v>
      </c>
      <c r="M3837" s="91">
        <f>IF(L3837=TRUE,(K3837+'NPV Calcs'!$D$14)*About!$B$119,K3837*About!$B$119)</f>
        <v>7.2396401247340254</v>
      </c>
      <c r="N3837" s="91" t="str">
        <f t="shared" si="237"/>
        <v>ngps - production</v>
      </c>
      <c r="O3837" s="91" t="str">
        <f t="shared" si="238"/>
        <v>methane capture</v>
      </c>
      <c r="P3837" s="49" t="str">
        <f t="shared" si="239"/>
        <v>ngps - production methane capture</v>
      </c>
      <c r="Q3837" s="92">
        <f>(J3837*About!$A$116/1000)*10^12</f>
        <v>0</v>
      </c>
      <c r="R3837" s="93">
        <f>M3837/About!$B$128</f>
        <v>13.621072108568427</v>
      </c>
    </row>
    <row r="3838" spans="1:18" x14ac:dyDescent="0.35">
      <c r="A3838" s="47">
        <v>2020</v>
      </c>
      <c r="B3838" t="s">
        <v>262</v>
      </c>
      <c r="C3838" t="s">
        <v>711</v>
      </c>
      <c r="D3838" t="s">
        <v>895</v>
      </c>
      <c r="E3838" t="s">
        <v>919</v>
      </c>
      <c r="F3838" t="s">
        <v>915</v>
      </c>
      <c r="G3838" t="s">
        <v>916</v>
      </c>
      <c r="H3838" t="s">
        <v>1187</v>
      </c>
      <c r="I3838">
        <v>0</v>
      </c>
      <c r="J3838">
        <v>0</v>
      </c>
      <c r="K3838">
        <v>0</v>
      </c>
      <c r="L3838" s="59" t="b">
        <f t="shared" si="236"/>
        <v>1</v>
      </c>
      <c r="M3838" s="91">
        <f>IF(L3838=TRUE,(K3838+'NPV Calcs'!$D$14)*About!$B$119,K3838*About!$B$119)</f>
        <v>7.2396401247340254</v>
      </c>
      <c r="N3838" s="91" t="str">
        <f t="shared" si="237"/>
        <v>ngps - production</v>
      </c>
      <c r="O3838" s="91" t="str">
        <f t="shared" si="238"/>
        <v>methane capture</v>
      </c>
      <c r="P3838" s="49" t="str">
        <f t="shared" si="239"/>
        <v>ngps - production methane capture</v>
      </c>
      <c r="Q3838" s="92">
        <f>(J3838*About!$A$116/1000)*10^12</f>
        <v>0</v>
      </c>
      <c r="R3838" s="93">
        <f>M3838/About!$B$128</f>
        <v>13.621072108568427</v>
      </c>
    </row>
    <row r="3839" spans="1:18" x14ac:dyDescent="0.35">
      <c r="A3839" s="47">
        <v>2020</v>
      </c>
      <c r="B3839" t="s">
        <v>262</v>
      </c>
      <c r="C3839" t="s">
        <v>711</v>
      </c>
      <c r="D3839" t="s">
        <v>895</v>
      </c>
      <c r="E3839" t="s">
        <v>919</v>
      </c>
      <c r="F3839" t="s">
        <v>915</v>
      </c>
      <c r="G3839" t="s">
        <v>916</v>
      </c>
      <c r="H3839" t="s">
        <v>929</v>
      </c>
      <c r="I3839">
        <v>0</v>
      </c>
      <c r="J3839">
        <v>0</v>
      </c>
      <c r="K3839">
        <v>0</v>
      </c>
      <c r="L3839" s="59" t="b">
        <f t="shared" si="236"/>
        <v>1</v>
      </c>
      <c r="M3839" s="91">
        <f>IF(L3839=TRUE,(K3839+'NPV Calcs'!$D$14)*About!$B$119,K3839*About!$B$119)</f>
        <v>7.2396401247340254</v>
      </c>
      <c r="N3839" s="91" t="str">
        <f t="shared" si="237"/>
        <v>ngps - production</v>
      </c>
      <c r="O3839" s="91" t="str">
        <f t="shared" si="238"/>
        <v>methane capture</v>
      </c>
      <c r="P3839" s="49" t="str">
        <f t="shared" si="239"/>
        <v>ngps - production methane capture</v>
      </c>
      <c r="Q3839" s="92">
        <f>(J3839*About!$A$116/1000)*10^12</f>
        <v>0</v>
      </c>
      <c r="R3839" s="93">
        <f>M3839/About!$B$128</f>
        <v>13.621072108568427</v>
      </c>
    </row>
    <row r="3840" spans="1:18" x14ac:dyDescent="0.35">
      <c r="A3840" s="47">
        <v>2020</v>
      </c>
      <c r="B3840" t="s">
        <v>262</v>
      </c>
      <c r="C3840" t="s">
        <v>711</v>
      </c>
      <c r="D3840" t="s">
        <v>895</v>
      </c>
      <c r="E3840" t="s">
        <v>919</v>
      </c>
      <c r="F3840" t="s">
        <v>915</v>
      </c>
      <c r="G3840" t="s">
        <v>916</v>
      </c>
      <c r="H3840" t="s">
        <v>931</v>
      </c>
      <c r="I3840">
        <v>0</v>
      </c>
      <c r="J3840">
        <v>0</v>
      </c>
      <c r="K3840">
        <v>0</v>
      </c>
      <c r="L3840" s="59" t="b">
        <f t="shared" si="236"/>
        <v>1</v>
      </c>
      <c r="M3840" s="91">
        <f>IF(L3840=TRUE,(K3840+'NPV Calcs'!$D$14)*About!$B$119,K3840*About!$B$119)</f>
        <v>7.2396401247340254</v>
      </c>
      <c r="N3840" s="91" t="str">
        <f t="shared" si="237"/>
        <v>ngps - production</v>
      </c>
      <c r="O3840" s="91" t="str">
        <f t="shared" si="238"/>
        <v>methane capture</v>
      </c>
      <c r="P3840" s="49" t="str">
        <f t="shared" si="239"/>
        <v>ngps - production methane capture</v>
      </c>
      <c r="Q3840" s="92">
        <f>(J3840*About!$A$116/1000)*10^12</f>
        <v>0</v>
      </c>
      <c r="R3840" s="93">
        <f>M3840/About!$B$128</f>
        <v>13.621072108568427</v>
      </c>
    </row>
    <row r="3841" spans="1:18" x14ac:dyDescent="0.35">
      <c r="A3841" s="47">
        <v>2020</v>
      </c>
      <c r="B3841" t="s">
        <v>262</v>
      </c>
      <c r="C3841" t="s">
        <v>711</v>
      </c>
      <c r="D3841" t="s">
        <v>895</v>
      </c>
      <c r="E3841" t="s">
        <v>921</v>
      </c>
      <c r="F3841" t="s">
        <v>915</v>
      </c>
      <c r="G3841" t="s">
        <v>928</v>
      </c>
      <c r="H3841" t="s">
        <v>929</v>
      </c>
      <c r="I3841">
        <v>0</v>
      </c>
      <c r="J3841">
        <v>0</v>
      </c>
      <c r="K3841">
        <v>0</v>
      </c>
      <c r="L3841" s="59" t="b">
        <f t="shared" si="236"/>
        <v>0</v>
      </c>
      <c r="M3841" s="91">
        <f>IF(L3841=TRUE,(K3841+'NPV Calcs'!$D$14)*About!$B$119,K3841*About!$B$119)</f>
        <v>0</v>
      </c>
      <c r="N3841" s="91" t="str">
        <f t="shared" si="237"/>
        <v>ngps - production</v>
      </c>
      <c r="O3841" s="91" t="str">
        <f t="shared" si="238"/>
        <v>methane capture</v>
      </c>
      <c r="P3841" s="49" t="str">
        <f t="shared" si="239"/>
        <v>ngps - production methane capture</v>
      </c>
      <c r="Q3841" s="92">
        <f>(J3841*About!$A$116/1000)*10^12</f>
        <v>0</v>
      </c>
      <c r="R3841" s="93">
        <f>M3841/About!$B$128</f>
        <v>0</v>
      </c>
    </row>
    <row r="3842" spans="1:18" x14ac:dyDescent="0.35">
      <c r="A3842" s="47">
        <v>2020</v>
      </c>
      <c r="B3842" t="s">
        <v>262</v>
      </c>
      <c r="C3842" t="s">
        <v>711</v>
      </c>
      <c r="D3842" t="s">
        <v>895</v>
      </c>
      <c r="E3842" t="s">
        <v>921</v>
      </c>
      <c r="F3842" t="s">
        <v>915</v>
      </c>
      <c r="G3842" t="s">
        <v>930</v>
      </c>
      <c r="H3842" t="s">
        <v>931</v>
      </c>
      <c r="I3842">
        <v>0</v>
      </c>
      <c r="J3842">
        <v>0</v>
      </c>
      <c r="K3842">
        <v>0</v>
      </c>
      <c r="L3842" s="59" t="b">
        <f t="shared" si="236"/>
        <v>1</v>
      </c>
      <c r="M3842" s="91">
        <f>IF(L3842=TRUE,(K3842+'NPV Calcs'!$D$14)*About!$B$119,K3842*About!$B$119)</f>
        <v>7.2396401247340254</v>
      </c>
      <c r="N3842" s="91" t="str">
        <f t="shared" si="237"/>
        <v>ngps - production</v>
      </c>
      <c r="O3842" s="91" t="str">
        <f t="shared" si="238"/>
        <v>methane destruction</v>
      </c>
      <c r="P3842" s="49" t="str">
        <f t="shared" si="239"/>
        <v>ngps - production methane destruction</v>
      </c>
      <c r="Q3842" s="92">
        <f>(J3842*About!$A$116/1000)*10^12</f>
        <v>0</v>
      </c>
      <c r="R3842" s="93">
        <f>M3842/About!$B$128</f>
        <v>13.621072108568427</v>
      </c>
    </row>
    <row r="3843" spans="1:18" x14ac:dyDescent="0.35">
      <c r="A3843" s="47">
        <v>2020</v>
      </c>
      <c r="B3843" t="s">
        <v>262</v>
      </c>
      <c r="C3843" t="s">
        <v>711</v>
      </c>
      <c r="D3843" t="s">
        <v>895</v>
      </c>
      <c r="E3843" t="s">
        <v>921</v>
      </c>
      <c r="F3843" t="s">
        <v>915</v>
      </c>
      <c r="G3843" t="s">
        <v>916</v>
      </c>
      <c r="H3843" t="s">
        <v>917</v>
      </c>
      <c r="I3843">
        <v>0</v>
      </c>
      <c r="J3843">
        <v>0</v>
      </c>
      <c r="K3843">
        <v>0</v>
      </c>
      <c r="L3843" s="59" t="b">
        <f t="shared" ref="L3843:L3906" si="240">IF(O3844="methane capture",TRUE,FALSE)</f>
        <v>1</v>
      </c>
      <c r="M3843" s="91">
        <f>IF(L3843=TRUE,(K3843+'NPV Calcs'!$D$14)*About!$B$119,K3843*About!$B$119)</f>
        <v>7.2396401247340254</v>
      </c>
      <c r="N3843" s="91" t="str">
        <f t="shared" ref="N3843:N3906" si="241">IF(F3843="Upstream","ngps - production","ngps - T&amp;D")</f>
        <v>ngps - production</v>
      </c>
      <c r="O3843" s="91" t="str">
        <f t="shared" ref="O3843:O3906" si="242">IF(ISNUMBER(SEARCH("flar",H3843)),"methane destruction",IF(G3843="Incomplete-flare","methane destruction","methane capture"))</f>
        <v>methane capture</v>
      </c>
      <c r="P3843" s="49" t="str">
        <f t="shared" ref="P3843:P3906" si="243">CONCATENATE(N3843," ",O3843)</f>
        <v>ngps - production methane capture</v>
      </c>
      <c r="Q3843" s="92">
        <f>(J3843*About!$A$116/1000)*10^12</f>
        <v>0</v>
      </c>
      <c r="R3843" s="93">
        <f>M3843/About!$B$128</f>
        <v>13.621072108568427</v>
      </c>
    </row>
    <row r="3844" spans="1:18" x14ac:dyDescent="0.35">
      <c r="A3844" s="47">
        <v>2020</v>
      </c>
      <c r="B3844" t="s">
        <v>262</v>
      </c>
      <c r="C3844" t="s">
        <v>711</v>
      </c>
      <c r="D3844" t="s">
        <v>895</v>
      </c>
      <c r="E3844" t="s">
        <v>921</v>
      </c>
      <c r="F3844" t="s">
        <v>915</v>
      </c>
      <c r="G3844" t="s">
        <v>916</v>
      </c>
      <c r="H3844" t="s">
        <v>937</v>
      </c>
      <c r="I3844">
        <v>0</v>
      </c>
      <c r="J3844">
        <v>0</v>
      </c>
      <c r="K3844">
        <v>0</v>
      </c>
      <c r="L3844" s="59" t="b">
        <f t="shared" si="240"/>
        <v>0</v>
      </c>
      <c r="M3844" s="91">
        <f>IF(L3844=TRUE,(K3844+'NPV Calcs'!$D$14)*About!$B$119,K3844*About!$B$119)</f>
        <v>0</v>
      </c>
      <c r="N3844" s="91" t="str">
        <f t="shared" si="241"/>
        <v>ngps - production</v>
      </c>
      <c r="O3844" s="91" t="str">
        <f t="shared" si="242"/>
        <v>methane capture</v>
      </c>
      <c r="P3844" s="49" t="str">
        <f t="shared" si="243"/>
        <v>ngps - production methane capture</v>
      </c>
      <c r="Q3844" s="92">
        <f>(J3844*About!$A$116/1000)*10^12</f>
        <v>0</v>
      </c>
      <c r="R3844" s="93">
        <f>M3844/About!$B$128</f>
        <v>0</v>
      </c>
    </row>
    <row r="3845" spans="1:18" x14ac:dyDescent="0.35">
      <c r="A3845" s="47">
        <v>2020</v>
      </c>
      <c r="B3845" t="s">
        <v>262</v>
      </c>
      <c r="C3845" t="s">
        <v>711</v>
      </c>
      <c r="D3845" t="s">
        <v>895</v>
      </c>
      <c r="E3845" t="s">
        <v>921</v>
      </c>
      <c r="F3845" t="s">
        <v>915</v>
      </c>
      <c r="G3845" t="s">
        <v>916</v>
      </c>
      <c r="H3845" t="s">
        <v>932</v>
      </c>
      <c r="I3845">
        <v>0</v>
      </c>
      <c r="J3845">
        <v>0</v>
      </c>
      <c r="K3845">
        <v>0</v>
      </c>
      <c r="L3845" s="59" t="b">
        <f t="shared" si="240"/>
        <v>1</v>
      </c>
      <c r="M3845" s="91">
        <f>IF(L3845=TRUE,(K3845+'NPV Calcs'!$D$14)*About!$B$119,K3845*About!$B$119)</f>
        <v>7.2396401247340254</v>
      </c>
      <c r="N3845" s="91" t="str">
        <f t="shared" si="241"/>
        <v>ngps - production</v>
      </c>
      <c r="O3845" s="91" t="str">
        <f t="shared" si="242"/>
        <v>methane destruction</v>
      </c>
      <c r="P3845" s="49" t="str">
        <f t="shared" si="243"/>
        <v>ngps - production methane destruction</v>
      </c>
      <c r="Q3845" s="92">
        <f>(J3845*About!$A$116/1000)*10^12</f>
        <v>0</v>
      </c>
      <c r="R3845" s="93">
        <f>M3845/About!$B$128</f>
        <v>13.621072108568427</v>
      </c>
    </row>
    <row r="3846" spans="1:18" x14ac:dyDescent="0.35">
      <c r="A3846" s="47">
        <v>2020</v>
      </c>
      <c r="B3846" t="s">
        <v>262</v>
      </c>
      <c r="C3846" t="s">
        <v>711</v>
      </c>
      <c r="D3846" t="s">
        <v>895</v>
      </c>
      <c r="E3846" t="s">
        <v>921</v>
      </c>
      <c r="F3846" t="s">
        <v>915</v>
      </c>
      <c r="G3846" t="s">
        <v>916</v>
      </c>
      <c r="H3846" t="s">
        <v>933</v>
      </c>
      <c r="I3846">
        <v>0</v>
      </c>
      <c r="J3846">
        <v>0</v>
      </c>
      <c r="K3846">
        <v>0</v>
      </c>
      <c r="L3846" s="59" t="b">
        <f t="shared" si="240"/>
        <v>1</v>
      </c>
      <c r="M3846" s="91">
        <f>IF(L3846=TRUE,(K3846+'NPV Calcs'!$D$14)*About!$B$119,K3846*About!$B$119)</f>
        <v>7.2396401247340254</v>
      </c>
      <c r="N3846" s="91" t="str">
        <f t="shared" si="241"/>
        <v>ngps - production</v>
      </c>
      <c r="O3846" s="91" t="str">
        <f t="shared" si="242"/>
        <v>methane capture</v>
      </c>
      <c r="P3846" s="49" t="str">
        <f t="shared" si="243"/>
        <v>ngps - production methane capture</v>
      </c>
      <c r="Q3846" s="92">
        <f>(J3846*About!$A$116/1000)*10^12</f>
        <v>0</v>
      </c>
      <c r="R3846" s="93">
        <f>M3846/About!$B$128</f>
        <v>13.621072108568427</v>
      </c>
    </row>
    <row r="3847" spans="1:18" x14ac:dyDescent="0.35">
      <c r="A3847" s="47">
        <v>2020</v>
      </c>
      <c r="B3847" t="s">
        <v>262</v>
      </c>
      <c r="C3847" t="s">
        <v>711</v>
      </c>
      <c r="D3847" t="s">
        <v>895</v>
      </c>
      <c r="E3847" t="s">
        <v>921</v>
      </c>
      <c r="F3847" t="s">
        <v>915</v>
      </c>
      <c r="G3847" t="s">
        <v>916</v>
      </c>
      <c r="H3847" t="s">
        <v>938</v>
      </c>
      <c r="I3847">
        <v>0</v>
      </c>
      <c r="J3847">
        <v>0</v>
      </c>
      <c r="K3847">
        <v>0</v>
      </c>
      <c r="L3847" s="59" t="b">
        <f t="shared" si="240"/>
        <v>1</v>
      </c>
      <c r="M3847" s="91">
        <f>IF(L3847=TRUE,(K3847+'NPV Calcs'!$D$14)*About!$B$119,K3847*About!$B$119)</f>
        <v>7.2396401247340254</v>
      </c>
      <c r="N3847" s="91" t="str">
        <f t="shared" si="241"/>
        <v>ngps - production</v>
      </c>
      <c r="O3847" s="91" t="str">
        <f t="shared" si="242"/>
        <v>methane capture</v>
      </c>
      <c r="P3847" s="49" t="str">
        <f t="shared" si="243"/>
        <v>ngps - production methane capture</v>
      </c>
      <c r="Q3847" s="92">
        <f>(J3847*About!$A$116/1000)*10^12</f>
        <v>0</v>
      </c>
      <c r="R3847" s="93">
        <f>M3847/About!$B$128</f>
        <v>13.621072108568427</v>
      </c>
    </row>
    <row r="3848" spans="1:18" x14ac:dyDescent="0.35">
      <c r="A3848" s="47">
        <v>2020</v>
      </c>
      <c r="B3848" t="s">
        <v>262</v>
      </c>
      <c r="C3848" t="s">
        <v>711</v>
      </c>
      <c r="D3848" t="s">
        <v>895</v>
      </c>
      <c r="E3848" t="s">
        <v>921</v>
      </c>
      <c r="F3848" t="s">
        <v>915</v>
      </c>
      <c r="G3848" t="s">
        <v>916</v>
      </c>
      <c r="H3848" t="s">
        <v>923</v>
      </c>
      <c r="I3848">
        <v>0</v>
      </c>
      <c r="J3848">
        <v>0</v>
      </c>
      <c r="K3848">
        <v>0</v>
      </c>
      <c r="L3848" s="59" t="b">
        <f t="shared" si="240"/>
        <v>1</v>
      </c>
      <c r="M3848" s="91">
        <f>IF(L3848=TRUE,(K3848+'NPV Calcs'!$D$14)*About!$B$119,K3848*About!$B$119)</f>
        <v>7.2396401247340254</v>
      </c>
      <c r="N3848" s="91" t="str">
        <f t="shared" si="241"/>
        <v>ngps - production</v>
      </c>
      <c r="O3848" s="91" t="str">
        <f t="shared" si="242"/>
        <v>methane capture</v>
      </c>
      <c r="P3848" s="49" t="str">
        <f t="shared" si="243"/>
        <v>ngps - production methane capture</v>
      </c>
      <c r="Q3848" s="92">
        <f>(J3848*About!$A$116/1000)*10^12</f>
        <v>0</v>
      </c>
      <c r="R3848" s="93">
        <f>M3848/About!$B$128</f>
        <v>13.621072108568427</v>
      </c>
    </row>
    <row r="3849" spans="1:18" x14ac:dyDescent="0.35">
      <c r="A3849" s="47">
        <v>2020</v>
      </c>
      <c r="B3849" t="s">
        <v>262</v>
      </c>
      <c r="C3849" t="s">
        <v>711</v>
      </c>
      <c r="D3849" t="s">
        <v>895</v>
      </c>
      <c r="E3849" t="s">
        <v>921</v>
      </c>
      <c r="F3849" t="s">
        <v>915</v>
      </c>
      <c r="G3849" t="s">
        <v>916</v>
      </c>
      <c r="H3849" t="s">
        <v>920</v>
      </c>
      <c r="I3849">
        <v>0</v>
      </c>
      <c r="J3849">
        <v>0</v>
      </c>
      <c r="K3849">
        <v>0</v>
      </c>
      <c r="L3849" s="59" t="b">
        <f t="shared" si="240"/>
        <v>1</v>
      </c>
      <c r="M3849" s="91">
        <f>IF(L3849=TRUE,(K3849+'NPV Calcs'!$D$14)*About!$B$119,K3849*About!$B$119)</f>
        <v>7.2396401247340254</v>
      </c>
      <c r="N3849" s="91" t="str">
        <f t="shared" si="241"/>
        <v>ngps - production</v>
      </c>
      <c r="O3849" s="91" t="str">
        <f t="shared" si="242"/>
        <v>methane capture</v>
      </c>
      <c r="P3849" s="49" t="str">
        <f t="shared" si="243"/>
        <v>ngps - production methane capture</v>
      </c>
      <c r="Q3849" s="92">
        <f>(J3849*About!$A$116/1000)*10^12</f>
        <v>0</v>
      </c>
      <c r="R3849" s="93">
        <f>M3849/About!$B$128</f>
        <v>13.621072108568427</v>
      </c>
    </row>
    <row r="3850" spans="1:18" x14ac:dyDescent="0.35">
      <c r="A3850" s="47">
        <v>2020</v>
      </c>
      <c r="B3850" t="s">
        <v>262</v>
      </c>
      <c r="C3850" t="s">
        <v>711</v>
      </c>
      <c r="D3850" t="s">
        <v>895</v>
      </c>
      <c r="E3850" t="s">
        <v>921</v>
      </c>
      <c r="F3850" t="s">
        <v>915</v>
      </c>
      <c r="G3850" t="s">
        <v>916</v>
      </c>
      <c r="H3850" t="s">
        <v>934</v>
      </c>
      <c r="I3850">
        <v>0</v>
      </c>
      <c r="J3850">
        <v>0</v>
      </c>
      <c r="K3850">
        <v>0</v>
      </c>
      <c r="L3850" s="59" t="b">
        <f t="shared" si="240"/>
        <v>1</v>
      </c>
      <c r="M3850" s="91">
        <f>IF(L3850=TRUE,(K3850+'NPV Calcs'!$D$14)*About!$B$119,K3850*About!$B$119)</f>
        <v>7.2396401247340254</v>
      </c>
      <c r="N3850" s="91" t="str">
        <f t="shared" si="241"/>
        <v>ngps - production</v>
      </c>
      <c r="O3850" s="91" t="str">
        <f t="shared" si="242"/>
        <v>methane capture</v>
      </c>
      <c r="P3850" s="49" t="str">
        <f t="shared" si="243"/>
        <v>ngps - production methane capture</v>
      </c>
      <c r="Q3850" s="92">
        <f>(J3850*About!$A$116/1000)*10^12</f>
        <v>0</v>
      </c>
      <c r="R3850" s="93">
        <f>M3850/About!$B$128</f>
        <v>13.621072108568427</v>
      </c>
    </row>
    <row r="3851" spans="1:18" x14ac:dyDescent="0.35">
      <c r="A3851" s="47">
        <v>2020</v>
      </c>
      <c r="B3851" t="s">
        <v>262</v>
      </c>
      <c r="C3851" t="s">
        <v>711</v>
      </c>
      <c r="D3851" t="s">
        <v>895</v>
      </c>
      <c r="E3851" t="s">
        <v>921</v>
      </c>
      <c r="F3851" t="s">
        <v>915</v>
      </c>
      <c r="G3851" t="s">
        <v>916</v>
      </c>
      <c r="H3851" t="s">
        <v>926</v>
      </c>
      <c r="I3851">
        <v>0</v>
      </c>
      <c r="J3851">
        <v>0</v>
      </c>
      <c r="K3851">
        <v>0</v>
      </c>
      <c r="L3851" s="59" t="b">
        <f t="shared" si="240"/>
        <v>1</v>
      </c>
      <c r="M3851" s="91">
        <f>IF(L3851=TRUE,(K3851+'NPV Calcs'!$D$14)*About!$B$119,K3851*About!$B$119)</f>
        <v>7.2396401247340254</v>
      </c>
      <c r="N3851" s="91" t="str">
        <f t="shared" si="241"/>
        <v>ngps - production</v>
      </c>
      <c r="O3851" s="91" t="str">
        <f t="shared" si="242"/>
        <v>methane capture</v>
      </c>
      <c r="P3851" s="49" t="str">
        <f t="shared" si="243"/>
        <v>ngps - production methane capture</v>
      </c>
      <c r="Q3851" s="92">
        <f>(J3851*About!$A$116/1000)*10^12</f>
        <v>0</v>
      </c>
      <c r="R3851" s="93">
        <f>M3851/About!$B$128</f>
        <v>13.621072108568427</v>
      </c>
    </row>
    <row r="3852" spans="1:18" x14ac:dyDescent="0.35">
      <c r="A3852" s="47">
        <v>2020</v>
      </c>
      <c r="B3852" t="s">
        <v>262</v>
      </c>
      <c r="C3852" t="s">
        <v>711</v>
      </c>
      <c r="D3852" t="s">
        <v>895</v>
      </c>
      <c r="E3852" t="s">
        <v>921</v>
      </c>
      <c r="F3852" t="s">
        <v>915</v>
      </c>
      <c r="G3852" t="s">
        <v>916</v>
      </c>
      <c r="H3852" t="s">
        <v>1187</v>
      </c>
      <c r="I3852">
        <v>0</v>
      </c>
      <c r="J3852">
        <v>0</v>
      </c>
      <c r="K3852">
        <v>0</v>
      </c>
      <c r="L3852" s="59" t="b">
        <f t="shared" si="240"/>
        <v>1</v>
      </c>
      <c r="M3852" s="91">
        <f>IF(L3852=TRUE,(K3852+'NPV Calcs'!$D$14)*About!$B$119,K3852*About!$B$119)</f>
        <v>7.2396401247340254</v>
      </c>
      <c r="N3852" s="91" t="str">
        <f t="shared" si="241"/>
        <v>ngps - production</v>
      </c>
      <c r="O3852" s="91" t="str">
        <f t="shared" si="242"/>
        <v>methane capture</v>
      </c>
      <c r="P3852" s="49" t="str">
        <f t="shared" si="243"/>
        <v>ngps - production methane capture</v>
      </c>
      <c r="Q3852" s="92">
        <f>(J3852*About!$A$116/1000)*10^12</f>
        <v>0</v>
      </c>
      <c r="R3852" s="93">
        <f>M3852/About!$B$128</f>
        <v>13.621072108568427</v>
      </c>
    </row>
    <row r="3853" spans="1:18" x14ac:dyDescent="0.35">
      <c r="A3853" s="47">
        <v>2020</v>
      </c>
      <c r="B3853" t="s">
        <v>262</v>
      </c>
      <c r="C3853" t="s">
        <v>711</v>
      </c>
      <c r="D3853" t="s">
        <v>895</v>
      </c>
      <c r="E3853" t="s">
        <v>921</v>
      </c>
      <c r="F3853" t="s">
        <v>915</v>
      </c>
      <c r="G3853" t="s">
        <v>916</v>
      </c>
      <c r="H3853" t="s">
        <v>929</v>
      </c>
      <c r="I3853">
        <v>0</v>
      </c>
      <c r="J3853">
        <v>0</v>
      </c>
      <c r="K3853">
        <v>0</v>
      </c>
      <c r="L3853" s="59" t="b">
        <f t="shared" si="240"/>
        <v>1</v>
      </c>
      <c r="M3853" s="91">
        <f>IF(L3853=TRUE,(K3853+'NPV Calcs'!$D$14)*About!$B$119,K3853*About!$B$119)</f>
        <v>7.2396401247340254</v>
      </c>
      <c r="N3853" s="91" t="str">
        <f t="shared" si="241"/>
        <v>ngps - production</v>
      </c>
      <c r="O3853" s="91" t="str">
        <f t="shared" si="242"/>
        <v>methane capture</v>
      </c>
      <c r="P3853" s="49" t="str">
        <f t="shared" si="243"/>
        <v>ngps - production methane capture</v>
      </c>
      <c r="Q3853" s="92">
        <f>(J3853*About!$A$116/1000)*10^12</f>
        <v>0</v>
      </c>
      <c r="R3853" s="93">
        <f>M3853/About!$B$128</f>
        <v>13.621072108568427</v>
      </c>
    </row>
    <row r="3854" spans="1:18" x14ac:dyDescent="0.35">
      <c r="A3854" s="47">
        <v>2020</v>
      </c>
      <c r="B3854" t="s">
        <v>262</v>
      </c>
      <c r="C3854" t="s">
        <v>711</v>
      </c>
      <c r="D3854" t="s">
        <v>895</v>
      </c>
      <c r="E3854" t="s">
        <v>921</v>
      </c>
      <c r="F3854" t="s">
        <v>915</v>
      </c>
      <c r="G3854" t="s">
        <v>916</v>
      </c>
      <c r="H3854" t="s">
        <v>931</v>
      </c>
      <c r="I3854">
        <v>0</v>
      </c>
      <c r="J3854">
        <v>0</v>
      </c>
      <c r="K3854">
        <v>0</v>
      </c>
      <c r="L3854" s="59" 